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7" rupBuild="9303"/>
  <workbookPr defaultThemeVersion="124226"/>
  <bookViews>
    <workbookView xWindow="7995" yWindow="2640" windowWidth="8880" windowHeight="1515" activeTab="1"/>
  </bookViews>
  <sheets>
    <sheet name="2017 update" sheetId="1" r:id="rId1"/>
    <sheet name="2017 update (long format)" sheetId="3" r:id="rId2"/>
  </sheets>
  <externalReferences>
    <externalReference r:id="rId3"/>
    <externalReference r:id="rId4"/>
    <externalReference r:id="rId5"/>
  </externalReferences>
  <definedNames>
    <definedName name="CIQWBGuid" hidden="1">"e2d74a10-38a1-4f6a-872f-8495e890b0db"</definedName>
    <definedName name="Country">'[1]Country Code'!$B$2:$B$275</definedName>
    <definedName name="country_name">'[2]Arrears (2)'!$D$5:$D$137</definedName>
    <definedName name="data">'[2]Arrears (3)'!$F$5:$AX$137</definedName>
    <definedName name="Interest_Data">[3]Data!$H$6:$AT$141</definedName>
    <definedName name="Interest_GEO">[3]Data!$G$6:$G$141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"04/30/2015 14:46:04"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Principal_Data">[3]Data!$H$143:$AT$278</definedName>
    <definedName name="Principal_GEO">[3]Data!$G$143:$G$278</definedName>
    <definedName name="year">'[2]Arrears (3)'!$F$3:$AX$3</definedName>
    <definedName name="Years">[3]Data!$H$3:$AT$3</definedName>
  </definedNames>
  <calcPr calcId="145621"/>
</workbook>
</file>

<file path=xl/comments1.xml><?xml version="1.0" encoding="utf-8"?>
<comments xmlns="http://schemas.openxmlformats.org/spreadsheetml/2006/main">
  <authors>
    <author>A satisfied Microsoft Office user</author>
    <author>Jean-Sébastien Nadeau</author>
  </authors>
  <commentList>
    <comment ref="A45" authorId="0">
      <text>
        <r>
          <rPr>
            <sz val="8"/>
            <color indexed="81"/>
            <rFont val="Tahoma"/>
            <family val="2"/>
          </rPr>
          <t>ALBANIA:
See notes to 1996 Default Survey.
Spread component added to accrued interest.</t>
        </r>
      </text>
    </comment>
    <comment ref="AE419" authorId="1">
      <text>
        <r>
          <rPr>
            <b/>
            <sz val="9"/>
            <color indexed="81"/>
            <rFont val="Tahoma"/>
            <family val="2"/>
          </rPr>
          <t>Jean-Sébastien Nadeau:</t>
        </r>
        <r>
          <rPr>
            <sz val="9"/>
            <color indexed="81"/>
            <rFont val="Tahoma"/>
            <family val="2"/>
          </rPr>
          <t xml:space="preserve">
I did not capitalised the interests beacause Jamaica paid back its arraers on January 1987</t>
        </r>
      </text>
    </comment>
    <comment ref="AR671" authorId="1">
      <text>
        <r>
          <rPr>
            <b/>
            <sz val="9"/>
            <color indexed="81"/>
            <rFont val="Tahoma"/>
            <family val="2"/>
          </rPr>
          <t>Jean-Sébastien Nadeau:</t>
        </r>
        <r>
          <rPr>
            <sz val="9"/>
            <color indexed="81"/>
            <rFont val="Tahoma"/>
            <family val="2"/>
          </rPr>
          <t xml:space="preserve">
I do not know in which month Serbia paid back its arrears so I calculated the accrued arrears for the entire years.</t>
        </r>
      </text>
    </comment>
    <comment ref="AM837" authorId="1">
      <text>
        <r>
          <rPr>
            <b/>
            <sz val="9"/>
            <color indexed="81"/>
            <rFont val="Tahoma"/>
            <family val="2"/>
          </rPr>
          <t>Jean-Sébastien Nadeau:</t>
        </r>
        <r>
          <rPr>
            <sz val="9"/>
            <color indexed="81"/>
            <rFont val="Tahoma"/>
            <family val="2"/>
          </rPr>
          <t xml:space="preserve">
I calculated the intesrest for the entire year because Zambia only paid off its arraers in December of 1995.</t>
        </r>
      </text>
    </comment>
  </commentList>
</comments>
</file>

<file path=xl/sharedStrings.xml><?xml version="1.0" encoding="utf-8"?>
<sst xmlns="http://schemas.openxmlformats.org/spreadsheetml/2006/main" count="21248" uniqueCount="213">
  <si>
    <t>Bank of Canada - CRAG</t>
  </si>
  <si>
    <t>Database of Sovereign Defaults</t>
  </si>
  <si>
    <t>A. Summary Data</t>
  </si>
  <si>
    <t xml:space="preserve"> -  IMF</t>
  </si>
  <si>
    <t xml:space="preserve"> - Paris Club</t>
  </si>
  <si>
    <t xml:space="preserve"> - Other official creditors</t>
  </si>
  <si>
    <t xml:space="preserve"> - Private creditors</t>
  </si>
  <si>
    <t xml:space="preserve"> - FC Bank Loans</t>
  </si>
  <si>
    <t xml:space="preserve"> - FC Bonds</t>
  </si>
  <si>
    <t xml:space="preserve"> - LC Debt</t>
  </si>
  <si>
    <t xml:space="preserve"> Default Rates (%)</t>
  </si>
  <si>
    <t xml:space="preserve"> - % of all Sovereigns </t>
  </si>
  <si>
    <t xml:space="preserve"> - % of Paris Club Debt</t>
  </si>
  <si>
    <t xml:space="preserve"> - % of World Public Debt</t>
  </si>
  <si>
    <t xml:space="preserve"> - % of Gross World Product</t>
  </si>
  <si>
    <t xml:space="preserve"> Total Number of Sovereigns</t>
  </si>
  <si>
    <t xml:space="preserve"> Sovereigns in Default</t>
  </si>
  <si>
    <t xml:space="preserve"> Outstanding Paris Club Debt (US$bil)</t>
  </si>
  <si>
    <t xml:space="preserve"> Gross World Public Debt (US$bil)</t>
  </si>
  <si>
    <t xml:space="preserve"> Gross World Product (US$bil)</t>
  </si>
  <si>
    <t>B. Sovereign Debt in default (US$ mil)</t>
  </si>
  <si>
    <t>Data</t>
  </si>
  <si>
    <t>by Issuer</t>
  </si>
  <si>
    <t>Reliability</t>
  </si>
  <si>
    <t>Score</t>
  </si>
  <si>
    <t>Afghanistan</t>
  </si>
  <si>
    <t xml:space="preserve"> - IMF</t>
  </si>
  <si>
    <t>****</t>
  </si>
  <si>
    <t>Albania</t>
  </si>
  <si>
    <t xml:space="preserve"> - FC bank loans</t>
  </si>
  <si>
    <t>Algeria</t>
  </si>
  <si>
    <t>Angola</t>
  </si>
  <si>
    <t xml:space="preserve"> - LC debt</t>
  </si>
  <si>
    <t>*****</t>
  </si>
  <si>
    <t>Antigua and Barbuda</t>
  </si>
  <si>
    <t xml:space="preserve"> </t>
  </si>
  <si>
    <t xml:space="preserve"> - FC bonds</t>
  </si>
  <si>
    <t>Argentina</t>
  </si>
  <si>
    <t>Armenia</t>
  </si>
  <si>
    <t>Azerbaijan</t>
  </si>
  <si>
    <t>Bangladesh</t>
  </si>
  <si>
    <t>Belarus</t>
  </si>
  <si>
    <t>Belize</t>
  </si>
  <si>
    <t>Benin</t>
  </si>
  <si>
    <t>Bhutan</t>
  </si>
  <si>
    <t>Bolivia</t>
  </si>
  <si>
    <t>Bosnia &amp; Herzegovina</t>
  </si>
  <si>
    <t>Botswana</t>
  </si>
  <si>
    <t>Brazil</t>
  </si>
  <si>
    <t>Bulgaria</t>
  </si>
  <si>
    <t>Burkina Faso</t>
  </si>
  <si>
    <t>Burundi</t>
  </si>
  <si>
    <t>Cambodia</t>
  </si>
  <si>
    <t>Cameroon</t>
  </si>
  <si>
    <t>Central African Republic</t>
  </si>
  <si>
    <t>Chad</t>
  </si>
  <si>
    <t>Chile</t>
  </si>
  <si>
    <t>Colombia</t>
  </si>
  <si>
    <t>Comoros</t>
  </si>
  <si>
    <t>Rep. Of Congo (Brazzaville)</t>
  </si>
  <si>
    <t>Dem. Rep. of Congo (Kinshasa)</t>
  </si>
  <si>
    <t>Cook Islands</t>
  </si>
  <si>
    <t>Costa Rica</t>
  </si>
  <si>
    <t>Côte d’Ivoire</t>
  </si>
  <si>
    <t>Croatia</t>
  </si>
  <si>
    <t>Cuba</t>
  </si>
  <si>
    <t>Cyprus</t>
  </si>
  <si>
    <t>Czechoslovakia</t>
  </si>
  <si>
    <t>Djibouti</t>
  </si>
  <si>
    <t xml:space="preserve">Dominica </t>
  </si>
  <si>
    <t>Dominican Republic</t>
  </si>
  <si>
    <t>Ecuador</t>
  </si>
  <si>
    <t>Egypt</t>
  </si>
  <si>
    <t>El Salvador</t>
  </si>
  <si>
    <t>Equatorial Guinea</t>
  </si>
  <si>
    <t>Eritrea</t>
  </si>
  <si>
    <t>Ethiopia</t>
  </si>
  <si>
    <t>Fiji</t>
  </si>
  <si>
    <t>Gabon</t>
  </si>
  <si>
    <t>Gambia</t>
  </si>
  <si>
    <t>Georgia</t>
  </si>
  <si>
    <t>Ghana</t>
  </si>
  <si>
    <t>Greece</t>
  </si>
  <si>
    <t>Grenada</t>
  </si>
  <si>
    <t>Guatemala</t>
  </si>
  <si>
    <t>Guinea</t>
  </si>
  <si>
    <t>Guinea-Bissau</t>
  </si>
  <si>
    <t>Guyana</t>
  </si>
  <si>
    <t>Haiti</t>
  </si>
  <si>
    <t>Honduras</t>
  </si>
  <si>
    <t>Hungary</t>
  </si>
  <si>
    <t>India</t>
  </si>
  <si>
    <t>Indonesia</t>
  </si>
  <si>
    <t>Iran</t>
  </si>
  <si>
    <t>Iraq</t>
  </si>
  <si>
    <t>Ireland</t>
  </si>
  <si>
    <t>Jamaica</t>
  </si>
  <si>
    <t>Jordan</t>
  </si>
  <si>
    <t>Kazakhstan</t>
  </si>
  <si>
    <t>Kenya</t>
  </si>
  <si>
    <t>Korea (North)</t>
  </si>
  <si>
    <t>Kyrgyzstan</t>
  </si>
  <si>
    <t>Laos</t>
  </si>
  <si>
    <t>Lebanon</t>
  </si>
  <si>
    <t>Lesotho</t>
  </si>
  <si>
    <t>Liberia</t>
  </si>
  <si>
    <t>Macedonia</t>
  </si>
  <si>
    <t>Madagascar</t>
  </si>
  <si>
    <t>Malawi</t>
  </si>
  <si>
    <t>Maldives</t>
  </si>
  <si>
    <t>Mali</t>
  </si>
  <si>
    <t>Mauritania</t>
  </si>
  <si>
    <t>Mauritius</t>
  </si>
  <si>
    <t>Mexico</t>
  </si>
  <si>
    <t>Moldova</t>
  </si>
  <si>
    <t>Mongolia</t>
  </si>
  <si>
    <t>Morocco</t>
  </si>
  <si>
    <t>Mozambique</t>
  </si>
  <si>
    <t>Myanmar</t>
  </si>
  <si>
    <t>Nauru</t>
  </si>
  <si>
    <t>Nepal</t>
  </si>
  <si>
    <t>Nicaragua</t>
  </si>
  <si>
    <t>Niger</t>
  </si>
  <si>
    <t>Nigeria</t>
  </si>
  <si>
    <t>Pakistan</t>
  </si>
  <si>
    <t>Panama</t>
  </si>
  <si>
    <t>Paraguay</t>
  </si>
  <si>
    <t>Peru</t>
  </si>
  <si>
    <t>Philippines</t>
  </si>
  <si>
    <t>Poland</t>
  </si>
  <si>
    <t>Portugal</t>
  </si>
  <si>
    <t>Puerto Rico</t>
  </si>
  <si>
    <t>Romania</t>
  </si>
  <si>
    <t>Rwanda</t>
  </si>
  <si>
    <t>St. Kitts &amp; Nevis</t>
  </si>
  <si>
    <t>St. Lucia</t>
  </si>
  <si>
    <t xml:space="preserve">St. Vincent and the Grenadines </t>
  </si>
  <si>
    <t>Samoa</t>
  </si>
  <si>
    <t>São Tomé and Príncipe</t>
  </si>
  <si>
    <t>Senegal</t>
  </si>
  <si>
    <t>Serbia</t>
  </si>
  <si>
    <t>Seychelles</t>
  </si>
  <si>
    <t>Sierra Leone</t>
  </si>
  <si>
    <t>Slovenia</t>
  </si>
  <si>
    <t>Somalia</t>
  </si>
  <si>
    <t>Solomon Islands</t>
  </si>
  <si>
    <t>South Africa</t>
  </si>
  <si>
    <t>Sri Lanka</t>
  </si>
  <si>
    <t>Sudan</t>
  </si>
  <si>
    <t>Suriname</t>
  </si>
  <si>
    <t>Swaziland</t>
  </si>
  <si>
    <t>Syria</t>
  </si>
  <si>
    <t>Tajikistan</t>
  </si>
  <si>
    <t>Tanzania</t>
  </si>
  <si>
    <t>Thailand</t>
  </si>
  <si>
    <t>Togo</t>
  </si>
  <si>
    <t>Tonga</t>
  </si>
  <si>
    <t>Trinidad &amp; Tobago</t>
  </si>
  <si>
    <t>Tunisia</t>
  </si>
  <si>
    <t>Turkey</t>
  </si>
  <si>
    <t>Turkmenistan</t>
  </si>
  <si>
    <t>Uganda</t>
  </si>
  <si>
    <t>Ukraine</t>
  </si>
  <si>
    <t>Uruguay</t>
  </si>
  <si>
    <t>USSR/Russia</t>
  </si>
  <si>
    <t>Uzbekistan</t>
  </si>
  <si>
    <t>Vanuatu</t>
  </si>
  <si>
    <t>Venezuela</t>
  </si>
  <si>
    <t>Vietnam</t>
  </si>
  <si>
    <t>Yemen</t>
  </si>
  <si>
    <t>Yugoslavia</t>
  </si>
  <si>
    <t>Zambia</t>
  </si>
  <si>
    <t>Zimbabwe</t>
  </si>
  <si>
    <t>FC -- Foreign Currency</t>
  </si>
  <si>
    <t>LC -- Local Currency</t>
  </si>
  <si>
    <t>p -- Provisional</t>
  </si>
  <si>
    <t>Blank cells -- indicate data for those years is unavailable</t>
  </si>
  <si>
    <r>
      <rPr>
        <b/>
        <sz val="10"/>
        <color rgb="FFFF0000"/>
        <rFont val="Arial"/>
        <family val="2"/>
      </rPr>
      <t>****</t>
    </r>
    <r>
      <rPr>
        <b/>
        <i/>
        <sz val="10"/>
        <color indexed="8"/>
        <rFont val="Arial"/>
        <family val="2"/>
      </rPr>
      <t xml:space="preserve"> -- values for debt in default unavailable</t>
    </r>
  </si>
  <si>
    <t>than $0.5 million</t>
  </si>
  <si>
    <t/>
  </si>
  <si>
    <t>Montenegro</t>
  </si>
  <si>
    <t>Papua New Guinea</t>
  </si>
  <si>
    <t xml:space="preserve">  </t>
  </si>
  <si>
    <t xml:space="preserve"> Total Debt in Default (US$ mil) by Creditor</t>
  </si>
  <si>
    <t xml:space="preserve"> - HIPC countries</t>
  </si>
  <si>
    <t xml:space="preserve"> - Advanced economies</t>
  </si>
  <si>
    <t xml:space="preserve"> - Emerging/frontier markets</t>
  </si>
  <si>
    <t xml:space="preserve"> - Other developing countries</t>
  </si>
  <si>
    <t>Total Debt in Default (US$ mil) by Debtor</t>
  </si>
  <si>
    <t>Cabo Verde</t>
  </si>
  <si>
    <t>2016p</t>
  </si>
  <si>
    <t>FC bank loans</t>
  </si>
  <si>
    <t>FC bonds</t>
  </si>
  <si>
    <t>LC debt</t>
  </si>
  <si>
    <r>
      <t xml:space="preserve"> - Private </t>
    </r>
    <r>
      <rPr>
        <sz val="10"/>
        <rFont val="Arial"/>
        <family val="2"/>
      </rPr>
      <t>creditors</t>
    </r>
  </si>
  <si>
    <t>South Sudan</t>
  </si>
  <si>
    <t>Last Update: 14 June 2017</t>
  </si>
  <si>
    <t xml:space="preserve"> - IBRD</t>
  </si>
  <si>
    <t>Total</t>
  </si>
  <si>
    <t>IMF</t>
  </si>
  <si>
    <t>IBRD</t>
  </si>
  <si>
    <t>Paris Club</t>
  </si>
  <si>
    <t>Other official creditors</t>
  </si>
  <si>
    <t>Private creditors</t>
  </si>
  <si>
    <t>HIPC countries</t>
  </si>
  <si>
    <t>Other developing countries</t>
  </si>
  <si>
    <t>Emerging/frontier markets</t>
  </si>
  <si>
    <t>Advanced economies</t>
  </si>
  <si>
    <r>
      <t xml:space="preserve">Zeros highlighted in red </t>
    </r>
    <r>
      <rPr>
        <b/>
        <i/>
        <sz val="10"/>
        <rFont val="Arial"/>
        <family val="2"/>
      </rPr>
      <t>(</t>
    </r>
    <r>
      <rPr>
        <b/>
        <i/>
        <sz val="10"/>
        <color rgb="FFFF0000"/>
        <rFont val="Arial"/>
        <family val="2"/>
      </rPr>
      <t>0</t>
    </r>
    <r>
      <rPr>
        <b/>
        <i/>
        <sz val="10"/>
        <color indexed="8"/>
        <rFont val="Arial"/>
        <family val="2"/>
      </rPr>
      <t>) indicate positive values less</t>
    </r>
  </si>
  <si>
    <t>Country</t>
  </si>
  <si>
    <t>Country Group</t>
  </si>
  <si>
    <t>Year</t>
  </si>
  <si>
    <t>Below are individual country figures presented in the '2017 update' rearranged for ease of statistical software input. Note: **** values have been replaced with #N/A and global total nominal US-dollar amounts for Paris Club, other official creditor and private creditor categories in 2016 are authors’ estimates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6">
    <numFmt numFmtId="43" formatCode="_-* #,##0.00_-;\-* #,##0.00_-;_-* &quot;-&quot;??_-;_-@_-"/>
    <numFmt numFmtId="164" formatCode="0.0"/>
    <numFmt numFmtId="165" formatCode="0.000"/>
    <numFmt numFmtId="166" formatCode="_(* #,##0.00_);_(* \(#,##0.00\);_(* &quot;-&quot;??_);_(@_)"/>
    <numFmt numFmtId="167" formatCode="#,##0.000"/>
    <numFmt numFmtId="168" formatCode="[$-409]mmm\-yy;@"/>
  </numFmts>
  <fonts count="36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2"/>
      <name val="Arial"/>
      <family val="2"/>
    </font>
    <font>
      <b/>
      <sz val="10"/>
      <color theme="1"/>
      <name val="Arial"/>
      <family val="2"/>
    </font>
    <font>
      <b/>
      <sz val="12"/>
      <color indexed="8"/>
      <name val="Arial"/>
      <family val="2"/>
    </font>
    <font>
      <b/>
      <sz val="10"/>
      <color indexed="8"/>
      <name val="Arial"/>
      <family val="2"/>
    </font>
    <font>
      <b/>
      <sz val="10"/>
      <name val="Arial"/>
      <family val="2"/>
    </font>
    <font>
      <i/>
      <sz val="10"/>
      <color indexed="8"/>
      <name val="Arial"/>
      <family val="2"/>
    </font>
    <font>
      <i/>
      <sz val="10"/>
      <name val="Arial"/>
      <family val="2"/>
    </font>
    <font>
      <sz val="10"/>
      <color indexed="8"/>
      <name val="Arial"/>
      <family val="2"/>
    </font>
    <font>
      <sz val="10"/>
      <name val="Arial"/>
      <family val="2"/>
    </font>
    <font>
      <i/>
      <sz val="10"/>
      <color rgb="FFFF0000"/>
      <name val="Arial"/>
      <family val="2"/>
    </font>
    <font>
      <i/>
      <sz val="11"/>
      <name val="Calibri"/>
      <family val="2"/>
      <scheme val="minor"/>
    </font>
    <font>
      <i/>
      <sz val="10"/>
      <color theme="1"/>
      <name val="Arial"/>
      <family val="2"/>
    </font>
    <font>
      <i/>
      <sz val="11"/>
      <color rgb="FFFF0000"/>
      <name val="Calibri"/>
      <family val="2"/>
      <scheme val="minor"/>
    </font>
    <font>
      <i/>
      <sz val="11"/>
      <color rgb="FFC00000"/>
      <name val="Calibri"/>
      <family val="2"/>
      <scheme val="minor"/>
    </font>
    <font>
      <sz val="10"/>
      <color rgb="FF3F3F76"/>
      <name val="Arial"/>
      <family val="2"/>
    </font>
    <font>
      <sz val="11"/>
      <name val="Arial"/>
      <family val="2"/>
    </font>
    <font>
      <sz val="9"/>
      <name val="Geneva"/>
    </font>
    <font>
      <b/>
      <i/>
      <sz val="10"/>
      <name val="Arial"/>
      <family val="2"/>
    </font>
    <font>
      <i/>
      <sz val="11"/>
      <color theme="1"/>
      <name val="Calibri"/>
      <family val="2"/>
      <scheme val="minor"/>
    </font>
    <font>
      <sz val="11"/>
      <name val="Calibri"/>
      <family val="2"/>
      <scheme val="minor"/>
    </font>
    <font>
      <sz val="10"/>
      <color theme="1"/>
      <name val="Arial"/>
      <family val="2"/>
    </font>
    <font>
      <b/>
      <i/>
      <sz val="10"/>
      <color indexed="8"/>
      <name val="Arial"/>
      <family val="2"/>
    </font>
    <font>
      <b/>
      <sz val="10"/>
      <color rgb="FFFF0000"/>
      <name val="Arial"/>
      <family val="2"/>
    </font>
    <font>
      <b/>
      <i/>
      <sz val="10"/>
      <color rgb="FFFF0000"/>
      <name val="Arial"/>
      <family val="2"/>
    </font>
    <font>
      <sz val="8"/>
      <color indexed="81"/>
      <name val="Tahoma"/>
      <family val="2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b/>
      <sz val="12"/>
      <color theme="6" tint="0.59999389629810485"/>
      <name val="Arial"/>
      <family val="2"/>
    </font>
    <font>
      <sz val="10"/>
      <color rgb="FFFF0000"/>
      <name val="Arial"/>
      <family val="2"/>
    </font>
    <font>
      <b/>
      <sz val="11"/>
      <color theme="1"/>
      <name val="Calibri"/>
      <family val="2"/>
      <scheme val="minor"/>
    </font>
    <font>
      <i/>
      <sz val="12"/>
      <color indexed="8"/>
      <name val="Arial"/>
      <family val="2"/>
    </font>
    <font>
      <b/>
      <i/>
      <sz val="12"/>
      <color indexed="8"/>
      <name val="Arial"/>
      <family val="2"/>
    </font>
    <font>
      <sz val="10"/>
      <name val="Arial"/>
    </font>
  </fonts>
  <fills count="10">
    <fill>
      <patternFill patternType="none"/>
    </fill>
    <fill>
      <patternFill patternType="gray125"/>
    </fill>
    <fill>
      <patternFill patternType="solid">
        <fgColor rgb="FFF2F2F2"/>
      </patternFill>
    </fill>
    <fill>
      <patternFill patternType="solid">
        <fgColor rgb="FFFFFFCC"/>
      </patternFill>
    </fill>
    <fill>
      <patternFill patternType="solid">
        <fgColor theme="6" tint="0.79998168889431442"/>
        <bgColor indexed="65"/>
      </patternFill>
    </fill>
    <fill>
      <patternFill patternType="solid">
        <fgColor rgb="FF92D050"/>
        <bgColor indexed="64"/>
      </patternFill>
    </fill>
    <fill>
      <patternFill patternType="solid">
        <fgColor rgb="FFF4F9F1"/>
        <bgColor indexed="64"/>
      </patternFill>
    </fill>
    <fill>
      <patternFill patternType="solid">
        <fgColor theme="6" tint="0.59999389629810485"/>
        <bgColor indexed="64"/>
      </patternFill>
    </fill>
    <fill>
      <patternFill patternType="solid">
        <fgColor rgb="FFF2F7E5"/>
        <bgColor indexed="64"/>
      </patternFill>
    </fill>
    <fill>
      <patternFill patternType="solid">
        <fgColor theme="0" tint="-4.9989318521683403E-2"/>
        <bgColor indexed="64"/>
      </patternFill>
    </fill>
  </fills>
  <borders count="13">
    <border>
      <left/>
      <right/>
      <top/>
      <bottom/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hair">
        <color auto="1"/>
      </left>
      <right/>
      <top style="hair">
        <color auto="1"/>
      </top>
      <bottom style="hair">
        <color auto="1"/>
      </bottom>
      <diagonal/>
    </border>
    <border>
      <left/>
      <right style="hair">
        <color auto="1"/>
      </right>
      <top style="hair">
        <color auto="1"/>
      </top>
      <bottom style="hair">
        <color auto="1"/>
      </bottom>
      <diagonal/>
    </border>
    <border>
      <left style="thin">
        <color rgb="FF7F7F7F"/>
      </left>
      <right style="thin">
        <color rgb="FF7F7F7F"/>
      </right>
      <top style="hair">
        <color auto="1"/>
      </top>
      <bottom style="hair">
        <color auto="1"/>
      </bottom>
      <diagonal/>
    </border>
    <border>
      <left/>
      <right/>
      <top style="hair">
        <color auto="1"/>
      </top>
      <bottom style="hair">
        <color auto="1"/>
      </bottom>
      <diagonal/>
    </border>
    <border>
      <left style="thin">
        <color rgb="FFB2B2B2"/>
      </left>
      <right style="thin">
        <color rgb="FFB2B2B2"/>
      </right>
      <top style="hair">
        <color auto="1"/>
      </top>
      <bottom style="hair">
        <color auto="1"/>
      </bottom>
      <diagonal/>
    </border>
    <border>
      <left style="hair">
        <color auto="1"/>
      </left>
      <right style="thin">
        <color rgb="FFB2B2B2"/>
      </right>
      <top style="hair">
        <color auto="1"/>
      </top>
      <bottom style="hair">
        <color auto="1"/>
      </bottom>
      <diagonal/>
    </border>
    <border>
      <left style="thin">
        <color rgb="FFB2B2B2"/>
      </left>
      <right style="hair">
        <color auto="1"/>
      </right>
      <top style="hair">
        <color auto="1"/>
      </top>
      <bottom style="hair">
        <color auto="1"/>
      </bottom>
      <diagonal/>
    </border>
    <border>
      <left/>
      <right style="dotted">
        <color indexed="64"/>
      </right>
      <top style="hair">
        <color auto="1"/>
      </top>
      <bottom style="hair">
        <color auto="1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/>
      <diagonal/>
    </border>
  </borders>
  <cellStyleXfs count="18">
    <xf numFmtId="0" fontId="0" fillId="0" borderId="0"/>
    <xf numFmtId="0" fontId="2" fillId="2" borderId="1" applyNumberFormat="0" applyAlignment="0" applyProtection="0"/>
    <xf numFmtId="0" fontId="1" fillId="3" borderId="2" applyNumberFormat="0" applyFont="0" applyAlignment="0" applyProtection="0"/>
    <xf numFmtId="0" fontId="1" fillId="4" borderId="0" applyNumberFormat="0" applyBorder="0" applyAlignment="0" applyProtection="0"/>
    <xf numFmtId="0" fontId="1" fillId="0" borderId="0"/>
    <xf numFmtId="0" fontId="19" fillId="0" borderId="0"/>
    <xf numFmtId="166" fontId="11" fillId="0" borderId="0" applyFont="0" applyFill="0" applyBorder="0" applyAlignment="0" applyProtection="0"/>
    <xf numFmtId="0" fontId="11" fillId="0" borderId="0"/>
    <xf numFmtId="167" fontId="11" fillId="0" borderId="0"/>
    <xf numFmtId="168" fontId="1" fillId="0" borderId="0"/>
    <xf numFmtId="0" fontId="11" fillId="0" borderId="0"/>
    <xf numFmtId="168" fontId="1" fillId="0" borderId="0"/>
    <xf numFmtId="0" fontId="11" fillId="0" borderId="0"/>
    <xf numFmtId="0" fontId="11" fillId="0" borderId="0"/>
    <xf numFmtId="0" fontId="11" fillId="0" borderId="0"/>
    <xf numFmtId="167" fontId="11" fillId="0" borderId="0"/>
    <xf numFmtId="43" fontId="11" fillId="0" borderId="0" applyFont="0" applyFill="0" applyBorder="0" applyAlignment="0" applyProtection="0"/>
    <xf numFmtId="0" fontId="35" fillId="0" borderId="0"/>
  </cellStyleXfs>
  <cellXfs count="266">
    <xf numFmtId="0" fontId="0" fillId="0" borderId="0" xfId="0"/>
    <xf numFmtId="0" fontId="3" fillId="5" borderId="0" xfId="0" applyFont="1" applyFill="1"/>
    <xf numFmtId="1" fontId="5" fillId="6" borderId="3" xfId="0" applyNumberFormat="1" applyFont="1" applyFill="1" applyBorder="1"/>
    <xf numFmtId="1" fontId="5" fillId="6" borderId="4" xfId="0" applyNumberFormat="1" applyFont="1" applyFill="1" applyBorder="1"/>
    <xf numFmtId="1" fontId="6" fillId="6" borderId="3" xfId="0" applyNumberFormat="1" applyFont="1" applyFill="1" applyBorder="1"/>
    <xf numFmtId="1" fontId="6" fillId="6" borderId="4" xfId="0" applyNumberFormat="1" applyFont="1" applyFill="1" applyBorder="1"/>
    <xf numFmtId="0" fontId="3" fillId="5" borderId="0" xfId="0" applyNumberFormat="1" applyFont="1" applyFill="1" applyBorder="1"/>
    <xf numFmtId="1" fontId="6" fillId="6" borderId="5" xfId="0" applyNumberFormat="1" applyFont="1" applyFill="1" applyBorder="1"/>
    <xf numFmtId="1" fontId="7" fillId="6" borderId="4" xfId="0" applyNumberFormat="1" applyFont="1" applyFill="1" applyBorder="1"/>
    <xf numFmtId="1" fontId="7" fillId="6" borderId="3" xfId="0" applyNumberFormat="1" applyFont="1" applyFill="1" applyBorder="1"/>
    <xf numFmtId="164" fontId="7" fillId="6" borderId="3" xfId="0" applyNumberFormat="1" applyFont="1" applyFill="1" applyBorder="1" applyProtection="1"/>
    <xf numFmtId="164" fontId="6" fillId="6" borderId="3" xfId="0" applyNumberFormat="1" applyFont="1" applyFill="1" applyBorder="1"/>
    <xf numFmtId="164" fontId="6" fillId="6" borderId="4" xfId="0" applyNumberFormat="1" applyFont="1" applyFill="1" applyBorder="1"/>
    <xf numFmtId="165" fontId="6" fillId="6" borderId="3" xfId="0" applyNumberFormat="1" applyFont="1" applyFill="1" applyBorder="1"/>
    <xf numFmtId="165" fontId="6" fillId="6" borderId="5" xfId="0" applyNumberFormat="1" applyFont="1" applyFill="1" applyBorder="1"/>
    <xf numFmtId="164" fontId="7" fillId="6" borderId="3" xfId="0" applyNumberFormat="1" applyFont="1" applyFill="1" applyBorder="1"/>
    <xf numFmtId="164" fontId="7" fillId="6" borderId="5" xfId="0" applyNumberFormat="1" applyFont="1" applyFill="1" applyBorder="1" applyProtection="1"/>
    <xf numFmtId="0" fontId="7" fillId="6" borderId="3" xfId="0" applyNumberFormat="1" applyFont="1" applyFill="1" applyBorder="1"/>
    <xf numFmtId="0" fontId="7" fillId="6" borderId="4" xfId="0" applyNumberFormat="1" applyFont="1" applyFill="1" applyBorder="1"/>
    <xf numFmtId="0" fontId="3" fillId="5" borderId="0" xfId="0" applyNumberFormat="1" applyFont="1" applyFill="1"/>
    <xf numFmtId="0" fontId="3" fillId="5" borderId="0" xfId="0" applyFont="1" applyFill="1" applyAlignment="1">
      <alignment vertical="center"/>
    </xf>
    <xf numFmtId="1" fontId="9" fillId="6" borderId="3" xfId="0" applyNumberFormat="1" applyFont="1" applyFill="1" applyBorder="1" applyAlignment="1">
      <alignment horizontal="right"/>
    </xf>
    <xf numFmtId="0" fontId="9" fillId="5" borderId="0" xfId="0" applyNumberFormat="1" applyFont="1" applyFill="1" applyAlignment="1" applyProtection="1">
      <alignment horizontal="left"/>
    </xf>
    <xf numFmtId="0" fontId="9" fillId="6" borderId="3" xfId="0" applyNumberFormat="1" applyFont="1" applyFill="1" applyBorder="1"/>
    <xf numFmtId="0" fontId="7" fillId="5" borderId="0" xfId="0" applyFont="1" applyFill="1" applyAlignment="1">
      <alignment vertical="center"/>
    </xf>
    <xf numFmtId="1" fontId="7" fillId="6" borderId="3" xfId="0" applyNumberFormat="1" applyFont="1" applyFill="1" applyBorder="1" applyAlignment="1" applyProtection="1">
      <alignment horizontal="right"/>
    </xf>
    <xf numFmtId="1" fontId="7" fillId="6" borderId="4" xfId="0" applyNumberFormat="1" applyFont="1" applyFill="1" applyBorder="1" applyAlignment="1" applyProtection="1">
      <alignment horizontal="right"/>
    </xf>
    <xf numFmtId="0" fontId="9" fillId="5" borderId="0" xfId="0" applyFont="1" applyFill="1" applyAlignment="1">
      <alignment vertical="center"/>
    </xf>
    <xf numFmtId="1" fontId="9" fillId="6" borderId="3" xfId="0" applyNumberFormat="1" applyFont="1" applyFill="1" applyBorder="1" applyAlignment="1" applyProtection="1">
      <alignment horizontal="right"/>
    </xf>
    <xf numFmtId="1" fontId="9" fillId="6" borderId="4" xfId="0" applyNumberFormat="1" applyFont="1" applyFill="1" applyBorder="1" applyAlignment="1" applyProtection="1">
      <alignment horizontal="right"/>
    </xf>
    <xf numFmtId="1" fontId="13" fillId="6" borderId="6" xfId="1" applyNumberFormat="1" applyFont="1" applyFill="1" applyBorder="1" applyAlignment="1" applyProtection="1">
      <alignment horizontal="right"/>
    </xf>
    <xf numFmtId="1" fontId="14" fillId="6" borderId="4" xfId="0" applyNumberFormat="1" applyFont="1" applyFill="1" applyBorder="1"/>
    <xf numFmtId="1" fontId="15" fillId="6" borderId="6" xfId="1" applyNumberFormat="1" applyFont="1" applyFill="1" applyBorder="1"/>
    <xf numFmtId="1" fontId="14" fillId="6" borderId="7" xfId="0" applyNumberFormat="1" applyFont="1" applyFill="1" applyBorder="1"/>
    <xf numFmtId="1" fontId="14" fillId="6" borderId="8" xfId="2" applyNumberFormat="1" applyFont="1" applyFill="1" applyBorder="1"/>
    <xf numFmtId="1" fontId="16" fillId="6" borderId="6" xfId="1" applyNumberFormat="1" applyFont="1" applyFill="1" applyBorder="1"/>
    <xf numFmtId="1" fontId="9" fillId="6" borderId="7" xfId="0" applyNumberFormat="1" applyFont="1" applyFill="1" applyBorder="1"/>
    <xf numFmtId="0" fontId="9" fillId="6" borderId="7" xfId="0" applyFont="1" applyFill="1" applyBorder="1"/>
    <xf numFmtId="1" fontId="11" fillId="6" borderId="3" xfId="0" applyNumberFormat="1" applyFont="1" applyFill="1" applyBorder="1" applyAlignment="1" applyProtection="1">
      <alignment horizontal="right"/>
    </xf>
    <xf numFmtId="0" fontId="7" fillId="5" borderId="0" xfId="0" applyNumberFormat="1" applyFont="1" applyFill="1" applyAlignment="1" applyProtection="1">
      <alignment horizontal="left"/>
    </xf>
    <xf numFmtId="1" fontId="7" fillId="6" borderId="5" xfId="0" applyNumberFormat="1" applyFont="1" applyFill="1" applyBorder="1" applyAlignment="1" applyProtection="1">
      <alignment horizontal="right"/>
    </xf>
    <xf numFmtId="1" fontId="9" fillId="6" borderId="3" xfId="0" applyNumberFormat="1" applyFont="1" applyFill="1" applyBorder="1"/>
    <xf numFmtId="1" fontId="9" fillId="6" borderId="5" xfId="0" applyNumberFormat="1" applyFont="1" applyFill="1" applyBorder="1"/>
    <xf numFmtId="0" fontId="9" fillId="5" borderId="0" xfId="0" applyNumberFormat="1" applyFont="1" applyFill="1" applyBorder="1" applyAlignment="1" applyProtection="1">
      <alignment horizontal="left"/>
    </xf>
    <xf numFmtId="1" fontId="11" fillId="6" borderId="3" xfId="0" applyNumberFormat="1" applyFont="1" applyFill="1" applyBorder="1"/>
    <xf numFmtId="0" fontId="0" fillId="5" borderId="0" xfId="0" applyFill="1"/>
    <xf numFmtId="0" fontId="11" fillId="6" borderId="3" xfId="0" applyNumberFormat="1" applyFont="1" applyFill="1" applyBorder="1"/>
    <xf numFmtId="1" fontId="11" fillId="6" borderId="3" xfId="0" applyNumberFormat="1" applyFont="1" applyFill="1" applyBorder="1" applyAlignment="1" applyProtection="1">
      <alignment horizontal="center"/>
    </xf>
    <xf numFmtId="1" fontId="7" fillId="6" borderId="3" xfId="4" applyNumberFormat="1" applyFont="1" applyFill="1" applyBorder="1"/>
    <xf numFmtId="1" fontId="12" fillId="6" borderId="3" xfId="0" applyNumberFormat="1" applyFont="1" applyFill="1" applyBorder="1" applyAlignment="1" applyProtection="1">
      <alignment horizontal="right"/>
    </xf>
    <xf numFmtId="1" fontId="9" fillId="6" borderId="4" xfId="4" applyNumberFormat="1" applyFont="1" applyFill="1" applyBorder="1"/>
    <xf numFmtId="1" fontId="9" fillId="6" borderId="4" xfId="0" applyNumberFormat="1" applyFont="1" applyFill="1" applyBorder="1"/>
    <xf numFmtId="1" fontId="9" fillId="6" borderId="3" xfId="0" quotePrefix="1" applyNumberFormat="1" applyFont="1" applyFill="1" applyBorder="1" applyAlignment="1" applyProtection="1">
      <alignment horizontal="right"/>
    </xf>
    <xf numFmtId="0" fontId="11" fillId="5" borderId="0" xfId="0" applyNumberFormat="1" applyFont="1" applyFill="1" applyBorder="1" applyAlignment="1" applyProtection="1">
      <alignment horizontal="left"/>
    </xf>
    <xf numFmtId="1" fontId="9" fillId="6" borderId="9" xfId="2" applyNumberFormat="1" applyFont="1" applyFill="1" applyBorder="1" applyAlignment="1" applyProtection="1">
      <alignment horizontal="right"/>
    </xf>
    <xf numFmtId="1" fontId="9" fillId="6" borderId="8" xfId="2" applyNumberFormat="1" applyFont="1" applyFill="1" applyBorder="1" applyAlignment="1" applyProtection="1">
      <alignment horizontal="right"/>
    </xf>
    <xf numFmtId="0" fontId="17" fillId="6" borderId="8" xfId="2" applyFont="1" applyFill="1" applyBorder="1"/>
    <xf numFmtId="0" fontId="14" fillId="6" borderId="8" xfId="2" applyFont="1" applyFill="1" applyBorder="1"/>
    <xf numFmtId="1" fontId="9" fillId="6" borderId="10" xfId="2" applyNumberFormat="1" applyFont="1" applyFill="1" applyBorder="1" applyAlignment="1" applyProtection="1">
      <alignment horizontal="right"/>
    </xf>
    <xf numFmtId="0" fontId="0" fillId="6" borderId="9" xfId="2" applyFont="1" applyFill="1" applyBorder="1"/>
    <xf numFmtId="0" fontId="0" fillId="6" borderId="8" xfId="2" applyFont="1" applyFill="1" applyBorder="1"/>
    <xf numFmtId="0" fontId="0" fillId="6" borderId="10" xfId="2" applyFont="1" applyFill="1" applyBorder="1"/>
    <xf numFmtId="0" fontId="6" fillId="5" borderId="0" xfId="0" applyNumberFormat="1" applyFont="1" applyFill="1" applyAlignment="1" applyProtection="1">
      <alignment horizontal="left"/>
    </xf>
    <xf numFmtId="1" fontId="9" fillId="6" borderId="4" xfId="0" applyNumberFormat="1" applyFont="1" applyFill="1" applyBorder="1" applyAlignment="1">
      <alignment horizontal="right"/>
    </xf>
    <xf numFmtId="0" fontId="8" fillId="5" borderId="0" xfId="0" applyNumberFormat="1" applyFont="1" applyFill="1" applyAlignment="1" applyProtection="1">
      <alignment horizontal="left"/>
    </xf>
    <xf numFmtId="0" fontId="8" fillId="5" borderId="0" xfId="0" applyNumberFormat="1" applyFont="1" applyFill="1" applyBorder="1" applyAlignment="1" applyProtection="1">
      <alignment horizontal="left"/>
    </xf>
    <xf numFmtId="0" fontId="7" fillId="5" borderId="0" xfId="0" applyNumberFormat="1" applyFont="1" applyFill="1"/>
    <xf numFmtId="1" fontId="11" fillId="6" borderId="4" xfId="0" applyNumberFormat="1" applyFont="1" applyFill="1" applyBorder="1" applyAlignment="1" applyProtection="1">
      <alignment horizontal="right"/>
    </xf>
    <xf numFmtId="0" fontId="9" fillId="6" borderId="4" xfId="0" applyNumberFormat="1" applyFont="1" applyFill="1" applyBorder="1"/>
    <xf numFmtId="0" fontId="9" fillId="5" borderId="0" xfId="0" applyNumberFormat="1" applyFont="1" applyFill="1"/>
    <xf numFmtId="1" fontId="9" fillId="6" borderId="3" xfId="4" applyNumberFormat="1" applyFont="1" applyFill="1" applyBorder="1"/>
    <xf numFmtId="0" fontId="6" fillId="5" borderId="0" xfId="0" applyNumberFormat="1" applyFont="1" applyFill="1" applyBorder="1" applyAlignment="1" applyProtection="1">
      <alignment horizontal="left"/>
    </xf>
    <xf numFmtId="1" fontId="7" fillId="6" borderId="5" xfId="4" applyNumberFormat="1" applyFont="1" applyFill="1" applyBorder="1"/>
    <xf numFmtId="1" fontId="9" fillId="6" borderId="5" xfId="4" applyNumberFormat="1" applyFont="1" applyFill="1" applyBorder="1"/>
    <xf numFmtId="1" fontId="9" fillId="6" borderId="5" xfId="0" applyNumberFormat="1" applyFont="1" applyFill="1" applyBorder="1" applyAlignment="1" applyProtection="1">
      <alignment horizontal="right"/>
    </xf>
    <xf numFmtId="1" fontId="9" fillId="6" borderId="7" xfId="0" applyNumberFormat="1" applyFont="1" applyFill="1" applyBorder="1" applyAlignment="1" applyProtection="1">
      <alignment horizontal="right"/>
    </xf>
    <xf numFmtId="1" fontId="7" fillId="6" borderId="5" xfId="0" applyNumberFormat="1" applyFont="1" applyFill="1" applyBorder="1"/>
    <xf numFmtId="1" fontId="9" fillId="6" borderId="3" xfId="0" applyNumberFormat="1" applyFont="1" applyFill="1" applyBorder="1" applyAlignment="1" applyProtection="1">
      <alignment horizontal="right" wrapText="1"/>
    </xf>
    <xf numFmtId="0" fontId="9" fillId="6" borderId="3" xfId="4" applyFont="1" applyFill="1" applyBorder="1"/>
    <xf numFmtId="0" fontId="18" fillId="6" borderId="3" xfId="4" applyFont="1" applyFill="1" applyBorder="1"/>
    <xf numFmtId="0" fontId="18" fillId="6" borderId="4" xfId="4" applyFont="1" applyFill="1" applyBorder="1"/>
    <xf numFmtId="0" fontId="9" fillId="6" borderId="5" xfId="4" applyFont="1" applyFill="1" applyBorder="1"/>
    <xf numFmtId="0" fontId="0" fillId="6" borderId="7" xfId="0" applyFill="1" applyBorder="1"/>
    <xf numFmtId="0" fontId="0" fillId="6" borderId="5" xfId="0" applyFill="1" applyBorder="1"/>
    <xf numFmtId="0" fontId="19" fillId="6" borderId="4" xfId="5" applyFill="1" applyBorder="1"/>
    <xf numFmtId="1" fontId="14" fillId="6" borderId="3" xfId="0" applyNumberFormat="1" applyFont="1" applyFill="1" applyBorder="1" applyAlignment="1" applyProtection="1">
      <alignment horizontal="right"/>
    </xf>
    <xf numFmtId="1" fontId="9" fillId="6" borderId="0" xfId="0" applyNumberFormat="1" applyFont="1" applyFill="1" applyBorder="1" applyAlignment="1" applyProtection="1">
      <alignment horizontal="right"/>
    </xf>
    <xf numFmtId="1" fontId="11" fillId="6" borderId="0" xfId="0" applyNumberFormat="1" applyFont="1" applyFill="1" applyBorder="1" applyAlignment="1" applyProtection="1">
      <alignment horizontal="right"/>
    </xf>
    <xf numFmtId="1" fontId="11" fillId="6" borderId="4" xfId="0" applyNumberFormat="1" applyFont="1" applyFill="1" applyBorder="1"/>
    <xf numFmtId="0" fontId="7" fillId="5" borderId="0" xfId="0" quotePrefix="1" applyNumberFormat="1" applyFont="1" applyFill="1" applyAlignment="1" applyProtection="1">
      <alignment horizontal="left"/>
    </xf>
    <xf numFmtId="1" fontId="20" fillId="6" borderId="3" xfId="0" applyNumberFormat="1" applyFont="1" applyFill="1" applyBorder="1" applyAlignment="1" applyProtection="1">
      <alignment horizontal="right"/>
    </xf>
    <xf numFmtId="0" fontId="11" fillId="6" borderId="4" xfId="0" applyNumberFormat="1" applyFont="1" applyFill="1" applyBorder="1"/>
    <xf numFmtId="0" fontId="11" fillId="5" borderId="0" xfId="0" applyNumberFormat="1" applyFont="1" applyFill="1"/>
    <xf numFmtId="0" fontId="7" fillId="5" borderId="0" xfId="0" applyNumberFormat="1" applyFont="1" applyFill="1" applyBorder="1" applyAlignment="1" applyProtection="1">
      <alignment horizontal="left"/>
    </xf>
    <xf numFmtId="1" fontId="7" fillId="6" borderId="3" xfId="0" applyNumberFormat="1" applyFont="1" applyFill="1" applyBorder="1" applyAlignment="1">
      <alignment horizontal="right"/>
    </xf>
    <xf numFmtId="0" fontId="21" fillId="5" borderId="0" xfId="0" applyFont="1" applyFill="1"/>
    <xf numFmtId="1" fontId="7" fillId="6" borderId="7" xfId="0" applyNumberFormat="1" applyFont="1" applyFill="1" applyBorder="1"/>
    <xf numFmtId="0" fontId="4" fillId="5" borderId="0" xfId="0" applyFont="1" applyFill="1"/>
    <xf numFmtId="0" fontId="22" fillId="5" borderId="0" xfId="0" applyFont="1" applyFill="1"/>
    <xf numFmtId="0" fontId="9" fillId="6" borderId="3" xfId="0" applyFont="1" applyFill="1" applyBorder="1"/>
    <xf numFmtId="0" fontId="11" fillId="6" borderId="3" xfId="0" applyFont="1" applyFill="1" applyBorder="1"/>
    <xf numFmtId="0" fontId="11" fillId="5" borderId="0" xfId="0" applyNumberFormat="1" applyFont="1" applyFill="1" applyAlignment="1" applyProtection="1">
      <alignment horizontal="left"/>
    </xf>
    <xf numFmtId="0" fontId="10" fillId="5" borderId="0" xfId="0" applyNumberFormat="1" applyFont="1" applyFill="1" applyAlignment="1" applyProtection="1">
      <alignment horizontal="left"/>
    </xf>
    <xf numFmtId="1" fontId="9" fillId="6" borderId="11" xfId="4" applyNumberFormat="1" applyFont="1" applyFill="1" applyBorder="1"/>
    <xf numFmtId="0" fontId="13" fillId="6" borderId="3" xfId="3" applyFont="1" applyFill="1" applyBorder="1"/>
    <xf numFmtId="1" fontId="9" fillId="6" borderId="12" xfId="0" applyNumberFormat="1" applyFont="1" applyFill="1" applyBorder="1"/>
    <xf numFmtId="0" fontId="5" fillId="5" borderId="0" xfId="0" applyNumberFormat="1" applyFont="1" applyFill="1" applyAlignment="1" applyProtection="1">
      <alignment horizontal="left"/>
    </xf>
    <xf numFmtId="0" fontId="24" fillId="5" borderId="0" xfId="0" applyNumberFormat="1" applyFont="1" applyFill="1" applyAlignment="1" applyProtection="1">
      <alignment horizontal="left"/>
    </xf>
    <xf numFmtId="1" fontId="30" fillId="6" borderId="3" xfId="0" applyNumberFormat="1" applyFont="1" applyFill="1" applyBorder="1"/>
    <xf numFmtId="0" fontId="0" fillId="7" borderId="0" xfId="0" applyFill="1"/>
    <xf numFmtId="0" fontId="30" fillId="7" borderId="0" xfId="0" applyFont="1" applyFill="1" applyBorder="1"/>
    <xf numFmtId="0" fontId="3" fillId="7" borderId="0" xfId="0" applyFont="1" applyFill="1" applyBorder="1"/>
    <xf numFmtId="0" fontId="7" fillId="7" borderId="0" xfId="0" applyNumberFormat="1" applyFont="1" applyFill="1" applyBorder="1"/>
    <xf numFmtId="0" fontId="7" fillId="7" borderId="0" xfId="0" applyNumberFormat="1" applyFont="1" applyFill="1"/>
    <xf numFmtId="0" fontId="3" fillId="7" borderId="0" xfId="0" applyNumberFormat="1" applyFont="1" applyFill="1" applyBorder="1" applyAlignment="1">
      <alignment horizontal="right"/>
    </xf>
    <xf numFmtId="0" fontId="3" fillId="7" borderId="0" xfId="0" applyFont="1" applyFill="1" applyBorder="1" applyAlignment="1">
      <alignment horizontal="right"/>
    </xf>
    <xf numFmtId="0" fontId="3" fillId="7" borderId="0" xfId="0" applyNumberFormat="1" applyFont="1" applyFill="1" applyBorder="1" applyAlignment="1" applyProtection="1">
      <alignment horizontal="center"/>
    </xf>
    <xf numFmtId="0" fontId="11" fillId="7" borderId="0" xfId="0" applyNumberFormat="1" applyFont="1" applyFill="1" applyBorder="1" applyAlignment="1" applyProtection="1">
      <alignment horizontal="center"/>
    </xf>
    <xf numFmtId="0" fontId="10" fillId="7" borderId="0" xfId="0" applyNumberFormat="1" applyFont="1" applyFill="1" applyBorder="1" applyAlignment="1" applyProtection="1">
      <alignment horizontal="center"/>
    </xf>
    <xf numFmtId="0" fontId="11" fillId="7" borderId="0" xfId="0" applyNumberFormat="1" applyFont="1" applyFill="1"/>
    <xf numFmtId="0" fontId="11" fillId="7" borderId="0" xfId="0" applyNumberFormat="1" applyFont="1" applyFill="1" applyAlignment="1">
      <alignment horizontal="center"/>
    </xf>
    <xf numFmtId="0" fontId="11" fillId="7" borderId="0" xfId="0" applyNumberFormat="1" applyFont="1" applyFill="1" applyBorder="1" applyAlignment="1">
      <alignment horizontal="center"/>
    </xf>
    <xf numFmtId="0" fontId="11" fillId="7" borderId="0" xfId="0" quotePrefix="1" applyNumberFormat="1" applyFont="1" applyFill="1" applyBorder="1" applyAlignment="1" applyProtection="1">
      <alignment horizontal="center"/>
    </xf>
    <xf numFmtId="0" fontId="11" fillId="7" borderId="0" xfId="0" applyNumberFormat="1" applyFont="1" applyFill="1" applyBorder="1"/>
    <xf numFmtId="0" fontId="23" fillId="7" borderId="0" xfId="0" applyFont="1" applyFill="1" applyBorder="1" applyAlignment="1">
      <alignment horizontal="center"/>
    </xf>
    <xf numFmtId="0" fontId="0" fillId="7" borderId="0" xfId="0" applyFill="1" applyBorder="1"/>
    <xf numFmtId="0" fontId="0" fillId="7" borderId="0" xfId="0" applyFill="1" applyBorder="1" applyAlignment="1">
      <alignment horizontal="center"/>
    </xf>
    <xf numFmtId="0" fontId="7" fillId="7" borderId="0" xfId="0" applyFont="1" applyFill="1" applyAlignment="1">
      <alignment horizontal="center"/>
    </xf>
    <xf numFmtId="0" fontId="22" fillId="7" borderId="0" xfId="0" applyFont="1" applyFill="1"/>
    <xf numFmtId="1" fontId="3" fillId="7" borderId="0" xfId="0" applyNumberFormat="1" applyFont="1" applyFill="1" applyBorder="1"/>
    <xf numFmtId="0" fontId="22" fillId="7" borderId="0" xfId="0" applyFont="1" applyFill="1" applyBorder="1"/>
    <xf numFmtId="1" fontId="25" fillId="6" borderId="3" xfId="0" applyNumberFormat="1" applyFont="1" applyFill="1" applyBorder="1" applyAlignment="1">
      <alignment horizontal="right"/>
    </xf>
    <xf numFmtId="1" fontId="12" fillId="6" borderId="3" xfId="0" applyNumberFormat="1" applyFont="1" applyFill="1" applyBorder="1"/>
    <xf numFmtId="1" fontId="12" fillId="6" borderId="3" xfId="0" applyNumberFormat="1" applyFont="1" applyFill="1" applyBorder="1" applyAlignment="1">
      <alignment horizontal="right"/>
    </xf>
    <xf numFmtId="0" fontId="9" fillId="6" borderId="3" xfId="3" applyFont="1" applyFill="1" applyBorder="1"/>
    <xf numFmtId="0" fontId="14" fillId="5" borderId="0" xfId="0" applyFont="1" applyFill="1"/>
    <xf numFmtId="1" fontId="31" fillId="6" borderId="3" xfId="0" applyNumberFormat="1" applyFont="1" applyFill="1" applyBorder="1" applyAlignment="1" applyProtection="1">
      <alignment horizontal="right"/>
    </xf>
    <xf numFmtId="0" fontId="21" fillId="6" borderId="8" xfId="2" applyFont="1" applyFill="1" applyBorder="1"/>
    <xf numFmtId="0" fontId="32" fillId="5" borderId="0" xfId="0" applyFont="1" applyFill="1"/>
    <xf numFmtId="1" fontId="25" fillId="6" borderId="3" xfId="0" applyNumberFormat="1" applyFont="1" applyFill="1" applyBorder="1"/>
    <xf numFmtId="3" fontId="0" fillId="6" borderId="8" xfId="2" applyNumberFormat="1" applyFont="1" applyFill="1" applyBorder="1"/>
    <xf numFmtId="0" fontId="0" fillId="0" borderId="0" xfId="0"/>
    <xf numFmtId="0" fontId="9" fillId="5" borderId="0" xfId="0" applyNumberFormat="1" applyFont="1" applyFill="1" applyBorder="1" applyAlignment="1" applyProtection="1">
      <alignment horizontal="left"/>
    </xf>
    <xf numFmtId="0" fontId="7" fillId="5" borderId="0" xfId="0" applyNumberFormat="1" applyFont="1" applyFill="1"/>
    <xf numFmtId="0" fontId="7" fillId="5" borderId="0" xfId="0" applyNumberFormat="1" applyFont="1" applyFill="1" applyBorder="1" applyAlignment="1" applyProtection="1">
      <alignment horizontal="left"/>
    </xf>
    <xf numFmtId="1" fontId="7" fillId="6" borderId="3" xfId="0" applyNumberFormat="1" applyFont="1" applyFill="1" applyBorder="1" applyProtection="1"/>
    <xf numFmtId="1" fontId="7" fillId="6" borderId="3" xfId="0" applyNumberFormat="1" applyFont="1" applyFill="1" applyBorder="1" applyAlignment="1" applyProtection="1">
      <alignment horizontal="right"/>
    </xf>
    <xf numFmtId="0" fontId="3" fillId="5" borderId="0" xfId="0" applyNumberFormat="1" applyFont="1" applyFill="1"/>
    <xf numFmtId="1" fontId="9" fillId="6" borderId="3" xfId="0" quotePrefix="1" applyNumberFormat="1" applyFont="1" applyFill="1" applyBorder="1" applyAlignment="1" applyProtection="1">
      <alignment horizontal="right"/>
    </xf>
    <xf numFmtId="1" fontId="9" fillId="6" borderId="3" xfId="0" applyNumberFormat="1" applyFont="1" applyFill="1" applyBorder="1" applyAlignment="1" applyProtection="1">
      <alignment horizontal="right"/>
    </xf>
    <xf numFmtId="1" fontId="6" fillId="6" borderId="5" xfId="0" applyNumberFormat="1" applyFont="1" applyFill="1" applyBorder="1"/>
    <xf numFmtId="1" fontId="6" fillId="6" borderId="3" xfId="0" applyNumberFormat="1" applyFont="1" applyFill="1" applyBorder="1"/>
    <xf numFmtId="1" fontId="9" fillId="6" borderId="4" xfId="0" applyNumberFormat="1" applyFont="1" applyFill="1" applyBorder="1" applyAlignment="1" applyProtection="1">
      <alignment horizontal="right"/>
    </xf>
    <xf numFmtId="1" fontId="14" fillId="6" borderId="3" xfId="0" applyNumberFormat="1" applyFont="1" applyFill="1" applyBorder="1" applyAlignment="1" applyProtection="1">
      <alignment horizontal="right"/>
    </xf>
    <xf numFmtId="1" fontId="14" fillId="6" borderId="8" xfId="2" applyNumberFormat="1" applyFont="1" applyFill="1" applyBorder="1"/>
    <xf numFmtId="0" fontId="14" fillId="6" borderId="8" xfId="2" applyFont="1" applyFill="1" applyBorder="1"/>
    <xf numFmtId="0" fontId="14" fillId="6" borderId="10" xfId="2" applyFont="1" applyFill="1" applyBorder="1"/>
    <xf numFmtId="164" fontId="6" fillId="6" borderId="5" xfId="0" applyNumberFormat="1" applyFont="1" applyFill="1" applyBorder="1"/>
    <xf numFmtId="164" fontId="6" fillId="6" borderId="7" xfId="0" applyNumberFormat="1" applyFont="1" applyFill="1" applyBorder="1"/>
    <xf numFmtId="0" fontId="0" fillId="0" borderId="0" xfId="0"/>
    <xf numFmtId="0" fontId="4" fillId="8" borderId="0" xfId="0" applyFont="1" applyFill="1"/>
    <xf numFmtId="0" fontId="7" fillId="8" borderId="3" xfId="0" applyNumberFormat="1" applyFont="1" applyFill="1" applyBorder="1"/>
    <xf numFmtId="1" fontId="8" fillId="6" borderId="3" xfId="0" applyNumberFormat="1" applyFont="1" applyFill="1" applyBorder="1"/>
    <xf numFmtId="1" fontId="7" fillId="9" borderId="0" xfId="0" applyNumberFormat="1" applyFont="1" applyFill="1" applyBorder="1" applyAlignment="1">
      <alignment horizontal="right"/>
    </xf>
    <xf numFmtId="1" fontId="6" fillId="9" borderId="3" xfId="0" applyNumberFormat="1" applyFont="1" applyFill="1" applyBorder="1"/>
    <xf numFmtId="1" fontId="33" fillId="6" borderId="3" xfId="0" applyNumberFormat="1" applyFont="1" applyFill="1" applyBorder="1"/>
    <xf numFmtId="1" fontId="34" fillId="6" borderId="3" xfId="0" applyNumberFormat="1" applyFont="1" applyFill="1" applyBorder="1"/>
    <xf numFmtId="1" fontId="9" fillId="6" borderId="3" xfId="0" applyNumberFormat="1" applyFont="1" applyFill="1" applyBorder="1" applyAlignment="1" applyProtection="1">
      <alignment horizontal="right"/>
    </xf>
    <xf numFmtId="1" fontId="12" fillId="6" borderId="3" xfId="0" applyNumberFormat="1" applyFont="1" applyFill="1" applyBorder="1" applyAlignment="1" applyProtection="1">
      <alignment horizontal="right"/>
    </xf>
    <xf numFmtId="1" fontId="9" fillId="6" borderId="3" xfId="0" applyNumberFormat="1" applyFont="1" applyFill="1" applyBorder="1" applyAlignment="1" applyProtection="1">
      <alignment horizontal="right"/>
    </xf>
    <xf numFmtId="1" fontId="9" fillId="6" borderId="3" xfId="0" applyNumberFormat="1" applyFont="1" applyFill="1" applyBorder="1"/>
    <xf numFmtId="1" fontId="7" fillId="6" borderId="3" xfId="4" applyNumberFormat="1" applyFont="1" applyFill="1" applyBorder="1"/>
    <xf numFmtId="1" fontId="12" fillId="6" borderId="3" xfId="0" applyNumberFormat="1" applyFont="1" applyFill="1" applyBorder="1" applyAlignment="1" applyProtection="1">
      <alignment horizontal="right"/>
    </xf>
    <xf numFmtId="1" fontId="9" fillId="6" borderId="5" xfId="0" applyNumberFormat="1" applyFont="1" applyFill="1" applyBorder="1" applyAlignment="1" applyProtection="1">
      <alignment horizontal="right"/>
    </xf>
    <xf numFmtId="1" fontId="8" fillId="6" borderId="3" xfId="0" applyNumberFormat="1" applyFont="1" applyFill="1" applyBorder="1"/>
    <xf numFmtId="1" fontId="9" fillId="6" borderId="3" xfId="0" applyNumberFormat="1" applyFont="1" applyFill="1" applyBorder="1" applyAlignment="1" applyProtection="1">
      <alignment horizontal="right"/>
    </xf>
    <xf numFmtId="1" fontId="9" fillId="6" borderId="3" xfId="0" applyNumberFormat="1" applyFont="1" applyFill="1" applyBorder="1"/>
    <xf numFmtId="1" fontId="9" fillId="6" borderId="4" xfId="0" applyNumberFormat="1" applyFont="1" applyFill="1" applyBorder="1"/>
    <xf numFmtId="1" fontId="7" fillId="6" borderId="3" xfId="0" applyNumberFormat="1" applyFont="1" applyFill="1" applyBorder="1" applyAlignment="1" applyProtection="1">
      <alignment horizontal="right"/>
    </xf>
    <xf numFmtId="1" fontId="9" fillId="6" borderId="3" xfId="0" applyNumberFormat="1" applyFont="1" applyFill="1" applyBorder="1"/>
    <xf numFmtId="1" fontId="12" fillId="6" borderId="3" xfId="0" applyNumberFormat="1" applyFont="1" applyFill="1" applyBorder="1" applyAlignment="1" applyProtection="1">
      <alignment horizontal="right"/>
    </xf>
    <xf numFmtId="1" fontId="7" fillId="6" borderId="3" xfId="0" applyNumberFormat="1" applyFont="1" applyFill="1" applyBorder="1"/>
    <xf numFmtId="0" fontId="9" fillId="6" borderId="3" xfId="0" applyNumberFormat="1" applyFont="1" applyFill="1" applyBorder="1"/>
    <xf numFmtId="1" fontId="7" fillId="6" borderId="3" xfId="0" applyNumberFormat="1" applyFont="1" applyFill="1" applyBorder="1" applyAlignment="1" applyProtection="1">
      <alignment horizontal="right"/>
    </xf>
    <xf numFmtId="1" fontId="9" fillId="6" borderId="3" xfId="0" applyNumberFormat="1" applyFont="1" applyFill="1" applyBorder="1" applyAlignment="1" applyProtection="1">
      <alignment horizontal="right"/>
    </xf>
    <xf numFmtId="1" fontId="9" fillId="6" borderId="3" xfId="0" applyNumberFormat="1" applyFont="1" applyFill="1" applyBorder="1"/>
    <xf numFmtId="1" fontId="12" fillId="6" borderId="3" xfId="0" applyNumberFormat="1" applyFont="1" applyFill="1" applyBorder="1" applyAlignment="1" applyProtection="1">
      <alignment horizontal="right"/>
    </xf>
    <xf numFmtId="0" fontId="6" fillId="5" borderId="0" xfId="0" applyNumberFormat="1" applyFont="1" applyFill="1" applyAlignment="1" applyProtection="1">
      <alignment horizontal="left"/>
    </xf>
    <xf numFmtId="0" fontId="8" fillId="5" borderId="0" xfId="0" applyNumberFormat="1" applyFont="1" applyFill="1" applyAlignment="1" applyProtection="1">
      <alignment horizontal="left"/>
    </xf>
    <xf numFmtId="1" fontId="25" fillId="6" borderId="3" xfId="0" applyNumberFormat="1" applyFont="1" applyFill="1" applyBorder="1" applyAlignment="1" applyProtection="1">
      <alignment horizontal="right"/>
    </xf>
    <xf numFmtId="0" fontId="0" fillId="0" borderId="0" xfId="0"/>
    <xf numFmtId="1" fontId="5" fillId="6" borderId="3" xfId="0" applyNumberFormat="1" applyFont="1" applyFill="1" applyBorder="1"/>
    <xf numFmtId="1" fontId="7" fillId="6" borderId="3" xfId="0" applyNumberFormat="1" applyFont="1" applyFill="1" applyBorder="1"/>
    <xf numFmtId="0" fontId="9" fillId="5" borderId="0" xfId="0" applyNumberFormat="1" applyFont="1" applyFill="1" applyAlignment="1" applyProtection="1">
      <alignment horizontal="left"/>
    </xf>
    <xf numFmtId="1" fontId="7" fillId="6" borderId="3" xfId="0" applyNumberFormat="1" applyFont="1" applyFill="1" applyBorder="1" applyAlignment="1" applyProtection="1">
      <alignment horizontal="right"/>
    </xf>
    <xf numFmtId="0" fontId="9" fillId="5" borderId="0" xfId="0" applyFont="1" applyFill="1" applyAlignment="1">
      <alignment vertical="center"/>
    </xf>
    <xf numFmtId="1" fontId="9" fillId="6" borderId="3" xfId="0" applyNumberFormat="1" applyFont="1" applyFill="1" applyBorder="1" applyAlignment="1" applyProtection="1">
      <alignment horizontal="right"/>
    </xf>
    <xf numFmtId="1" fontId="9" fillId="6" borderId="4" xfId="0" applyNumberFormat="1" applyFont="1" applyFill="1" applyBorder="1" applyAlignment="1" applyProtection="1">
      <alignment horizontal="right"/>
    </xf>
    <xf numFmtId="1" fontId="14" fillId="6" borderId="4" xfId="0" applyNumberFormat="1" applyFont="1" applyFill="1" applyBorder="1"/>
    <xf numFmtId="1" fontId="11" fillId="6" borderId="3" xfId="0" applyNumberFormat="1" applyFont="1" applyFill="1" applyBorder="1" applyAlignment="1" applyProtection="1">
      <alignment horizontal="right"/>
    </xf>
    <xf numFmtId="0" fontId="7" fillId="5" borderId="0" xfId="0" applyNumberFormat="1" applyFont="1" applyFill="1" applyAlignment="1" applyProtection="1">
      <alignment horizontal="left"/>
    </xf>
    <xf numFmtId="1" fontId="7" fillId="6" borderId="5" xfId="0" applyNumberFormat="1" applyFont="1" applyFill="1" applyBorder="1" applyAlignment="1" applyProtection="1">
      <alignment horizontal="right"/>
    </xf>
    <xf numFmtId="1" fontId="9" fillId="6" borderId="3" xfId="0" applyNumberFormat="1" applyFont="1" applyFill="1" applyBorder="1"/>
    <xf numFmtId="0" fontId="9" fillId="5" borderId="0" xfId="0" applyNumberFormat="1" applyFont="1" applyFill="1" applyBorder="1" applyAlignment="1" applyProtection="1">
      <alignment horizontal="left"/>
    </xf>
    <xf numFmtId="1" fontId="12" fillId="6" borderId="3" xfId="0" applyNumberFormat="1" applyFont="1" applyFill="1" applyBorder="1" applyAlignment="1" applyProtection="1">
      <alignment horizontal="right"/>
    </xf>
    <xf numFmtId="1" fontId="9" fillId="6" borderId="4" xfId="0" applyNumberFormat="1" applyFont="1" applyFill="1" applyBorder="1"/>
    <xf numFmtId="0" fontId="6" fillId="5" borderId="0" xfId="0" applyNumberFormat="1" applyFont="1" applyFill="1" applyAlignment="1" applyProtection="1">
      <alignment horizontal="left"/>
    </xf>
    <xf numFmtId="0" fontId="8" fillId="5" borderId="0" xfId="0" applyNumberFormat="1" applyFont="1" applyFill="1" applyBorder="1" applyAlignment="1" applyProtection="1">
      <alignment horizontal="left"/>
    </xf>
    <xf numFmtId="1" fontId="11" fillId="6" borderId="4" xfId="0" applyNumberFormat="1" applyFont="1" applyFill="1" applyBorder="1" applyAlignment="1" applyProtection="1">
      <alignment horizontal="right"/>
    </xf>
    <xf numFmtId="0" fontId="9" fillId="5" borderId="0" xfId="0" applyNumberFormat="1" applyFont="1" applyFill="1"/>
    <xf numFmtId="1" fontId="9" fillId="6" borderId="5" xfId="0" applyNumberFormat="1" applyFont="1" applyFill="1" applyBorder="1" applyAlignment="1" applyProtection="1">
      <alignment horizontal="right"/>
    </xf>
    <xf numFmtId="0" fontId="7" fillId="5" borderId="0" xfId="0" applyNumberFormat="1" applyFont="1" applyFill="1" applyBorder="1" applyAlignment="1" applyProtection="1">
      <alignment horizontal="left"/>
    </xf>
    <xf numFmtId="0" fontId="11" fillId="7" borderId="0" xfId="0" applyNumberFormat="1" applyFont="1" applyFill="1" applyBorder="1" applyAlignment="1" applyProtection="1">
      <alignment horizontal="center"/>
    </xf>
    <xf numFmtId="0" fontId="10" fillId="7" borderId="0" xfId="0" applyNumberFormat="1" applyFont="1" applyFill="1" applyBorder="1" applyAlignment="1" applyProtection="1">
      <alignment horizontal="center"/>
    </xf>
    <xf numFmtId="0" fontId="11" fillId="7" borderId="0" xfId="0" applyNumberFormat="1" applyFont="1" applyFill="1" applyAlignment="1">
      <alignment horizontal="center"/>
    </xf>
    <xf numFmtId="0" fontId="22" fillId="7" borderId="0" xfId="0" applyFont="1" applyFill="1"/>
    <xf numFmtId="1" fontId="12" fillId="6" borderId="3" xfId="0" applyNumberFormat="1" applyFont="1" applyFill="1" applyBorder="1"/>
    <xf numFmtId="0" fontId="14" fillId="5" borderId="0" xfId="0" applyFont="1" applyFill="1"/>
    <xf numFmtId="0" fontId="0" fillId="0" borderId="0" xfId="0"/>
    <xf numFmtId="1" fontId="7" fillId="6" borderId="3" xfId="0" applyNumberFormat="1" applyFont="1" applyFill="1" applyBorder="1"/>
    <xf numFmtId="0" fontId="9" fillId="5" borderId="0" xfId="0" applyNumberFormat="1" applyFont="1" applyFill="1" applyAlignment="1" applyProtection="1">
      <alignment horizontal="left"/>
    </xf>
    <xf numFmtId="1" fontId="7" fillId="6" borderId="3" xfId="0" applyNumberFormat="1" applyFont="1" applyFill="1" applyBorder="1" applyAlignment="1" applyProtection="1">
      <alignment horizontal="right"/>
    </xf>
    <xf numFmtId="0" fontId="9" fillId="5" borderId="0" xfId="0" applyFont="1" applyFill="1" applyAlignment="1">
      <alignment vertical="center"/>
    </xf>
    <xf numFmtId="1" fontId="9" fillId="6" borderId="3" xfId="0" applyNumberFormat="1" applyFont="1" applyFill="1" applyBorder="1" applyAlignment="1" applyProtection="1">
      <alignment horizontal="right"/>
    </xf>
    <xf numFmtId="1" fontId="9" fillId="6" borderId="4" xfId="0" applyNumberFormat="1" applyFont="1" applyFill="1" applyBorder="1" applyAlignment="1" applyProtection="1">
      <alignment horizontal="right"/>
    </xf>
    <xf numFmtId="1" fontId="9" fillId="6" borderId="3" xfId="0" applyNumberFormat="1" applyFont="1" applyFill="1" applyBorder="1"/>
    <xf numFmtId="0" fontId="9" fillId="5" borderId="0" xfId="0" applyNumberFormat="1" applyFont="1" applyFill="1" applyBorder="1" applyAlignment="1" applyProtection="1">
      <alignment horizontal="left"/>
    </xf>
    <xf numFmtId="1" fontId="9" fillId="6" borderId="4" xfId="0" applyNumberFormat="1" applyFont="1" applyFill="1" applyBorder="1"/>
    <xf numFmtId="0" fontId="6" fillId="5" borderId="0" xfId="0" applyNumberFormat="1" applyFont="1" applyFill="1" applyAlignment="1" applyProtection="1">
      <alignment horizontal="left"/>
    </xf>
    <xf numFmtId="0" fontId="8" fillId="5" borderId="0" xfId="0" applyNumberFormat="1" applyFont="1" applyFill="1" applyBorder="1" applyAlignment="1" applyProtection="1">
      <alignment horizontal="left"/>
    </xf>
    <xf numFmtId="0" fontId="9" fillId="5" borderId="0" xfId="0" applyNumberFormat="1" applyFont="1" applyFill="1"/>
    <xf numFmtId="0" fontId="6" fillId="5" borderId="0" xfId="0" applyNumberFormat="1" applyFont="1" applyFill="1" applyBorder="1" applyAlignment="1" applyProtection="1">
      <alignment horizontal="left"/>
    </xf>
    <xf numFmtId="0" fontId="13" fillId="6" borderId="3" xfId="3" applyFont="1" applyFill="1" applyBorder="1"/>
    <xf numFmtId="0" fontId="11" fillId="7" borderId="0" xfId="0" applyNumberFormat="1" applyFont="1" applyFill="1" applyBorder="1" applyAlignment="1" applyProtection="1">
      <alignment horizontal="center"/>
    </xf>
    <xf numFmtId="0" fontId="10" fillId="7" borderId="0" xfId="0" applyNumberFormat="1" applyFont="1" applyFill="1" applyBorder="1" applyAlignment="1" applyProtection="1">
      <alignment horizontal="center"/>
    </xf>
    <xf numFmtId="0" fontId="11" fillId="7" borderId="0" xfId="0" applyNumberFormat="1" applyFont="1" applyFill="1"/>
    <xf numFmtId="0" fontId="22" fillId="7" borderId="0" xfId="0" applyFont="1" applyFill="1"/>
    <xf numFmtId="0" fontId="0" fillId="0" borderId="0" xfId="0"/>
    <xf numFmtId="1" fontId="5" fillId="6" borderId="3" xfId="0" applyNumberFormat="1" applyFont="1" applyFill="1" applyBorder="1"/>
    <xf numFmtId="1" fontId="7" fillId="6" borderId="3" xfId="0" applyNumberFormat="1" applyFont="1" applyFill="1" applyBorder="1"/>
    <xf numFmtId="1" fontId="9" fillId="6" borderId="3" xfId="0" applyNumberFormat="1" applyFont="1" applyFill="1" applyBorder="1" applyAlignment="1" applyProtection="1">
      <alignment horizontal="right"/>
    </xf>
    <xf numFmtId="1" fontId="9" fillId="6" borderId="4" xfId="0" applyNumberFormat="1" applyFont="1" applyFill="1" applyBorder="1" applyAlignment="1" applyProtection="1">
      <alignment horizontal="right"/>
    </xf>
    <xf numFmtId="0" fontId="9" fillId="5" borderId="0" xfId="0" applyNumberFormat="1" applyFont="1" applyFill="1" applyBorder="1" applyAlignment="1" applyProtection="1">
      <alignment horizontal="left"/>
    </xf>
    <xf numFmtId="0" fontId="6" fillId="5" borderId="0" xfId="0" applyNumberFormat="1" applyFont="1" applyFill="1" applyAlignment="1" applyProtection="1">
      <alignment horizontal="left"/>
    </xf>
    <xf numFmtId="0" fontId="11" fillId="7" borderId="0" xfId="0" applyNumberFormat="1" applyFont="1" applyFill="1" applyBorder="1" applyAlignment="1" applyProtection="1">
      <alignment horizontal="center"/>
    </xf>
    <xf numFmtId="0" fontId="22" fillId="7" borderId="0" xfId="0" applyFont="1" applyFill="1"/>
    <xf numFmtId="1" fontId="5" fillId="6" borderId="3" xfId="0" applyNumberFormat="1" applyFont="1" applyFill="1" applyBorder="1"/>
    <xf numFmtId="1" fontId="9" fillId="6" borderId="3" xfId="0" applyNumberFormat="1" applyFont="1" applyFill="1" applyBorder="1" applyAlignment="1" applyProtection="1">
      <alignment horizontal="right"/>
    </xf>
    <xf numFmtId="1" fontId="7" fillId="6" borderId="3" xfId="0" applyNumberFormat="1" applyFont="1" applyFill="1" applyBorder="1" applyAlignment="1" applyProtection="1">
      <alignment horizontal="right"/>
    </xf>
    <xf numFmtId="1" fontId="9" fillId="6" borderId="4" xfId="0" applyNumberFormat="1" applyFont="1" applyFill="1" applyBorder="1" applyAlignment="1" applyProtection="1">
      <alignment horizontal="right"/>
    </xf>
    <xf numFmtId="1" fontId="11" fillId="6" borderId="3" xfId="0" applyNumberFormat="1" applyFont="1" applyFill="1" applyBorder="1"/>
    <xf numFmtId="1" fontId="11" fillId="6" borderId="3" xfId="0" applyNumberFormat="1" applyFont="1" applyFill="1" applyBorder="1"/>
    <xf numFmtId="1" fontId="9" fillId="6" borderId="3" xfId="0" applyNumberFormat="1" applyFont="1" applyFill="1" applyBorder="1" applyAlignment="1" applyProtection="1">
      <alignment horizontal="right"/>
    </xf>
    <xf numFmtId="1" fontId="9" fillId="6" borderId="3" xfId="0" applyNumberFormat="1" applyFont="1" applyFill="1" applyBorder="1" applyAlignment="1" applyProtection="1">
      <alignment horizontal="right"/>
    </xf>
    <xf numFmtId="1" fontId="6" fillId="6" borderId="3" xfId="0" applyNumberFormat="1" applyFont="1" applyFill="1" applyBorder="1"/>
    <xf numFmtId="0" fontId="9" fillId="5" borderId="0" xfId="0" applyNumberFormat="1" applyFont="1" applyFill="1" applyAlignment="1" applyProtection="1">
      <alignment horizontal="left"/>
    </xf>
    <xf numFmtId="1" fontId="7" fillId="6" borderId="3" xfId="0" applyNumberFormat="1" applyFont="1" applyFill="1" applyBorder="1" applyAlignment="1" applyProtection="1">
      <alignment horizontal="right"/>
    </xf>
    <xf numFmtId="1" fontId="9" fillId="6" borderId="3" xfId="0" applyNumberFormat="1" applyFont="1" applyFill="1" applyBorder="1" applyAlignment="1" applyProtection="1">
      <alignment horizontal="right"/>
    </xf>
    <xf numFmtId="0" fontId="7" fillId="5" borderId="0" xfId="0" applyNumberFormat="1" applyFont="1" applyFill="1" applyAlignment="1" applyProtection="1">
      <alignment horizontal="left"/>
    </xf>
    <xf numFmtId="0" fontId="9" fillId="5" borderId="0" xfId="0" applyNumberFormat="1" applyFont="1" applyFill="1" applyBorder="1" applyAlignment="1" applyProtection="1">
      <alignment horizontal="left"/>
    </xf>
    <xf numFmtId="0" fontId="6" fillId="5" borderId="0" xfId="0" applyNumberFormat="1" applyFont="1" applyFill="1" applyAlignment="1" applyProtection="1">
      <alignment horizontal="left"/>
    </xf>
    <xf numFmtId="0" fontId="8" fillId="5" borderId="0" xfId="0" applyNumberFormat="1" applyFont="1" applyFill="1" applyBorder="1" applyAlignment="1" applyProtection="1">
      <alignment horizontal="left"/>
    </xf>
    <xf numFmtId="0" fontId="9" fillId="5" borderId="0" xfId="0" applyNumberFormat="1" applyFont="1" applyFill="1"/>
    <xf numFmtId="0" fontId="7" fillId="5" borderId="0" xfId="0" applyNumberFormat="1" applyFont="1" applyFill="1" applyBorder="1" applyAlignment="1" applyProtection="1">
      <alignment horizontal="left"/>
    </xf>
    <xf numFmtId="0" fontId="7" fillId="6" borderId="5" xfId="4" applyFont="1" applyFill="1" applyBorder="1"/>
    <xf numFmtId="0" fontId="0" fillId="0" borderId="0" xfId="0" applyAlignment="1">
      <alignment horizontal="left" wrapText="1"/>
    </xf>
  </cellXfs>
  <cellStyles count="18">
    <cellStyle name="20% - Accent3" xfId="3" builtinId="38"/>
    <cellStyle name="Calculation" xfId="1" builtinId="22"/>
    <cellStyle name="Komma 2" xfId="6"/>
    <cellStyle name="Komma 2 2" xfId="16"/>
    <cellStyle name="Normal" xfId="0" builtinId="0"/>
    <cellStyle name="Normal 2" xfId="5"/>
    <cellStyle name="Normal 3" xfId="4"/>
    <cellStyle name="Normal 3 2" xfId="7"/>
    <cellStyle name="Normal 4" xfId="17"/>
    <cellStyle name="Note" xfId="2" builtinId="10"/>
    <cellStyle name="Standard 15" xfId="8"/>
    <cellStyle name="Standard 2" xfId="9"/>
    <cellStyle name="Standard 2 2" xfId="10"/>
    <cellStyle name="Standard 2 3" xfId="11"/>
    <cellStyle name="Standard 2 4" xfId="12"/>
    <cellStyle name="Standard 3" xfId="13"/>
    <cellStyle name="Standard 4" xfId="14"/>
    <cellStyle name="Standard 7" xfId="15"/>
  </cellStyles>
  <dxfs count="1093"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</dxfs>
  <tableStyles count="0" defaultTableStyle="TableStyleMedium2" defaultPivotStyle="PivotStyleLight16"/>
  <colors>
    <mruColors>
      <color rgb="FFF2F7E5"/>
      <color rgb="FFFCFDF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externalLink" Target="externalLinks/externalLink1.xml"/><Relationship Id="rId7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externalLink" Target="externalLinks/externalLink3.xml"/><Relationship Id="rId4" Type="http://schemas.openxmlformats.org/officeDocument/2006/relationships/externalLink" Target="externalLinks/externalLink2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scu/FBD_CRAG/Research_and_Projects/CRAG%20Sovereign%20Database%20-%20Technical%20Paper%20101/Private%20Creditors/Private%20Creditors%20Arrears%20-%20Updated%2016-02-2016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325319/AppData/Local/Microsoft/Windows/Temporary%20Internet%20Files/Content.Outlook/OVXDGXVQ/Sovereign_Default_Private_Update%2022-02-2016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naje/AppData/Local/Temp/Temp1_WorldPublicDebt2001-14.ZIP/PrivateCreditorspreviouslydiscardedfromtheCRAGdatabase/PrivateCreditorsArrears-Updated09-01-2015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rrears"/>
      <sheetName val="Data"/>
      <sheetName val="Country Code"/>
      <sheetName val="Arrears - Old"/>
      <sheetName val="Arrears - Compare"/>
      <sheetName val="Arrears (2)"/>
    </sheetNames>
    <sheetDataSet>
      <sheetData sheetId="0"/>
      <sheetData sheetId="1">
        <row r="3">
          <cell r="H3">
            <v>1975</v>
          </cell>
        </row>
      </sheetData>
      <sheetData sheetId="2">
        <row r="2">
          <cell r="B2" t="str">
            <v>Country</v>
          </cell>
        </row>
        <row r="3">
          <cell r="B3" t="str">
            <v>Abu Dhabi</v>
          </cell>
        </row>
        <row r="4">
          <cell r="B4" t="str">
            <v>Afghanistan</v>
          </cell>
        </row>
        <row r="5">
          <cell r="B5" t="str">
            <v>Albania</v>
          </cell>
        </row>
        <row r="6">
          <cell r="B6" t="str">
            <v>Algeria</v>
          </cell>
        </row>
        <row r="7">
          <cell r="B7" t="str">
            <v>American Samoa</v>
          </cell>
        </row>
        <row r="8">
          <cell r="B8" t="str">
            <v>Andorra</v>
          </cell>
        </row>
        <row r="9">
          <cell r="B9" t="str">
            <v>Angola</v>
          </cell>
        </row>
        <row r="10">
          <cell r="B10" t="str">
            <v>Anguilla</v>
          </cell>
        </row>
        <row r="11">
          <cell r="B11" t="str">
            <v>Antigua and Barbuda</v>
          </cell>
        </row>
        <row r="12">
          <cell r="B12" t="str">
            <v>Argentina</v>
          </cell>
        </row>
        <row r="13">
          <cell r="B13" t="str">
            <v>Armenia</v>
          </cell>
        </row>
        <row r="14">
          <cell r="B14" t="str">
            <v>Aruba</v>
          </cell>
        </row>
        <row r="15">
          <cell r="B15" t="str">
            <v>Australia</v>
          </cell>
        </row>
        <row r="16">
          <cell r="B16" t="str">
            <v>Austria</v>
          </cell>
        </row>
        <row r="17">
          <cell r="B17" t="str">
            <v>Austria-Hungary</v>
          </cell>
        </row>
        <row r="18">
          <cell r="B18" t="str">
            <v>Azerbaijan</v>
          </cell>
        </row>
        <row r="19">
          <cell r="B19" t="str">
            <v>Azores</v>
          </cell>
        </row>
        <row r="20">
          <cell r="B20" t="str">
            <v>Baden</v>
          </cell>
        </row>
        <row r="21">
          <cell r="B21" t="str">
            <v>Bahamas</v>
          </cell>
        </row>
        <row r="22">
          <cell r="B22" t="str">
            <v>Bahrain</v>
          </cell>
        </row>
        <row r="23">
          <cell r="B23" t="str">
            <v>Bangladesh</v>
          </cell>
        </row>
        <row r="24">
          <cell r="B24" t="str">
            <v>Barbados</v>
          </cell>
        </row>
        <row r="25">
          <cell r="B25" t="str">
            <v>Bavaria</v>
          </cell>
        </row>
        <row r="26">
          <cell r="B26" t="str">
            <v>Belarus</v>
          </cell>
        </row>
        <row r="27">
          <cell r="B27" t="str">
            <v>Belgium</v>
          </cell>
        </row>
        <row r="28">
          <cell r="B28" t="str">
            <v>Belize</v>
          </cell>
        </row>
        <row r="29">
          <cell r="B29" t="str">
            <v>Benin</v>
          </cell>
        </row>
        <row r="30">
          <cell r="B30" t="str">
            <v>Bermuda</v>
          </cell>
        </row>
        <row r="31">
          <cell r="B31" t="str">
            <v>Bhutan</v>
          </cell>
        </row>
        <row r="32">
          <cell r="B32" t="str">
            <v>Bolivia</v>
          </cell>
        </row>
        <row r="33">
          <cell r="B33" t="str">
            <v>Bophutatswana</v>
          </cell>
        </row>
        <row r="34">
          <cell r="B34" t="str">
            <v>Bosnia-Herzegovina</v>
          </cell>
        </row>
        <row r="35">
          <cell r="B35" t="str">
            <v>Botswana</v>
          </cell>
        </row>
        <row r="36">
          <cell r="B36" t="str">
            <v>Brazil</v>
          </cell>
        </row>
        <row r="37">
          <cell r="B37" t="str">
            <v>Brunei</v>
          </cell>
        </row>
        <row r="38">
          <cell r="B38" t="str">
            <v>Bulgaria</v>
          </cell>
        </row>
        <row r="39">
          <cell r="B39" t="str">
            <v>Burkina Faso</v>
          </cell>
        </row>
        <row r="40">
          <cell r="B40" t="str">
            <v>Burundi</v>
          </cell>
        </row>
        <row r="41">
          <cell r="B41" t="str">
            <v>Cambodia</v>
          </cell>
        </row>
        <row r="42">
          <cell r="B42" t="str">
            <v>Cameroon</v>
          </cell>
        </row>
        <row r="43">
          <cell r="B43" t="str">
            <v>Canada</v>
          </cell>
        </row>
        <row r="44">
          <cell r="B44" t="str">
            <v>Canary Islands</v>
          </cell>
        </row>
        <row r="45">
          <cell r="B45" t="str">
            <v>Cape Verde</v>
          </cell>
        </row>
        <row r="46">
          <cell r="B46" t="str">
            <v>Cayman Islands</v>
          </cell>
        </row>
        <row r="47">
          <cell r="B47" t="str">
            <v>Central African Republic</v>
          </cell>
        </row>
        <row r="48">
          <cell r="B48" t="str">
            <v>Chad</v>
          </cell>
        </row>
        <row r="49">
          <cell r="B49" t="str">
            <v>Channel Islands</v>
          </cell>
        </row>
        <row r="50">
          <cell r="B50" t="str">
            <v>Chile</v>
          </cell>
        </row>
        <row r="51">
          <cell r="B51" t="str">
            <v>China</v>
          </cell>
        </row>
        <row r="52">
          <cell r="B52" t="str">
            <v>Christmas Islands</v>
          </cell>
        </row>
        <row r="53">
          <cell r="B53" t="str">
            <v>Cocos Islands</v>
          </cell>
        </row>
        <row r="54">
          <cell r="B54" t="str">
            <v>Colombia</v>
          </cell>
        </row>
        <row r="55">
          <cell r="B55" t="str">
            <v>Comoros</v>
          </cell>
        </row>
        <row r="56">
          <cell r="B56" t="str">
            <v>Congo, Democratic Republic of the</v>
          </cell>
        </row>
        <row r="57">
          <cell r="B57" t="str">
            <v>Congo</v>
          </cell>
        </row>
        <row r="58">
          <cell r="B58" t="str">
            <v>Cook Islands</v>
          </cell>
        </row>
        <row r="59">
          <cell r="B59" t="str">
            <v>Costa Rica</v>
          </cell>
        </row>
        <row r="60">
          <cell r="B60" t="str">
            <v>Cote D'Ivoire</v>
          </cell>
        </row>
        <row r="61">
          <cell r="B61" t="str">
            <v>Croatia</v>
          </cell>
        </row>
        <row r="62">
          <cell r="B62" t="str">
            <v>Cuba</v>
          </cell>
        </row>
        <row r="63">
          <cell r="B63" t="str">
            <v>Cyprus</v>
          </cell>
        </row>
        <row r="64">
          <cell r="B64" t="str">
            <v>Cyprus  (Turkish)</v>
          </cell>
        </row>
        <row r="65">
          <cell r="B65" t="str">
            <v>Czech Republic</v>
          </cell>
        </row>
        <row r="66">
          <cell r="B66" t="str">
            <v>Czechoslavakia</v>
          </cell>
        </row>
        <row r="67">
          <cell r="B67" t="str">
            <v>Denmark</v>
          </cell>
        </row>
        <row r="68">
          <cell r="B68" t="str">
            <v>Djibouti</v>
          </cell>
        </row>
        <row r="69">
          <cell r="B69" t="str">
            <v>Dominica</v>
          </cell>
        </row>
        <row r="70">
          <cell r="B70" t="str">
            <v>Dominican Republic</v>
          </cell>
        </row>
        <row r="71">
          <cell r="B71" t="str">
            <v>Easter Island</v>
          </cell>
        </row>
        <row r="72">
          <cell r="B72" t="str">
            <v>Ecuador</v>
          </cell>
        </row>
        <row r="73">
          <cell r="B73" t="str">
            <v>Egypt</v>
          </cell>
        </row>
        <row r="74">
          <cell r="B74" t="str">
            <v>El Salvador</v>
          </cell>
        </row>
        <row r="75">
          <cell r="B75" t="str">
            <v>Equatorial Guinea</v>
          </cell>
        </row>
        <row r="76">
          <cell r="B76" t="str">
            <v>Eritrea</v>
          </cell>
        </row>
        <row r="77">
          <cell r="B77" t="str">
            <v>Estonia</v>
          </cell>
        </row>
        <row r="78">
          <cell r="B78" t="str">
            <v>Ethiopia</v>
          </cell>
        </row>
        <row r="79">
          <cell r="B79" t="str">
            <v>Faeroe Islands</v>
          </cell>
        </row>
        <row r="80">
          <cell r="B80" t="str">
            <v>Falkland Islands</v>
          </cell>
        </row>
        <row r="81">
          <cell r="B81" t="str">
            <v>Federated States of Micronesia</v>
          </cell>
        </row>
        <row r="82">
          <cell r="B82" t="str">
            <v>Fiji</v>
          </cell>
        </row>
        <row r="83">
          <cell r="B83" t="str">
            <v>Finland</v>
          </cell>
        </row>
        <row r="84">
          <cell r="B84" t="str">
            <v>France</v>
          </cell>
        </row>
        <row r="85">
          <cell r="B85" t="str">
            <v>French Guiana</v>
          </cell>
        </row>
        <row r="86">
          <cell r="B86" t="str">
            <v>French Polynesia</v>
          </cell>
        </row>
        <row r="87">
          <cell r="B87" t="str">
            <v>Gabon</v>
          </cell>
        </row>
        <row r="88">
          <cell r="B88" t="str">
            <v>Gambia</v>
          </cell>
        </row>
        <row r="89">
          <cell r="B89" t="str">
            <v>Georgia</v>
          </cell>
        </row>
        <row r="90">
          <cell r="B90" t="str">
            <v>German Democratic Rep.</v>
          </cell>
        </row>
        <row r="91">
          <cell r="B91" t="str">
            <v>Germany</v>
          </cell>
        </row>
        <row r="92">
          <cell r="B92" t="str">
            <v>Ghana</v>
          </cell>
        </row>
        <row r="93">
          <cell r="B93" t="str">
            <v>Gibraltar</v>
          </cell>
        </row>
        <row r="94">
          <cell r="B94" t="str">
            <v>Greece</v>
          </cell>
        </row>
        <row r="95">
          <cell r="B95" t="str">
            <v>Greenland</v>
          </cell>
        </row>
        <row r="96">
          <cell r="B96" t="str">
            <v>Grenada</v>
          </cell>
        </row>
        <row r="97">
          <cell r="B97" t="str">
            <v>Guadeloupe</v>
          </cell>
        </row>
        <row r="98">
          <cell r="B98" t="str">
            <v>Guam</v>
          </cell>
        </row>
        <row r="99">
          <cell r="B99" t="str">
            <v>Guatemala</v>
          </cell>
        </row>
        <row r="100">
          <cell r="B100" t="str">
            <v>Guinea</v>
          </cell>
        </row>
        <row r="101">
          <cell r="B101" t="str">
            <v>Guinea-Bissau</v>
          </cell>
        </row>
        <row r="102">
          <cell r="B102" t="str">
            <v>Guyana</v>
          </cell>
        </row>
        <row r="103">
          <cell r="B103" t="str">
            <v>Haiti</v>
          </cell>
        </row>
        <row r="104">
          <cell r="B104" t="str">
            <v>Hanover</v>
          </cell>
        </row>
        <row r="105">
          <cell r="B105" t="str">
            <v>Hesse Electoral</v>
          </cell>
        </row>
        <row r="106">
          <cell r="B106" t="str">
            <v>Hesse Grand Ducal</v>
          </cell>
        </row>
        <row r="107">
          <cell r="B107" t="str">
            <v>Honduras</v>
          </cell>
        </row>
        <row r="108">
          <cell r="B108" t="str">
            <v>Hong Kong</v>
          </cell>
        </row>
        <row r="109">
          <cell r="B109" t="str">
            <v>Hungary</v>
          </cell>
        </row>
        <row r="110">
          <cell r="B110" t="str">
            <v>Iceland</v>
          </cell>
        </row>
        <row r="111">
          <cell r="B111" t="str">
            <v>India</v>
          </cell>
        </row>
        <row r="112">
          <cell r="B112" t="str">
            <v>Indonesia</v>
          </cell>
        </row>
        <row r="113">
          <cell r="B113" t="str">
            <v>Iran</v>
          </cell>
        </row>
        <row r="114">
          <cell r="B114" t="str">
            <v>Iraq</v>
          </cell>
        </row>
        <row r="115">
          <cell r="B115" t="str">
            <v>Ireland</v>
          </cell>
        </row>
        <row r="116">
          <cell r="B116" t="str">
            <v>Isle of Man</v>
          </cell>
        </row>
        <row r="117">
          <cell r="B117" t="str">
            <v>Israel</v>
          </cell>
        </row>
        <row r="118">
          <cell r="B118" t="str">
            <v>Cote d'Ivoire</v>
          </cell>
        </row>
        <row r="119">
          <cell r="B119" t="str">
            <v>Italy</v>
          </cell>
        </row>
        <row r="120">
          <cell r="B120" t="str">
            <v>Jamaica</v>
          </cell>
        </row>
        <row r="121">
          <cell r="B121" t="str">
            <v>Japan</v>
          </cell>
        </row>
        <row r="122">
          <cell r="B122" t="str">
            <v>Jordan</v>
          </cell>
        </row>
        <row r="123">
          <cell r="B123" t="str">
            <v>Kazakhstan</v>
          </cell>
        </row>
        <row r="124">
          <cell r="B124" t="str">
            <v>Kenya</v>
          </cell>
        </row>
        <row r="125">
          <cell r="B125" t="str">
            <v>Kiribati</v>
          </cell>
        </row>
        <row r="126">
          <cell r="B126" t="str">
            <v>North Korea</v>
          </cell>
        </row>
        <row r="127">
          <cell r="B127" t="str">
            <v>South Korea</v>
          </cell>
        </row>
        <row r="128">
          <cell r="B128" t="str">
            <v>Kosovo</v>
          </cell>
        </row>
        <row r="129">
          <cell r="B129" t="str">
            <v>Kuwait</v>
          </cell>
        </row>
        <row r="130">
          <cell r="B130" t="str">
            <v>Kyrgyzstan</v>
          </cell>
        </row>
        <row r="131">
          <cell r="B131" t="str">
            <v>Laos</v>
          </cell>
        </row>
        <row r="132">
          <cell r="B132" t="str">
            <v>Latvia</v>
          </cell>
        </row>
        <row r="133">
          <cell r="B133" t="str">
            <v>Lebanon</v>
          </cell>
        </row>
        <row r="134">
          <cell r="B134" t="str">
            <v>Leeward Islands</v>
          </cell>
        </row>
        <row r="135">
          <cell r="B135" t="str">
            <v>Lesotho</v>
          </cell>
        </row>
        <row r="136">
          <cell r="B136" t="str">
            <v>Liberia</v>
          </cell>
        </row>
        <row r="137">
          <cell r="B137" t="str">
            <v>Libya</v>
          </cell>
        </row>
        <row r="138">
          <cell r="B138" t="str">
            <v>Liechtenstein</v>
          </cell>
        </row>
        <row r="139">
          <cell r="B139" t="str">
            <v>Lithuania</v>
          </cell>
        </row>
        <row r="140">
          <cell r="B140" t="str">
            <v>Luxembourg</v>
          </cell>
        </row>
        <row r="141">
          <cell r="B141" t="str">
            <v>Macao</v>
          </cell>
        </row>
        <row r="142">
          <cell r="B142" t="str">
            <v>Macedonia</v>
          </cell>
        </row>
        <row r="143">
          <cell r="B143" t="str">
            <v>Madeira</v>
          </cell>
        </row>
        <row r="144">
          <cell r="B144" t="str">
            <v>Madagascar</v>
          </cell>
        </row>
        <row r="145">
          <cell r="B145" t="str">
            <v>Malawi</v>
          </cell>
        </row>
        <row r="146">
          <cell r="B146" t="str">
            <v>Malaysia</v>
          </cell>
        </row>
        <row r="147">
          <cell r="B147" t="str">
            <v>Maldives</v>
          </cell>
        </row>
        <row r="148">
          <cell r="B148" t="str">
            <v>Mali</v>
          </cell>
        </row>
        <row r="149">
          <cell r="B149" t="str">
            <v>Malta</v>
          </cell>
        </row>
        <row r="150">
          <cell r="B150" t="str">
            <v>Marshall Islands</v>
          </cell>
        </row>
        <row r="151">
          <cell r="B151" t="str">
            <v>Martinique</v>
          </cell>
        </row>
        <row r="152">
          <cell r="B152" t="str">
            <v>Mauritania</v>
          </cell>
        </row>
        <row r="153">
          <cell r="B153" t="str">
            <v>Mauritius</v>
          </cell>
        </row>
        <row r="154">
          <cell r="B154" t="str">
            <v>Mayotte</v>
          </cell>
        </row>
        <row r="155">
          <cell r="B155" t="str">
            <v>Mecklenburg Schwerin</v>
          </cell>
        </row>
        <row r="156">
          <cell r="B156" t="str">
            <v>Mexico</v>
          </cell>
        </row>
        <row r="157">
          <cell r="B157" t="str">
            <v>Micronesia</v>
          </cell>
        </row>
        <row r="158">
          <cell r="B158" t="str">
            <v>Modena</v>
          </cell>
        </row>
        <row r="159">
          <cell r="B159" t="str">
            <v>Moldova</v>
          </cell>
        </row>
        <row r="160">
          <cell r="B160" t="str">
            <v>Monaco</v>
          </cell>
        </row>
        <row r="161">
          <cell r="B161" t="str">
            <v>Mongolia</v>
          </cell>
        </row>
        <row r="162">
          <cell r="B162" t="str">
            <v>Montenegro</v>
          </cell>
        </row>
        <row r="163">
          <cell r="B163" t="str">
            <v>Montserrat</v>
          </cell>
        </row>
        <row r="164">
          <cell r="B164" t="str">
            <v>Morocco</v>
          </cell>
        </row>
        <row r="165">
          <cell r="B165" t="str">
            <v>Mozambique</v>
          </cell>
        </row>
        <row r="166">
          <cell r="B166" t="str">
            <v>Myanmar</v>
          </cell>
        </row>
        <row r="167">
          <cell r="B167" t="str">
            <v>Namibia</v>
          </cell>
        </row>
        <row r="168">
          <cell r="B168" t="str">
            <v>Nauru</v>
          </cell>
        </row>
        <row r="169">
          <cell r="B169" t="str">
            <v>Nepal</v>
          </cell>
        </row>
        <row r="170">
          <cell r="B170" t="str">
            <v>Netherlands</v>
          </cell>
        </row>
        <row r="171">
          <cell r="B171" t="str">
            <v>Netherlands Antilles</v>
          </cell>
        </row>
        <row r="172">
          <cell r="B172" t="str">
            <v>New Caledonia</v>
          </cell>
        </row>
        <row r="173">
          <cell r="B173" t="str">
            <v>New Zealand</v>
          </cell>
        </row>
        <row r="174">
          <cell r="B174" t="str">
            <v>New Zealand dependencies</v>
          </cell>
        </row>
        <row r="175">
          <cell r="B175" t="str">
            <v>Nicaragua</v>
          </cell>
        </row>
        <row r="176">
          <cell r="B176" t="str">
            <v>Niger</v>
          </cell>
        </row>
        <row r="177">
          <cell r="B177" t="str">
            <v>Nigeria</v>
          </cell>
        </row>
        <row r="178">
          <cell r="B178" t="str">
            <v>Niue</v>
          </cell>
        </row>
        <row r="179">
          <cell r="B179" t="str">
            <v>Norfolk Islands</v>
          </cell>
        </row>
        <row r="180">
          <cell r="B180" t="str">
            <v>Northern Marianas Islands</v>
          </cell>
        </row>
        <row r="181">
          <cell r="B181" t="str">
            <v>Norway</v>
          </cell>
        </row>
        <row r="182">
          <cell r="B182" t="str">
            <v>Oman</v>
          </cell>
        </row>
        <row r="183">
          <cell r="B183" t="str">
            <v>Pacific Islands (Trust territory)</v>
          </cell>
        </row>
        <row r="184">
          <cell r="B184" t="str">
            <v>Pakistan</v>
          </cell>
        </row>
        <row r="185">
          <cell r="B185" t="str">
            <v>Palau</v>
          </cell>
        </row>
        <row r="186">
          <cell r="B186" t="str">
            <v>Palestinian Administration Areas</v>
          </cell>
        </row>
        <row r="187">
          <cell r="B187" t="str">
            <v>Panama</v>
          </cell>
        </row>
        <row r="188">
          <cell r="B188" t="str">
            <v>Panama Canal Zone</v>
          </cell>
        </row>
        <row r="189">
          <cell r="B189" t="str">
            <v>Papua New Guinea</v>
          </cell>
        </row>
        <row r="190">
          <cell r="B190" t="str">
            <v>Paraguay</v>
          </cell>
        </row>
        <row r="191">
          <cell r="B191" t="str">
            <v>Parma</v>
          </cell>
        </row>
        <row r="192">
          <cell r="B192" t="str">
            <v>Peru</v>
          </cell>
        </row>
        <row r="193">
          <cell r="B193" t="str">
            <v>Philippines</v>
          </cell>
        </row>
        <row r="194">
          <cell r="B194" t="str">
            <v>Poland</v>
          </cell>
        </row>
        <row r="195">
          <cell r="B195" t="str">
            <v>Portugal</v>
          </cell>
        </row>
        <row r="196">
          <cell r="B196" t="str">
            <v>Puerto Rico</v>
          </cell>
        </row>
        <row r="197">
          <cell r="B197" t="str">
            <v>Qatar</v>
          </cell>
        </row>
        <row r="198">
          <cell r="B198" t="str">
            <v>Reunion</v>
          </cell>
        </row>
        <row r="199">
          <cell r="B199" t="str">
            <v>Romania</v>
          </cell>
        </row>
        <row r="200">
          <cell r="B200" t="str">
            <v>Russia</v>
          </cell>
        </row>
        <row r="201">
          <cell r="B201" t="str">
            <v>Rwanda</v>
          </cell>
        </row>
        <row r="202">
          <cell r="B202" t="str">
            <v>Ryukyus</v>
          </cell>
        </row>
        <row r="203">
          <cell r="B203" t="str">
            <v>Saint Helena</v>
          </cell>
        </row>
        <row r="204">
          <cell r="B204" t="str">
            <v>Saint Kitts and Nevis</v>
          </cell>
        </row>
        <row r="205">
          <cell r="B205" t="str">
            <v>Saint Lucia</v>
          </cell>
        </row>
        <row r="206">
          <cell r="B206" t="str">
            <v>Saint Pierre &amp; Miquelon</v>
          </cell>
        </row>
        <row r="207">
          <cell r="B207" t="str">
            <v>Saint Vincent and the Grenadines</v>
          </cell>
        </row>
        <row r="208">
          <cell r="B208" t="str">
            <v>San Marino</v>
          </cell>
        </row>
        <row r="209">
          <cell r="B209" t="str">
            <v>Sao Tome &amp; Principe</v>
          </cell>
        </row>
        <row r="210">
          <cell r="B210" t="str">
            <v>Saudi Arabia</v>
          </cell>
        </row>
        <row r="211">
          <cell r="B211" t="str">
            <v>Saxony</v>
          </cell>
        </row>
        <row r="212">
          <cell r="B212" t="str">
            <v>Senegal</v>
          </cell>
        </row>
        <row r="213">
          <cell r="B213" t="str">
            <v>Serbia</v>
          </cell>
        </row>
        <row r="214">
          <cell r="B214" t="str">
            <v>Serbia &amp; Montenegro</v>
          </cell>
        </row>
        <row r="215">
          <cell r="B215" t="str">
            <v>Seychelles</v>
          </cell>
        </row>
        <row r="216">
          <cell r="B216" t="str">
            <v>Sierra Leone</v>
          </cell>
        </row>
        <row r="217">
          <cell r="B217" t="str">
            <v>Singapore</v>
          </cell>
        </row>
        <row r="218">
          <cell r="B218" t="str">
            <v>Slovakia</v>
          </cell>
        </row>
        <row r="219">
          <cell r="B219" t="str">
            <v>Slovenia</v>
          </cell>
        </row>
        <row r="220">
          <cell r="B220" t="str">
            <v>Solomon Islands</v>
          </cell>
        </row>
        <row r="221">
          <cell r="B221" t="str">
            <v>Somalia</v>
          </cell>
        </row>
        <row r="222">
          <cell r="B222" t="str">
            <v>South Africa</v>
          </cell>
        </row>
        <row r="223">
          <cell r="B223" t="str">
            <v>Spain</v>
          </cell>
        </row>
        <row r="224">
          <cell r="B224" t="str">
            <v>Sri Lanka</v>
          </cell>
        </row>
        <row r="225">
          <cell r="B225" t="str">
            <v>Sudan</v>
          </cell>
        </row>
        <row r="226">
          <cell r="B226" t="str">
            <v>Suriname</v>
          </cell>
        </row>
        <row r="227">
          <cell r="B227" t="str">
            <v>Swaziland</v>
          </cell>
        </row>
        <row r="228">
          <cell r="B228" t="str">
            <v>Sweden</v>
          </cell>
        </row>
        <row r="229">
          <cell r="B229" t="str">
            <v>Switzerland</v>
          </cell>
        </row>
        <row r="230">
          <cell r="B230" t="str">
            <v>Syria</v>
          </cell>
        </row>
        <row r="231">
          <cell r="B231" t="str">
            <v>Taiwan</v>
          </cell>
        </row>
        <row r="232">
          <cell r="B232" t="str">
            <v>Tajikistan</v>
          </cell>
        </row>
        <row r="233">
          <cell r="B233" t="str">
            <v>Tanzania</v>
          </cell>
        </row>
        <row r="234">
          <cell r="B234" t="str">
            <v>Thailand</v>
          </cell>
        </row>
        <row r="235">
          <cell r="B235" t="str">
            <v>Tibet</v>
          </cell>
        </row>
        <row r="236">
          <cell r="B236" t="str">
            <v>Timor-Leste</v>
          </cell>
        </row>
        <row r="237">
          <cell r="B237" t="str">
            <v>Togo</v>
          </cell>
        </row>
        <row r="238">
          <cell r="B238" t="str">
            <v>Tokelau</v>
          </cell>
        </row>
        <row r="239">
          <cell r="B239" t="str">
            <v>Tonga</v>
          </cell>
        </row>
        <row r="240">
          <cell r="B240" t="str">
            <v>Transkei</v>
          </cell>
        </row>
        <row r="241">
          <cell r="B241" t="str">
            <v>Trinidad &amp; Tobago</v>
          </cell>
        </row>
        <row r="242">
          <cell r="B242" t="str">
            <v>Tunisia</v>
          </cell>
        </row>
        <row r="243">
          <cell r="B243" t="str">
            <v>Turkey</v>
          </cell>
        </row>
        <row r="244">
          <cell r="B244" t="str">
            <v>Turkmenistan</v>
          </cell>
        </row>
        <row r="245">
          <cell r="B245" t="str">
            <v>Turks &amp; Caicos Islands</v>
          </cell>
        </row>
        <row r="246">
          <cell r="B246" t="str">
            <v>Tuscany</v>
          </cell>
        </row>
        <row r="247">
          <cell r="B247" t="str">
            <v>Tuvalu</v>
          </cell>
        </row>
        <row r="248">
          <cell r="B248" t="str">
            <v>Two Sicilies</v>
          </cell>
        </row>
        <row r="249">
          <cell r="B249" t="str">
            <v>Uganda</v>
          </cell>
        </row>
        <row r="250">
          <cell r="B250" t="str">
            <v>Ukraine</v>
          </cell>
        </row>
        <row r="251">
          <cell r="B251" t="str">
            <v>United Arab Emirates</v>
          </cell>
        </row>
        <row r="252">
          <cell r="B252" t="str">
            <v>United Kingdom</v>
          </cell>
        </row>
        <row r="253">
          <cell r="B253" t="str">
            <v>United States</v>
          </cell>
        </row>
        <row r="254">
          <cell r="B254" t="str">
            <v>Uruguay</v>
          </cell>
        </row>
        <row r="255">
          <cell r="B255" t="str">
            <v>Uzbekistan</v>
          </cell>
        </row>
        <row r="256">
          <cell r="B256" t="str">
            <v>Vanuatu</v>
          </cell>
        </row>
        <row r="257">
          <cell r="B257" t="str">
            <v>Vatican</v>
          </cell>
        </row>
        <row r="258">
          <cell r="B258" t="str">
            <v>Venda</v>
          </cell>
        </row>
        <row r="259">
          <cell r="B259" t="str">
            <v>Venezuela</v>
          </cell>
        </row>
        <row r="260">
          <cell r="B260" t="str">
            <v>Vietnam</v>
          </cell>
        </row>
        <row r="261">
          <cell r="B261" t="str">
            <v>Vietnam, Republic of</v>
          </cell>
        </row>
        <row r="262">
          <cell r="B262" t="str">
            <v>Virgin Islands (UK)</v>
          </cell>
        </row>
        <row r="263">
          <cell r="B263" t="str">
            <v>Virgin Islands (US)</v>
          </cell>
        </row>
        <row r="264">
          <cell r="B264" t="str">
            <v>Wallis &amp; Futuna</v>
          </cell>
        </row>
        <row r="265">
          <cell r="B265" t="str">
            <v>Samoa</v>
          </cell>
        </row>
        <row r="266">
          <cell r="B266" t="str">
            <v>West Bank</v>
          </cell>
        </row>
        <row r="267">
          <cell r="B267" t="str">
            <v>West Bank &amp; Gaza</v>
          </cell>
        </row>
        <row r="268">
          <cell r="B268" t="str">
            <v>Windward Islands</v>
          </cell>
        </row>
        <row r="269">
          <cell r="B269" t="str">
            <v>Wuerttemburg</v>
          </cell>
        </row>
        <row r="270">
          <cell r="B270" t="str">
            <v>Yemen</v>
          </cell>
        </row>
        <row r="271">
          <cell r="B271" t="str">
            <v>Yemen People's Republic</v>
          </cell>
        </row>
        <row r="272">
          <cell r="B272" t="str">
            <v>Yugoslavia/Serbia</v>
          </cell>
        </row>
        <row r="273">
          <cell r="B273" t="str">
            <v>Zambia</v>
          </cell>
        </row>
        <row r="274">
          <cell r="B274" t="str">
            <v>Zanzibar</v>
          </cell>
        </row>
        <row r="275">
          <cell r="B275" t="str">
            <v>Zimbabwe</v>
          </cell>
        </row>
      </sheetData>
      <sheetData sheetId="3"/>
      <sheetData sheetId="4"/>
      <sheetData sheetId="5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Arrears (2)"/>
      <sheetName val="Arrears (3)"/>
      <sheetName val="Country Code"/>
      <sheetName val="Private creditors - Updated"/>
      <sheetName val="Sheet2"/>
    </sheetNames>
    <sheetDataSet>
      <sheetData sheetId="0"/>
      <sheetData sheetId="1">
        <row r="5">
          <cell r="D5" t="str">
            <v>Angola</v>
          </cell>
        </row>
        <row r="6">
          <cell r="D6" t="str">
            <v>Benin</v>
          </cell>
        </row>
        <row r="7">
          <cell r="D7" t="str">
            <v>Botswana</v>
          </cell>
        </row>
        <row r="8">
          <cell r="D8" t="str">
            <v>Burkina Faso</v>
          </cell>
        </row>
        <row r="9">
          <cell r="D9" t="str">
            <v>Burundi</v>
          </cell>
        </row>
        <row r="10">
          <cell r="D10" t="str">
            <v>Cameroon</v>
          </cell>
        </row>
        <row r="11">
          <cell r="D11" t="str">
            <v>Cape Verde</v>
          </cell>
        </row>
        <row r="12">
          <cell r="D12" t="str">
            <v>Central African Republic</v>
          </cell>
        </row>
        <row r="13">
          <cell r="D13" t="str">
            <v>Chad</v>
          </cell>
        </row>
        <row r="14">
          <cell r="D14" t="str">
            <v>Comoros</v>
          </cell>
        </row>
        <row r="15">
          <cell r="D15" t="str">
            <v>Congo</v>
          </cell>
        </row>
        <row r="16">
          <cell r="D16" t="str">
            <v>Cote d'Ivoire</v>
          </cell>
        </row>
        <row r="17">
          <cell r="D17" t="str">
            <v>Djibouti</v>
          </cell>
        </row>
        <row r="18">
          <cell r="D18" t="str">
            <v>Eritrea</v>
          </cell>
        </row>
        <row r="19">
          <cell r="D19" t="str">
            <v>Ethiopia</v>
          </cell>
        </row>
        <row r="20">
          <cell r="D20" t="str">
            <v>Gabon</v>
          </cell>
        </row>
        <row r="21">
          <cell r="D21" t="str">
            <v>Gambia</v>
          </cell>
        </row>
        <row r="22">
          <cell r="D22" t="str">
            <v>Ghana</v>
          </cell>
        </row>
        <row r="23">
          <cell r="D23" t="str">
            <v>Guinea</v>
          </cell>
        </row>
        <row r="24">
          <cell r="D24" t="str">
            <v>Guinea-Bissau</v>
          </cell>
        </row>
        <row r="25">
          <cell r="D25" t="str">
            <v>Kenya</v>
          </cell>
        </row>
        <row r="26">
          <cell r="D26" t="str">
            <v>Lesotho</v>
          </cell>
        </row>
        <row r="27">
          <cell r="D27" t="str">
            <v>Liberia</v>
          </cell>
        </row>
        <row r="28">
          <cell r="D28" t="str">
            <v>Madagascar</v>
          </cell>
        </row>
        <row r="29">
          <cell r="D29" t="str">
            <v>Malawi</v>
          </cell>
        </row>
        <row r="30">
          <cell r="D30" t="str">
            <v>Mali</v>
          </cell>
        </row>
        <row r="31">
          <cell r="D31" t="str">
            <v>Mauritania</v>
          </cell>
        </row>
        <row r="32">
          <cell r="D32" t="str">
            <v>Mauritius</v>
          </cell>
        </row>
        <row r="33">
          <cell r="D33" t="str">
            <v>Mozambique</v>
          </cell>
        </row>
        <row r="34">
          <cell r="D34" t="str">
            <v>Niger</v>
          </cell>
        </row>
        <row r="35">
          <cell r="D35" t="str">
            <v>Nigeria</v>
          </cell>
        </row>
        <row r="36">
          <cell r="D36" t="str">
            <v>Rwanda</v>
          </cell>
        </row>
        <row r="37">
          <cell r="D37" t="str">
            <v>Sao Tome &amp; Principe</v>
          </cell>
        </row>
        <row r="38">
          <cell r="D38" t="str">
            <v>Senegal</v>
          </cell>
        </row>
        <row r="39">
          <cell r="D39" t="str">
            <v>Seychelles</v>
          </cell>
        </row>
        <row r="40">
          <cell r="D40" t="str">
            <v>Sierra Leone</v>
          </cell>
        </row>
        <row r="41">
          <cell r="D41" t="str">
            <v>Somalia</v>
          </cell>
        </row>
        <row r="42">
          <cell r="D42" t="str">
            <v>South Africa</v>
          </cell>
        </row>
        <row r="43">
          <cell r="D43" t="str">
            <v>Sudan</v>
          </cell>
        </row>
        <row r="44">
          <cell r="D44" t="str">
            <v>Swaziland</v>
          </cell>
        </row>
        <row r="45">
          <cell r="D45" t="str">
            <v>Tanzania</v>
          </cell>
        </row>
        <row r="46">
          <cell r="D46" t="str">
            <v>Togo</v>
          </cell>
        </row>
        <row r="47">
          <cell r="D47" t="str">
            <v>Uganda</v>
          </cell>
        </row>
        <row r="48">
          <cell r="D48" t="str">
            <v>Congo, Democratic Republic of the</v>
          </cell>
        </row>
        <row r="49">
          <cell r="D49" t="str">
            <v>Zambia</v>
          </cell>
        </row>
        <row r="50">
          <cell r="D50" t="str">
            <v>Zimbabwe</v>
          </cell>
        </row>
        <row r="52">
          <cell r="D52" t="str">
            <v>Argentina</v>
          </cell>
        </row>
        <row r="53">
          <cell r="D53" t="str">
            <v>Belize</v>
          </cell>
        </row>
        <row r="54">
          <cell r="D54" t="str">
            <v>Bolivia</v>
          </cell>
        </row>
        <row r="55">
          <cell r="D55" t="str">
            <v>Brazil</v>
          </cell>
        </row>
        <row r="56">
          <cell r="D56" t="str">
            <v>Chile</v>
          </cell>
        </row>
        <row r="57">
          <cell r="D57" t="str">
            <v>Colombia</v>
          </cell>
        </row>
        <row r="58">
          <cell r="D58" t="str">
            <v>Costa Rica</v>
          </cell>
        </row>
        <row r="59">
          <cell r="D59" t="str">
            <v>Dominica</v>
          </cell>
        </row>
        <row r="60">
          <cell r="D60" t="str">
            <v>Dominican Republic</v>
          </cell>
        </row>
        <row r="61">
          <cell r="D61" t="str">
            <v>Ecuador</v>
          </cell>
        </row>
        <row r="62">
          <cell r="D62" t="str">
            <v>El Salvador</v>
          </cell>
        </row>
        <row r="63">
          <cell r="D63" t="str">
            <v>Grenada</v>
          </cell>
        </row>
        <row r="64">
          <cell r="D64" t="str">
            <v>Guatemala</v>
          </cell>
        </row>
        <row r="65">
          <cell r="D65" t="str">
            <v>Guyana</v>
          </cell>
        </row>
        <row r="66">
          <cell r="D66" t="str">
            <v>Haiti</v>
          </cell>
        </row>
        <row r="67">
          <cell r="D67" t="str">
            <v>Honduras</v>
          </cell>
        </row>
        <row r="68">
          <cell r="D68" t="str">
            <v>Jamaica</v>
          </cell>
        </row>
        <row r="69">
          <cell r="D69" t="str">
            <v>Mexico</v>
          </cell>
        </row>
        <row r="70">
          <cell r="D70" t="str">
            <v>Nicaragua</v>
          </cell>
        </row>
        <row r="71">
          <cell r="D71" t="str">
            <v>Panama</v>
          </cell>
        </row>
        <row r="72">
          <cell r="D72" t="str">
            <v>Paraguay</v>
          </cell>
        </row>
        <row r="73">
          <cell r="D73" t="str">
            <v>Peru</v>
          </cell>
        </row>
        <row r="74">
          <cell r="D74" t="str">
            <v>Saint Kitts and Nevis</v>
          </cell>
        </row>
        <row r="75">
          <cell r="D75" t="str">
            <v>Saint Lucia</v>
          </cell>
        </row>
        <row r="76">
          <cell r="D76" t="str">
            <v>Saint Vincent and the Grenadines</v>
          </cell>
        </row>
        <row r="77">
          <cell r="D77" t="str">
            <v>Uruguay</v>
          </cell>
        </row>
        <row r="78">
          <cell r="D78" t="str">
            <v>Venezuela</v>
          </cell>
        </row>
        <row r="80">
          <cell r="D80" t="str">
            <v>Albania</v>
          </cell>
        </row>
        <row r="81">
          <cell r="D81" t="str">
            <v>Armenia</v>
          </cell>
        </row>
        <row r="82">
          <cell r="D82" t="str">
            <v>Azerbaijan</v>
          </cell>
        </row>
        <row r="83">
          <cell r="D83" t="str">
            <v>Belarus</v>
          </cell>
        </row>
        <row r="84">
          <cell r="D84" t="str">
            <v>Bosnia-Herzegovina</v>
          </cell>
        </row>
        <row r="85">
          <cell r="D85" t="str">
            <v>Bulgaria</v>
          </cell>
        </row>
        <row r="86">
          <cell r="D86" t="str">
            <v>Georgia</v>
          </cell>
        </row>
        <row r="87">
          <cell r="D87" t="str">
            <v>Kazakhstan</v>
          </cell>
        </row>
        <row r="88">
          <cell r="D88" t="str">
            <v>Kyrgyzstan</v>
          </cell>
        </row>
        <row r="89">
          <cell r="D89" t="str">
            <v>Latvia</v>
          </cell>
        </row>
        <row r="90">
          <cell r="D90" t="str">
            <v>Lithuania</v>
          </cell>
        </row>
        <row r="91">
          <cell r="D91" t="str">
            <v>Macedonia</v>
          </cell>
        </row>
        <row r="92">
          <cell r="D92" t="str">
            <v>Moldova</v>
          </cell>
        </row>
        <row r="93">
          <cell r="D93" t="str">
            <v>Montenegro</v>
          </cell>
        </row>
        <row r="94">
          <cell r="D94" t="str">
            <v>Poland</v>
          </cell>
        </row>
        <row r="95">
          <cell r="D95" t="str">
            <v>Romania</v>
          </cell>
        </row>
        <row r="96">
          <cell r="D96" t="str">
            <v>Russia</v>
          </cell>
        </row>
        <row r="97">
          <cell r="D97" t="str">
            <v>Serbia</v>
          </cell>
        </row>
        <row r="98">
          <cell r="D98" t="str">
            <v>Tajikistan</v>
          </cell>
        </row>
        <row r="99">
          <cell r="D99" t="str">
            <v>Turkmenistan</v>
          </cell>
        </row>
        <row r="100">
          <cell r="D100" t="str">
            <v>Turkey</v>
          </cell>
        </row>
        <row r="101">
          <cell r="D101" t="str">
            <v>Ukraine</v>
          </cell>
        </row>
        <row r="102">
          <cell r="D102" t="str">
            <v>Uzbekistan</v>
          </cell>
        </row>
        <row r="104">
          <cell r="D104" t="str">
            <v>Algeria</v>
          </cell>
        </row>
        <row r="105">
          <cell r="D105" t="str">
            <v>Egypt</v>
          </cell>
        </row>
        <row r="106">
          <cell r="D106" t="str">
            <v>Iran</v>
          </cell>
        </row>
        <row r="107">
          <cell r="D107" t="str">
            <v>Jordan</v>
          </cell>
        </row>
        <row r="108">
          <cell r="D108" t="str">
            <v>Lebanon</v>
          </cell>
        </row>
        <row r="109">
          <cell r="D109" t="str">
            <v>Morocco</v>
          </cell>
        </row>
        <row r="110">
          <cell r="D110" t="str">
            <v>Tunisia</v>
          </cell>
        </row>
        <row r="111">
          <cell r="D111" t="str">
            <v>Yemen</v>
          </cell>
        </row>
        <row r="112">
          <cell r="D112" t="str">
            <v>Syria</v>
          </cell>
        </row>
        <row r="114">
          <cell r="D114" t="str">
            <v>Bangladesh</v>
          </cell>
        </row>
        <row r="115">
          <cell r="D115" t="str">
            <v>Bhutan</v>
          </cell>
        </row>
        <row r="116">
          <cell r="D116" t="str">
            <v>India</v>
          </cell>
        </row>
        <row r="117">
          <cell r="D117" t="str">
            <v>Maldives</v>
          </cell>
        </row>
        <row r="118">
          <cell r="D118" t="str">
            <v>Myanmar</v>
          </cell>
        </row>
        <row r="119">
          <cell r="D119" t="str">
            <v>Nepal</v>
          </cell>
        </row>
        <row r="120">
          <cell r="D120" t="str">
            <v>Pakistan</v>
          </cell>
        </row>
        <row r="121">
          <cell r="D121" t="str">
            <v>Sri Lanka</v>
          </cell>
        </row>
        <row r="122">
          <cell r="D122" t="str">
            <v>Afghanistan</v>
          </cell>
        </row>
        <row r="123">
          <cell r="D123" t="str">
            <v>Cambodia</v>
          </cell>
        </row>
        <row r="124">
          <cell r="D124" t="str">
            <v>China</v>
          </cell>
        </row>
        <row r="125">
          <cell r="D125" t="str">
            <v>Fiji</v>
          </cell>
        </row>
        <row r="126">
          <cell r="D126" t="str">
            <v>Indonesia</v>
          </cell>
        </row>
        <row r="127">
          <cell r="D127" t="str">
            <v>Laos</v>
          </cell>
        </row>
        <row r="128">
          <cell r="D128" t="str">
            <v>Malaysia</v>
          </cell>
        </row>
        <row r="129">
          <cell r="D129" t="str">
            <v>Mongolia</v>
          </cell>
        </row>
        <row r="130">
          <cell r="D130" t="str">
            <v>Papua New Guinea</v>
          </cell>
        </row>
        <row r="131">
          <cell r="D131" t="str">
            <v>Philippines</v>
          </cell>
        </row>
        <row r="132">
          <cell r="D132" t="str">
            <v>Solomon Islands</v>
          </cell>
        </row>
        <row r="133">
          <cell r="D133" t="str">
            <v>Thailand</v>
          </cell>
        </row>
        <row r="134">
          <cell r="D134" t="str">
            <v>Tonga</v>
          </cell>
        </row>
        <row r="135">
          <cell r="D135" t="str">
            <v>Vanuatu</v>
          </cell>
        </row>
        <row r="136">
          <cell r="D136" t="str">
            <v>Vietnam</v>
          </cell>
        </row>
        <row r="137">
          <cell r="D137" t="str">
            <v>Samoa</v>
          </cell>
        </row>
      </sheetData>
      <sheetData sheetId="2">
        <row r="3">
          <cell r="F3">
            <v>1970</v>
          </cell>
          <cell r="G3">
            <v>1971</v>
          </cell>
          <cell r="H3">
            <v>1972</v>
          </cell>
          <cell r="I3">
            <v>1973</v>
          </cell>
          <cell r="J3">
            <v>1974</v>
          </cell>
          <cell r="K3">
            <v>1975</v>
          </cell>
          <cell r="L3">
            <v>1976</v>
          </cell>
          <cell r="M3">
            <v>1977</v>
          </cell>
          <cell r="N3">
            <v>1978</v>
          </cell>
          <cell r="O3">
            <v>1979</v>
          </cell>
          <cell r="P3">
            <v>1980</v>
          </cell>
          <cell r="Q3">
            <v>1981</v>
          </cell>
          <cell r="R3">
            <v>1982</v>
          </cell>
          <cell r="S3">
            <v>1983</v>
          </cell>
          <cell r="T3">
            <v>1984</v>
          </cell>
          <cell r="U3">
            <v>1985</v>
          </cell>
          <cell r="V3">
            <v>1986</v>
          </cell>
          <cell r="W3">
            <v>1987</v>
          </cell>
          <cell r="X3">
            <v>1988</v>
          </cell>
          <cell r="Y3">
            <v>1989</v>
          </cell>
          <cell r="Z3">
            <v>1990</v>
          </cell>
          <cell r="AA3">
            <v>1991</v>
          </cell>
          <cell r="AB3">
            <v>1992</v>
          </cell>
          <cell r="AC3">
            <v>1993</v>
          </cell>
          <cell r="AD3">
            <v>1994</v>
          </cell>
          <cell r="AE3">
            <v>1995</v>
          </cell>
          <cell r="AF3">
            <v>1996</v>
          </cell>
          <cell r="AG3">
            <v>1997</v>
          </cell>
          <cell r="AH3">
            <v>1998</v>
          </cell>
          <cell r="AI3">
            <v>1999</v>
          </cell>
          <cell r="AJ3">
            <v>2000</v>
          </cell>
          <cell r="AK3">
            <v>2001</v>
          </cell>
          <cell r="AL3">
            <v>2002</v>
          </cell>
          <cell r="AM3">
            <v>2003</v>
          </cell>
          <cell r="AN3">
            <v>2004</v>
          </cell>
          <cell r="AO3">
            <v>2005</v>
          </cell>
          <cell r="AP3">
            <v>2006</v>
          </cell>
          <cell r="AQ3">
            <v>2007</v>
          </cell>
          <cell r="AR3">
            <v>2008</v>
          </cell>
          <cell r="AS3">
            <v>2009</v>
          </cell>
          <cell r="AT3">
            <v>2010</v>
          </cell>
          <cell r="AU3">
            <v>2011</v>
          </cell>
          <cell r="AV3">
            <v>2012</v>
          </cell>
          <cell r="AW3">
            <v>2013</v>
          </cell>
          <cell r="AX3">
            <v>2014</v>
          </cell>
        </row>
        <row r="5">
          <cell r="F5" t="str">
            <v>NA</v>
          </cell>
          <cell r="G5" t="str">
            <v>NA</v>
          </cell>
          <cell r="H5" t="str">
            <v>NA</v>
          </cell>
          <cell r="I5" t="str">
            <v>NA</v>
          </cell>
          <cell r="J5" t="str">
            <v>NA</v>
          </cell>
          <cell r="K5" t="str">
            <v>NA</v>
          </cell>
          <cell r="L5" t="str">
            <v>NA</v>
          </cell>
          <cell r="M5" t="str">
            <v>NA</v>
          </cell>
          <cell r="N5" t="str">
            <v>NA</v>
          </cell>
          <cell r="O5" t="str">
            <v>NA</v>
          </cell>
          <cell r="P5" t="str">
            <v>NA</v>
          </cell>
          <cell r="Q5" t="str">
            <v>NA</v>
          </cell>
          <cell r="R5" t="str">
            <v>NA</v>
          </cell>
          <cell r="S5" t="str">
            <v>NA</v>
          </cell>
          <cell r="T5" t="str">
            <v>NA</v>
          </cell>
          <cell r="U5" t="str">
            <v>NA</v>
          </cell>
          <cell r="V5" t="str">
            <v>NA</v>
          </cell>
          <cell r="W5" t="str">
            <v>NA</v>
          </cell>
          <cell r="X5" t="str">
            <v>NA</v>
          </cell>
          <cell r="Y5">
            <v>297.29999999999995</v>
          </cell>
          <cell r="Z5">
            <v>562</v>
          </cell>
          <cell r="AA5">
            <v>1113.8</v>
          </cell>
          <cell r="AB5">
            <v>1855.9</v>
          </cell>
          <cell r="AC5">
            <v>3048.3</v>
          </cell>
          <cell r="AD5">
            <v>3774.6000000000004</v>
          </cell>
          <cell r="AE5">
            <v>4049.1</v>
          </cell>
          <cell r="AF5">
            <v>1567.1999999999998</v>
          </cell>
          <cell r="AG5">
            <v>1665.3000000000002</v>
          </cell>
          <cell r="AH5">
            <v>2348.8000000000002</v>
          </cell>
          <cell r="AI5">
            <v>2611.1</v>
          </cell>
          <cell r="AJ5">
            <v>2739.2</v>
          </cell>
          <cell r="AK5">
            <v>3227.3999999999996</v>
          </cell>
          <cell r="AL5">
            <v>3146.7000000000003</v>
          </cell>
          <cell r="AM5">
            <v>3087.9</v>
          </cell>
          <cell r="AN5">
            <v>1351.4</v>
          </cell>
          <cell r="AO5">
            <v>1159.4000000000001</v>
          </cell>
          <cell r="AP5">
            <v>529.4</v>
          </cell>
          <cell r="AQ5">
            <v>361.29999999999995</v>
          </cell>
          <cell r="AR5">
            <v>288.7</v>
          </cell>
          <cell r="AS5">
            <v>361.29999999999995</v>
          </cell>
          <cell r="AT5">
            <v>322.39999999999998</v>
          </cell>
          <cell r="AU5">
            <v>309.5</v>
          </cell>
          <cell r="AV5">
            <v>297.2</v>
          </cell>
          <cell r="AW5">
            <v>308</v>
          </cell>
          <cell r="AX5">
            <v>300.5</v>
          </cell>
        </row>
        <row r="6">
          <cell r="F6">
            <v>2.8</v>
          </cell>
          <cell r="G6">
            <v>3.9</v>
          </cell>
          <cell r="H6">
            <v>6.6</v>
          </cell>
          <cell r="I6">
            <v>9.6999999999999993</v>
          </cell>
          <cell r="J6">
            <v>12.6</v>
          </cell>
          <cell r="K6">
            <v>15.5</v>
          </cell>
          <cell r="L6">
            <v>14.5</v>
          </cell>
          <cell r="M6">
            <v>16.100000000000001</v>
          </cell>
          <cell r="N6">
            <v>18.3</v>
          </cell>
          <cell r="O6">
            <v>19.3</v>
          </cell>
          <cell r="P6">
            <v>18.100000000000001</v>
          </cell>
          <cell r="Q6">
            <v>14.7</v>
          </cell>
          <cell r="R6">
            <v>3.5</v>
          </cell>
          <cell r="S6">
            <v>36.400000000000006</v>
          </cell>
          <cell r="T6">
            <v>68.7</v>
          </cell>
          <cell r="U6">
            <v>137.5</v>
          </cell>
          <cell r="V6">
            <v>222.8</v>
          </cell>
          <cell r="W6">
            <v>331.29999999999995</v>
          </cell>
          <cell r="X6">
            <v>362.4</v>
          </cell>
          <cell r="Y6">
            <v>58.3</v>
          </cell>
          <cell r="Z6">
            <v>11.3</v>
          </cell>
          <cell r="AA6">
            <v>5.3000000000000007</v>
          </cell>
          <cell r="AB6">
            <v>4.5999999999999996</v>
          </cell>
          <cell r="AC6">
            <v>4.5</v>
          </cell>
          <cell r="AD6">
            <v>4.9000000000000004</v>
          </cell>
          <cell r="AE6">
            <v>5.1999999999999993</v>
          </cell>
          <cell r="AF6">
            <v>4.8</v>
          </cell>
          <cell r="AG6">
            <v>4.3</v>
          </cell>
          <cell r="AH6">
            <v>4.5999999999999996</v>
          </cell>
          <cell r="AI6">
            <v>3.9000000000000004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</row>
        <row r="7"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.3</v>
          </cell>
          <cell r="Y7">
            <v>0.2</v>
          </cell>
          <cell r="Z7">
            <v>3.1</v>
          </cell>
          <cell r="AA7">
            <v>2.9</v>
          </cell>
          <cell r="AB7">
            <v>3.2</v>
          </cell>
          <cell r="AC7">
            <v>4.2</v>
          </cell>
          <cell r="AD7">
            <v>11.4</v>
          </cell>
          <cell r="AE7">
            <v>12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</row>
        <row r="8"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1</v>
          </cell>
          <cell r="S8">
            <v>0.3</v>
          </cell>
          <cell r="T8">
            <v>3</v>
          </cell>
          <cell r="U8">
            <v>10.200000000000001</v>
          </cell>
          <cell r="V8">
            <v>17.599999999999998</v>
          </cell>
          <cell r="W8">
            <v>26.1</v>
          </cell>
          <cell r="X8">
            <v>27</v>
          </cell>
          <cell r="Y8">
            <v>30.6</v>
          </cell>
          <cell r="Z8">
            <v>37</v>
          </cell>
          <cell r="AA8">
            <v>0.8</v>
          </cell>
          <cell r="AB8">
            <v>2.9</v>
          </cell>
          <cell r="AC8">
            <v>2.0999999999999996</v>
          </cell>
          <cell r="AD8">
            <v>3.1</v>
          </cell>
          <cell r="AE8">
            <v>4.0999999999999996</v>
          </cell>
          <cell r="AF8">
            <v>5.0999999999999996</v>
          </cell>
          <cell r="AG8">
            <v>5</v>
          </cell>
          <cell r="AH8">
            <v>5.9</v>
          </cell>
          <cell r="AI8">
            <v>5</v>
          </cell>
          <cell r="AJ8">
            <v>4.7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</row>
        <row r="9"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.8</v>
          </cell>
          <cell r="V9">
            <v>2.7</v>
          </cell>
          <cell r="W9">
            <v>0.9</v>
          </cell>
          <cell r="X9">
            <v>0.2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.2</v>
          </cell>
          <cell r="AI9">
            <v>0.6</v>
          </cell>
          <cell r="AJ9">
            <v>0.9</v>
          </cell>
          <cell r="AK9">
            <v>0</v>
          </cell>
          <cell r="AL9">
            <v>0</v>
          </cell>
          <cell r="AM9">
            <v>0</v>
          </cell>
          <cell r="AN9">
            <v>0.7</v>
          </cell>
          <cell r="AO9">
            <v>0.6</v>
          </cell>
          <cell r="AP9">
            <v>0.6</v>
          </cell>
          <cell r="AQ9">
            <v>0</v>
          </cell>
          <cell r="AR9">
            <v>0</v>
          </cell>
          <cell r="AS9">
            <v>0</v>
          </cell>
          <cell r="AT9">
            <v>1.5</v>
          </cell>
          <cell r="AU9">
            <v>2.8</v>
          </cell>
          <cell r="AV9">
            <v>3.4</v>
          </cell>
          <cell r="AW9">
            <v>4.7</v>
          </cell>
          <cell r="AX9">
            <v>4.7</v>
          </cell>
        </row>
        <row r="10"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18.099999999999998</v>
          </cell>
          <cell r="P10">
            <v>11.100000000000001</v>
          </cell>
          <cell r="Q10">
            <v>18.899999999999999</v>
          </cell>
          <cell r="R10">
            <v>23.299999999999997</v>
          </cell>
          <cell r="S10">
            <v>28.5</v>
          </cell>
          <cell r="T10">
            <v>31.9</v>
          </cell>
          <cell r="U10">
            <v>52.3</v>
          </cell>
          <cell r="V10">
            <v>173.1</v>
          </cell>
          <cell r="W10">
            <v>251.3</v>
          </cell>
          <cell r="X10">
            <v>302.60000000000002</v>
          </cell>
          <cell r="Y10">
            <v>116.2</v>
          </cell>
          <cell r="Z10">
            <v>287.89999999999998</v>
          </cell>
          <cell r="AA10">
            <v>440.9</v>
          </cell>
          <cell r="AB10">
            <v>312.3</v>
          </cell>
          <cell r="AC10">
            <v>373.7</v>
          </cell>
          <cell r="AD10">
            <v>302</v>
          </cell>
          <cell r="AE10">
            <v>333.1</v>
          </cell>
          <cell r="AF10">
            <v>359</v>
          </cell>
          <cell r="AG10">
            <v>272.8</v>
          </cell>
          <cell r="AH10">
            <v>271.2</v>
          </cell>
          <cell r="AI10">
            <v>251.3</v>
          </cell>
          <cell r="AJ10">
            <v>319.7</v>
          </cell>
          <cell r="AK10">
            <v>213.2</v>
          </cell>
          <cell r="AL10">
            <v>260.10000000000002</v>
          </cell>
          <cell r="AM10">
            <v>116.9</v>
          </cell>
          <cell r="AN10">
            <v>221.4</v>
          </cell>
          <cell r="AO10">
            <v>330.5</v>
          </cell>
          <cell r="AP10">
            <v>481.8</v>
          </cell>
          <cell r="AQ10">
            <v>38.6</v>
          </cell>
          <cell r="AR10">
            <v>58.9</v>
          </cell>
          <cell r="AS10">
            <v>45.9</v>
          </cell>
          <cell r="AT10">
            <v>46</v>
          </cell>
          <cell r="AU10">
            <v>0</v>
          </cell>
          <cell r="AV10">
            <v>0.60000000000000009</v>
          </cell>
          <cell r="AW10">
            <v>2.8</v>
          </cell>
          <cell r="AX10">
            <v>0.1</v>
          </cell>
        </row>
        <row r="11">
          <cell r="F11" t="str">
            <v>NA</v>
          </cell>
          <cell r="G11" t="str">
            <v>NA</v>
          </cell>
          <cell r="H11" t="str">
            <v>NA</v>
          </cell>
          <cell r="I11" t="str">
            <v>NA</v>
          </cell>
          <cell r="J11" t="str">
            <v>NA</v>
          </cell>
          <cell r="K11" t="str">
            <v>NA</v>
          </cell>
          <cell r="L11" t="str">
            <v>NA</v>
          </cell>
          <cell r="M11" t="str">
            <v>NA</v>
          </cell>
          <cell r="N11" t="str">
            <v>NA</v>
          </cell>
          <cell r="O11" t="str">
            <v>NA</v>
          </cell>
          <cell r="P11" t="str">
            <v>NA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.30000000000000004</v>
          </cell>
          <cell r="W11">
            <v>0.60000000000000009</v>
          </cell>
          <cell r="X11">
            <v>0.8</v>
          </cell>
          <cell r="Y11">
            <v>1</v>
          </cell>
          <cell r="Z11">
            <v>1.1000000000000001</v>
          </cell>
          <cell r="AA11">
            <v>0.9</v>
          </cell>
          <cell r="AB11">
            <v>1.2000000000000002</v>
          </cell>
          <cell r="AC11">
            <v>1.5</v>
          </cell>
          <cell r="AD11">
            <v>1.8</v>
          </cell>
          <cell r="AE11">
            <v>2.2999999999999998</v>
          </cell>
          <cell r="AF11">
            <v>2.6</v>
          </cell>
          <cell r="AG11">
            <v>2.7</v>
          </cell>
          <cell r="AH11">
            <v>0</v>
          </cell>
          <cell r="AI11">
            <v>1.9000000000000001</v>
          </cell>
          <cell r="AJ11">
            <v>1.2</v>
          </cell>
          <cell r="AK11">
            <v>0.89999999999999991</v>
          </cell>
          <cell r="AL11">
            <v>0.30000000000000004</v>
          </cell>
          <cell r="AM11">
            <v>0</v>
          </cell>
          <cell r="AN11">
            <v>0</v>
          </cell>
          <cell r="AO11">
            <v>0.6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</row>
        <row r="12">
          <cell r="F12">
            <v>0.1</v>
          </cell>
          <cell r="G12">
            <v>0.5</v>
          </cell>
          <cell r="H12">
            <v>1.6</v>
          </cell>
          <cell r="I12">
            <v>3.6</v>
          </cell>
          <cell r="J12">
            <v>6.3</v>
          </cell>
          <cell r="K12">
            <v>10.899999999999999</v>
          </cell>
          <cell r="L12">
            <v>16.600000000000001</v>
          </cell>
          <cell r="M12">
            <v>22.2</v>
          </cell>
          <cell r="N12">
            <v>26</v>
          </cell>
          <cell r="O12">
            <v>31</v>
          </cell>
          <cell r="P12">
            <v>35.5</v>
          </cell>
          <cell r="Q12">
            <v>9.6</v>
          </cell>
          <cell r="R12">
            <v>13.2</v>
          </cell>
          <cell r="S12">
            <v>7.6</v>
          </cell>
          <cell r="T12">
            <v>4.5</v>
          </cell>
          <cell r="U12">
            <v>3.0999999999999996</v>
          </cell>
          <cell r="V12">
            <v>3.0999999999999996</v>
          </cell>
          <cell r="W12">
            <v>1.7000000000000002</v>
          </cell>
          <cell r="X12">
            <v>3.4</v>
          </cell>
          <cell r="Y12">
            <v>3.9000000000000004</v>
          </cell>
          <cell r="Z12">
            <v>5.5</v>
          </cell>
          <cell r="AA12">
            <v>7.6</v>
          </cell>
          <cell r="AB12">
            <v>10.6</v>
          </cell>
          <cell r="AC12">
            <v>14.399999999999999</v>
          </cell>
          <cell r="AD12">
            <v>8.5</v>
          </cell>
          <cell r="AE12">
            <v>17.600000000000001</v>
          </cell>
          <cell r="AF12">
            <v>15.5</v>
          </cell>
          <cell r="AG12">
            <v>14.799999999999999</v>
          </cell>
          <cell r="AH12">
            <v>11.4</v>
          </cell>
          <cell r="AI12">
            <v>14</v>
          </cell>
          <cell r="AJ12">
            <v>13.8</v>
          </cell>
          <cell r="AK12">
            <v>13.8</v>
          </cell>
          <cell r="AL12">
            <v>28.599999999999998</v>
          </cell>
          <cell r="AM12">
            <v>37</v>
          </cell>
          <cell r="AN12">
            <v>41.4</v>
          </cell>
          <cell r="AO12">
            <v>41.1</v>
          </cell>
          <cell r="AP12">
            <v>41.4</v>
          </cell>
          <cell r="AQ12">
            <v>41.800000000000004</v>
          </cell>
          <cell r="AR12">
            <v>41.5</v>
          </cell>
          <cell r="AS12">
            <v>41.4</v>
          </cell>
          <cell r="AT12">
            <v>41.2</v>
          </cell>
          <cell r="AU12">
            <v>42.6</v>
          </cell>
          <cell r="AV12">
            <v>43.2</v>
          </cell>
          <cell r="AW12">
            <v>42.7</v>
          </cell>
          <cell r="AX12">
            <v>40.200000000000003</v>
          </cell>
        </row>
        <row r="13">
          <cell r="F13">
            <v>1.7</v>
          </cell>
          <cell r="G13">
            <v>2.2000000000000002</v>
          </cell>
          <cell r="H13">
            <v>2.9</v>
          </cell>
          <cell r="I13">
            <v>4.8</v>
          </cell>
          <cell r="J13">
            <v>5.4</v>
          </cell>
          <cell r="K13">
            <v>6.2</v>
          </cell>
          <cell r="L13">
            <v>8.5</v>
          </cell>
          <cell r="M13">
            <v>10.6</v>
          </cell>
          <cell r="N13">
            <v>13.5</v>
          </cell>
          <cell r="O13">
            <v>18.600000000000001</v>
          </cell>
          <cell r="P13">
            <v>21.7</v>
          </cell>
          <cell r="Q13">
            <v>22.099999999999998</v>
          </cell>
          <cell r="R13">
            <v>21.3</v>
          </cell>
          <cell r="S13">
            <v>21.7</v>
          </cell>
          <cell r="T13">
            <v>21</v>
          </cell>
          <cell r="U13">
            <v>28.299999999999997</v>
          </cell>
          <cell r="V13">
            <v>39.5</v>
          </cell>
          <cell r="W13">
            <v>52.3</v>
          </cell>
          <cell r="X13">
            <v>46.599999999999994</v>
          </cell>
          <cell r="Y13">
            <v>4</v>
          </cell>
          <cell r="Z13">
            <v>4.5</v>
          </cell>
          <cell r="AA13">
            <v>4.9000000000000004</v>
          </cell>
          <cell r="AB13">
            <v>5.0999999999999996</v>
          </cell>
          <cell r="AC13">
            <v>4.4000000000000004</v>
          </cell>
          <cell r="AD13">
            <v>5.0999999999999996</v>
          </cell>
          <cell r="AE13">
            <v>0.2</v>
          </cell>
          <cell r="AF13">
            <v>0</v>
          </cell>
          <cell r="AG13">
            <v>0.2</v>
          </cell>
          <cell r="AH13">
            <v>2.1</v>
          </cell>
          <cell r="AI13">
            <v>2.2999999999999998</v>
          </cell>
          <cell r="AJ13">
            <v>3.1</v>
          </cell>
          <cell r="AK13">
            <v>3.1</v>
          </cell>
          <cell r="AL13">
            <v>3.6</v>
          </cell>
          <cell r="AM13">
            <v>3.6</v>
          </cell>
          <cell r="AN13">
            <v>5.7</v>
          </cell>
          <cell r="AO13">
            <v>5.7</v>
          </cell>
          <cell r="AP13">
            <v>9</v>
          </cell>
          <cell r="AQ13">
            <v>12.200000000000001</v>
          </cell>
          <cell r="AR13">
            <v>15</v>
          </cell>
          <cell r="AS13">
            <v>15.5</v>
          </cell>
          <cell r="AT13">
            <v>19.600000000000001</v>
          </cell>
          <cell r="AU13">
            <v>16.7</v>
          </cell>
          <cell r="AV13">
            <v>17.100000000000001</v>
          </cell>
          <cell r="AW13">
            <v>16.5</v>
          </cell>
          <cell r="AX13">
            <v>16</v>
          </cell>
        </row>
        <row r="14"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.2</v>
          </cell>
          <cell r="S14">
            <v>0.1</v>
          </cell>
          <cell r="T14">
            <v>0.2</v>
          </cell>
          <cell r="U14">
            <v>0.30000000000000004</v>
          </cell>
          <cell r="V14">
            <v>0.30000000000000004</v>
          </cell>
          <cell r="W14">
            <v>0.30000000000000004</v>
          </cell>
          <cell r="X14">
            <v>0.30000000000000004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</row>
        <row r="15">
          <cell r="F15">
            <v>1</v>
          </cell>
          <cell r="G15">
            <v>2.6999999999999997</v>
          </cell>
          <cell r="H15">
            <v>4.9000000000000004</v>
          </cell>
          <cell r="I15">
            <v>8.1999999999999993</v>
          </cell>
          <cell r="J15">
            <v>8.6</v>
          </cell>
          <cell r="K15">
            <v>9.6000000000000014</v>
          </cell>
          <cell r="L15">
            <v>13.1</v>
          </cell>
          <cell r="M15">
            <v>16.8</v>
          </cell>
          <cell r="N15">
            <v>20.9</v>
          </cell>
          <cell r="O15">
            <v>10</v>
          </cell>
          <cell r="P15">
            <v>6.6</v>
          </cell>
          <cell r="Q15">
            <v>1.6</v>
          </cell>
          <cell r="R15">
            <v>19.599999999999998</v>
          </cell>
          <cell r="S15">
            <v>26.599999999999998</v>
          </cell>
          <cell r="T15">
            <v>38.700000000000003</v>
          </cell>
          <cell r="U15">
            <v>99.7</v>
          </cell>
          <cell r="V15">
            <v>140.6</v>
          </cell>
          <cell r="W15">
            <v>268.39999999999998</v>
          </cell>
          <cell r="X15">
            <v>436.5</v>
          </cell>
          <cell r="Y15">
            <v>654.4</v>
          </cell>
          <cell r="Z15">
            <v>546.4</v>
          </cell>
          <cell r="AA15">
            <v>615.20000000000005</v>
          </cell>
          <cell r="AB15">
            <v>663.9</v>
          </cell>
          <cell r="AC15">
            <v>683.3</v>
          </cell>
          <cell r="AD15">
            <v>483.8</v>
          </cell>
          <cell r="AE15">
            <v>535.1</v>
          </cell>
          <cell r="AF15">
            <v>611.9</v>
          </cell>
          <cell r="AG15">
            <v>694.7</v>
          </cell>
          <cell r="AH15">
            <v>839.09999999999991</v>
          </cell>
          <cell r="AI15">
            <v>886</v>
          </cell>
          <cell r="AJ15">
            <v>927.6</v>
          </cell>
          <cell r="AK15">
            <v>974.8</v>
          </cell>
          <cell r="AL15">
            <v>1044.5</v>
          </cell>
          <cell r="AM15">
            <v>1129.9000000000001</v>
          </cell>
          <cell r="AN15">
            <v>2931.1</v>
          </cell>
          <cell r="AO15">
            <v>2783.5</v>
          </cell>
          <cell r="AP15">
            <v>2832.2</v>
          </cell>
          <cell r="AQ15">
            <v>702.2</v>
          </cell>
          <cell r="AR15">
            <v>796.09999999999991</v>
          </cell>
          <cell r="AS15">
            <v>176</v>
          </cell>
          <cell r="AT15">
            <v>106.1</v>
          </cell>
          <cell r="AU15">
            <v>103.3</v>
          </cell>
          <cell r="AV15">
            <v>104.8</v>
          </cell>
          <cell r="AW15">
            <v>109.5</v>
          </cell>
          <cell r="AX15">
            <v>96.6</v>
          </cell>
        </row>
        <row r="16"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7.3</v>
          </cell>
          <cell r="R16">
            <v>2.6</v>
          </cell>
          <cell r="S16">
            <v>139.69999999999999</v>
          </cell>
          <cell r="T16">
            <v>181.5</v>
          </cell>
          <cell r="U16">
            <v>57.5</v>
          </cell>
          <cell r="V16">
            <v>152.6</v>
          </cell>
          <cell r="W16">
            <v>387.8</v>
          </cell>
          <cell r="X16">
            <v>1133.0999999999999</v>
          </cell>
          <cell r="Y16">
            <v>1850.5</v>
          </cell>
          <cell r="Z16">
            <v>2463.6999999999998</v>
          </cell>
          <cell r="AA16">
            <v>2878.8</v>
          </cell>
          <cell r="AB16">
            <v>3105.4</v>
          </cell>
          <cell r="AC16">
            <v>3177.1000000000004</v>
          </cell>
          <cell r="AD16">
            <v>3407.8</v>
          </cell>
          <cell r="AE16">
            <v>3640.6</v>
          </cell>
          <cell r="AF16">
            <v>3486.5</v>
          </cell>
          <cell r="AG16">
            <v>57.5</v>
          </cell>
          <cell r="AH16">
            <v>56.400000000000006</v>
          </cell>
          <cell r="AI16">
            <v>51.2</v>
          </cell>
          <cell r="AJ16">
            <v>52.400000000000006</v>
          </cell>
          <cell r="AK16">
            <v>250.6</v>
          </cell>
          <cell r="AL16">
            <v>311.39999999999998</v>
          </cell>
          <cell r="AM16">
            <v>397</v>
          </cell>
          <cell r="AN16">
            <v>382.6</v>
          </cell>
          <cell r="AO16">
            <v>433.29999999999995</v>
          </cell>
          <cell r="AP16">
            <v>544.9</v>
          </cell>
          <cell r="AQ16">
            <v>649.40000000000009</v>
          </cell>
          <cell r="AR16">
            <v>768.5</v>
          </cell>
          <cell r="AS16">
            <v>53.9</v>
          </cell>
          <cell r="AT16">
            <v>0.7</v>
          </cell>
          <cell r="AU16">
            <v>0.7</v>
          </cell>
          <cell r="AV16">
            <v>0</v>
          </cell>
          <cell r="AW16">
            <v>0</v>
          </cell>
          <cell r="AX16">
            <v>0</v>
          </cell>
        </row>
        <row r="17"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.60000000000000009</v>
          </cell>
          <cell r="U17">
            <v>0</v>
          </cell>
          <cell r="V17">
            <v>0.1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2.6</v>
          </cell>
          <cell r="AM17">
            <v>3.2</v>
          </cell>
          <cell r="AN17">
            <v>3.5999999999999996</v>
          </cell>
          <cell r="AO17">
            <v>3.8</v>
          </cell>
          <cell r="AP17">
            <v>3.9000000000000004</v>
          </cell>
          <cell r="AQ17">
            <v>10.700000000000001</v>
          </cell>
          <cell r="AR17">
            <v>0</v>
          </cell>
          <cell r="AS17">
            <v>3.9000000000000004</v>
          </cell>
          <cell r="AT17">
            <v>1.7</v>
          </cell>
          <cell r="AU17">
            <v>0.30000000000000004</v>
          </cell>
          <cell r="AV17">
            <v>0.2</v>
          </cell>
          <cell r="AW17">
            <v>0.3</v>
          </cell>
          <cell r="AX17">
            <v>0.5</v>
          </cell>
        </row>
        <row r="18">
          <cell r="F18" t="str">
            <v>NA</v>
          </cell>
          <cell r="G18" t="str">
            <v>NA</v>
          </cell>
          <cell r="H18" t="str">
            <v>NA</v>
          </cell>
          <cell r="I18" t="str">
            <v>NA</v>
          </cell>
          <cell r="J18" t="str">
            <v>NA</v>
          </cell>
          <cell r="K18" t="str">
            <v>NA</v>
          </cell>
          <cell r="L18" t="str">
            <v>NA</v>
          </cell>
          <cell r="M18" t="str">
            <v>NA</v>
          </cell>
          <cell r="N18" t="str">
            <v>NA</v>
          </cell>
          <cell r="O18" t="str">
            <v>NA</v>
          </cell>
          <cell r="P18" t="str">
            <v>NA</v>
          </cell>
          <cell r="Q18" t="str">
            <v>NA</v>
          </cell>
          <cell r="R18" t="str">
            <v>NA</v>
          </cell>
          <cell r="S18" t="str">
            <v>NA</v>
          </cell>
          <cell r="T18" t="str">
            <v>NA</v>
          </cell>
          <cell r="U18" t="str">
            <v>NA</v>
          </cell>
          <cell r="V18" t="str">
            <v>NA</v>
          </cell>
          <cell r="W18" t="str">
            <v>NA</v>
          </cell>
          <cell r="X18" t="str">
            <v>NA</v>
          </cell>
          <cell r="Y18" t="str">
            <v>NA</v>
          </cell>
          <cell r="Z18" t="str">
            <v>NA</v>
          </cell>
          <cell r="AA18" t="str">
            <v>NA</v>
          </cell>
          <cell r="AB18" t="str">
            <v>NA</v>
          </cell>
          <cell r="AC18" t="str">
            <v>NA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1</v>
          </cell>
          <cell r="AS18">
            <v>1</v>
          </cell>
          <cell r="AT18">
            <v>1</v>
          </cell>
          <cell r="AU18">
            <v>1</v>
          </cell>
          <cell r="AV18">
            <v>1</v>
          </cell>
          <cell r="AW18">
            <v>1</v>
          </cell>
          <cell r="AX18">
            <v>1</v>
          </cell>
        </row>
        <row r="19">
          <cell r="F19">
            <v>0</v>
          </cell>
          <cell r="G19">
            <v>0.3</v>
          </cell>
          <cell r="H19">
            <v>0.7</v>
          </cell>
          <cell r="I19">
            <v>0</v>
          </cell>
          <cell r="J19">
            <v>0.1</v>
          </cell>
          <cell r="K19">
            <v>0.30000000000000004</v>
          </cell>
          <cell r="L19">
            <v>1.2</v>
          </cell>
          <cell r="M19">
            <v>1.3</v>
          </cell>
          <cell r="N19">
            <v>0.8</v>
          </cell>
          <cell r="O19">
            <v>1.4</v>
          </cell>
          <cell r="P19">
            <v>0.89999999999999991</v>
          </cell>
          <cell r="Q19">
            <v>1</v>
          </cell>
          <cell r="R19">
            <v>0.8</v>
          </cell>
          <cell r="S19">
            <v>0.8</v>
          </cell>
          <cell r="T19">
            <v>0.89999999999999991</v>
          </cell>
          <cell r="U19">
            <v>1.4000000000000001</v>
          </cell>
          <cell r="V19">
            <v>1.1000000000000001</v>
          </cell>
          <cell r="W19">
            <v>11.2</v>
          </cell>
          <cell r="X19">
            <v>6.6</v>
          </cell>
          <cell r="Y19">
            <v>13.1</v>
          </cell>
          <cell r="Z19">
            <v>42.800000000000004</v>
          </cell>
          <cell r="AA19">
            <v>118.8</v>
          </cell>
          <cell r="AB19">
            <v>99.8</v>
          </cell>
          <cell r="AC19">
            <v>142.9</v>
          </cell>
          <cell r="AD19">
            <v>180.1</v>
          </cell>
          <cell r="AE19">
            <v>192.9</v>
          </cell>
          <cell r="AF19">
            <v>216.3</v>
          </cell>
          <cell r="AG19">
            <v>240.1</v>
          </cell>
          <cell r="AH19">
            <v>245.5</v>
          </cell>
          <cell r="AI19">
            <v>58.300000000000004</v>
          </cell>
          <cell r="AJ19">
            <v>43.9</v>
          </cell>
          <cell r="AK19">
            <v>46.1</v>
          </cell>
          <cell r="AL19">
            <v>38.1</v>
          </cell>
          <cell r="AM19">
            <v>39</v>
          </cell>
          <cell r="AN19">
            <v>16.7</v>
          </cell>
          <cell r="AO19">
            <v>12.9</v>
          </cell>
          <cell r="AP19">
            <v>9.1999999999999993</v>
          </cell>
          <cell r="AQ19">
            <v>9.5</v>
          </cell>
          <cell r="AR19">
            <v>9</v>
          </cell>
          <cell r="AS19">
            <v>9.1999999999999993</v>
          </cell>
          <cell r="AT19">
            <v>9.1999999999999993</v>
          </cell>
          <cell r="AU19">
            <v>8.9</v>
          </cell>
          <cell r="AV19">
            <v>8.9</v>
          </cell>
          <cell r="AW19">
            <v>8.6999999999999993</v>
          </cell>
          <cell r="AX19">
            <v>8.6</v>
          </cell>
        </row>
        <row r="20"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.2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4.7</v>
          </cell>
          <cell r="S20">
            <v>0.1</v>
          </cell>
          <cell r="T20">
            <v>0.1</v>
          </cell>
          <cell r="U20">
            <v>0.1</v>
          </cell>
          <cell r="V20">
            <v>67.900000000000006</v>
          </cell>
          <cell r="W20">
            <v>0.30000000000000004</v>
          </cell>
          <cell r="X20">
            <v>0.8</v>
          </cell>
          <cell r="Y20">
            <v>33.6</v>
          </cell>
          <cell r="Z20">
            <v>84.5</v>
          </cell>
          <cell r="AA20">
            <v>234.7</v>
          </cell>
          <cell r="AB20">
            <v>353.79999999999995</v>
          </cell>
          <cell r="AC20">
            <v>460.7</v>
          </cell>
          <cell r="AD20">
            <v>77.8</v>
          </cell>
          <cell r="AE20">
            <v>25.7</v>
          </cell>
          <cell r="AF20">
            <v>0</v>
          </cell>
          <cell r="AG20">
            <v>0</v>
          </cell>
          <cell r="AH20">
            <v>2.9</v>
          </cell>
          <cell r="AI20">
            <v>5</v>
          </cell>
          <cell r="AJ20">
            <v>12.7</v>
          </cell>
          <cell r="AK20">
            <v>3.4000000000000004</v>
          </cell>
          <cell r="AL20">
            <v>10.9</v>
          </cell>
          <cell r="AM20">
            <v>69.2</v>
          </cell>
          <cell r="AN20">
            <v>51.5</v>
          </cell>
          <cell r="AO20">
            <v>35.9</v>
          </cell>
          <cell r="AP20">
            <v>17.099999999999998</v>
          </cell>
          <cell r="AQ20">
            <v>19</v>
          </cell>
          <cell r="AR20">
            <v>3.8</v>
          </cell>
          <cell r="AS20">
            <v>0</v>
          </cell>
          <cell r="AT20">
            <v>0.1</v>
          </cell>
          <cell r="AU20">
            <v>1.2</v>
          </cell>
          <cell r="AV20">
            <v>0</v>
          </cell>
          <cell r="AW20">
            <v>0</v>
          </cell>
          <cell r="AX20">
            <v>0</v>
          </cell>
        </row>
        <row r="21"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.1</v>
          </cell>
          <cell r="Q21">
            <v>0.2</v>
          </cell>
          <cell r="R21">
            <v>0.4</v>
          </cell>
          <cell r="S21">
            <v>2</v>
          </cell>
          <cell r="T21">
            <v>6.6999999999999993</v>
          </cell>
          <cell r="U21">
            <v>9.8000000000000007</v>
          </cell>
          <cell r="V21">
            <v>4.5</v>
          </cell>
          <cell r="W21">
            <v>2.6</v>
          </cell>
          <cell r="X21">
            <v>1.9000000000000001</v>
          </cell>
          <cell r="Y21">
            <v>6.6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.1</v>
          </cell>
          <cell r="AE21">
            <v>0.1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.5</v>
          </cell>
          <cell r="AN21">
            <v>0.4</v>
          </cell>
          <cell r="AO21">
            <v>0</v>
          </cell>
          <cell r="AP21">
            <v>0</v>
          </cell>
          <cell r="AQ21">
            <v>0</v>
          </cell>
          <cell r="AR21">
            <v>0.1</v>
          </cell>
          <cell r="AS21">
            <v>1.5</v>
          </cell>
          <cell r="AT21">
            <v>0.4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</row>
        <row r="22">
          <cell r="F22">
            <v>21.400000000000002</v>
          </cell>
          <cell r="G22">
            <v>24.8</v>
          </cell>
          <cell r="H22">
            <v>45.1</v>
          </cell>
          <cell r="I22">
            <v>64.2</v>
          </cell>
          <cell r="J22">
            <v>31.1</v>
          </cell>
          <cell r="K22">
            <v>28.5</v>
          </cell>
          <cell r="L22">
            <v>15.299999999999999</v>
          </cell>
          <cell r="M22">
            <v>16.5</v>
          </cell>
          <cell r="N22">
            <v>9.8000000000000007</v>
          </cell>
          <cell r="O22">
            <v>15.8</v>
          </cell>
          <cell r="P22">
            <v>2.9</v>
          </cell>
          <cell r="Q22">
            <v>4.6999999999999993</v>
          </cell>
          <cell r="R22">
            <v>4.0999999999999996</v>
          </cell>
          <cell r="S22">
            <v>2.5</v>
          </cell>
          <cell r="T22">
            <v>5.7</v>
          </cell>
          <cell r="U22">
            <v>5.7</v>
          </cell>
          <cell r="V22">
            <v>7.9</v>
          </cell>
          <cell r="W22">
            <v>15.1</v>
          </cell>
          <cell r="X22">
            <v>18.100000000000001</v>
          </cell>
          <cell r="Y22">
            <v>37.6</v>
          </cell>
          <cell r="Z22">
            <v>37.9</v>
          </cell>
          <cell r="AA22">
            <v>55.400000000000006</v>
          </cell>
          <cell r="AB22">
            <v>60</v>
          </cell>
          <cell r="AC22">
            <v>68.2</v>
          </cell>
          <cell r="AD22">
            <v>68.699999999999989</v>
          </cell>
          <cell r="AE22">
            <v>45.9</v>
          </cell>
          <cell r="AF22">
            <v>22.4</v>
          </cell>
          <cell r="AG22">
            <v>6.9</v>
          </cell>
          <cell r="AH22">
            <v>9.8000000000000007</v>
          </cell>
          <cell r="AI22">
            <v>23.1</v>
          </cell>
          <cell r="AJ22">
            <v>16.899999999999999</v>
          </cell>
          <cell r="AK22">
            <v>38.1</v>
          </cell>
          <cell r="AL22">
            <v>41.9</v>
          </cell>
          <cell r="AM22">
            <v>105.8</v>
          </cell>
          <cell r="AN22">
            <v>78.7</v>
          </cell>
          <cell r="AO22">
            <v>40.700000000000003</v>
          </cell>
          <cell r="AP22">
            <v>49.2</v>
          </cell>
          <cell r="AQ22">
            <v>33</v>
          </cell>
          <cell r="AR22">
            <v>13.1</v>
          </cell>
          <cell r="AS22">
            <v>62.099999999999994</v>
          </cell>
          <cell r="AT22">
            <v>54.8</v>
          </cell>
          <cell r="AU22">
            <v>153.89999999999998</v>
          </cell>
          <cell r="AV22">
            <v>168.9</v>
          </cell>
          <cell r="AW22">
            <v>69.400000000000006</v>
          </cell>
          <cell r="AX22">
            <v>143.80000000000001</v>
          </cell>
        </row>
        <row r="23">
          <cell r="F23">
            <v>10.5</v>
          </cell>
          <cell r="G23">
            <v>14.3</v>
          </cell>
          <cell r="H23">
            <v>17.8</v>
          </cell>
          <cell r="I23">
            <v>24.5</v>
          </cell>
          <cell r="J23">
            <v>28</v>
          </cell>
          <cell r="K23">
            <v>29</v>
          </cell>
          <cell r="L23">
            <v>25.6</v>
          </cell>
          <cell r="M23">
            <v>30.200000000000003</v>
          </cell>
          <cell r="N23">
            <v>44.800000000000004</v>
          </cell>
          <cell r="O23">
            <v>55.5</v>
          </cell>
          <cell r="P23">
            <v>20.8</v>
          </cell>
          <cell r="Q23">
            <v>43.599999999999994</v>
          </cell>
          <cell r="R23">
            <v>65.8</v>
          </cell>
          <cell r="S23">
            <v>78.099999999999994</v>
          </cell>
          <cell r="T23">
            <v>81.7</v>
          </cell>
          <cell r="U23">
            <v>143.19999999999999</v>
          </cell>
          <cell r="V23">
            <v>25.9</v>
          </cell>
          <cell r="W23">
            <v>48</v>
          </cell>
          <cell r="X23">
            <v>44.599999999999994</v>
          </cell>
          <cell r="Y23">
            <v>28.3</v>
          </cell>
          <cell r="Z23">
            <v>31.1</v>
          </cell>
          <cell r="AA23">
            <v>35.9</v>
          </cell>
          <cell r="AB23">
            <v>47.9</v>
          </cell>
          <cell r="AC23">
            <v>61.199999999999996</v>
          </cell>
          <cell r="AD23">
            <v>69.3</v>
          </cell>
          <cell r="AE23">
            <v>68.2</v>
          </cell>
          <cell r="AF23">
            <v>77.099999999999994</v>
          </cell>
          <cell r="AG23">
            <v>73.8</v>
          </cell>
          <cell r="AH23">
            <v>18.8</v>
          </cell>
          <cell r="AI23">
            <v>28.2</v>
          </cell>
          <cell r="AJ23">
            <v>32.799999999999997</v>
          </cell>
          <cell r="AK23">
            <v>32.799999999999997</v>
          </cell>
          <cell r="AL23">
            <v>32.799999999999997</v>
          </cell>
          <cell r="AM23">
            <v>32.799999999999997</v>
          </cell>
          <cell r="AN23">
            <v>33.700000000000003</v>
          </cell>
          <cell r="AO23">
            <v>34.299999999999997</v>
          </cell>
          <cell r="AP23">
            <v>35.4</v>
          </cell>
          <cell r="AQ23">
            <v>39.6</v>
          </cell>
          <cell r="AR23">
            <v>21.1</v>
          </cell>
          <cell r="AS23">
            <v>21.3</v>
          </cell>
          <cell r="AT23">
            <v>20.8</v>
          </cell>
          <cell r="AU23">
            <v>20.6</v>
          </cell>
          <cell r="AV23">
            <v>14.6</v>
          </cell>
          <cell r="AW23">
            <v>14.6</v>
          </cell>
          <cell r="AX23">
            <v>14.6</v>
          </cell>
        </row>
        <row r="24"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.7</v>
          </cell>
          <cell r="P24">
            <v>1.8</v>
          </cell>
          <cell r="Q24">
            <v>5.7</v>
          </cell>
          <cell r="R24">
            <v>9.1999999999999993</v>
          </cell>
          <cell r="S24">
            <v>12.5</v>
          </cell>
          <cell r="T24">
            <v>5.1000000000000005</v>
          </cell>
          <cell r="U24">
            <v>9.9</v>
          </cell>
          <cell r="V24">
            <v>12.2</v>
          </cell>
          <cell r="W24">
            <v>6</v>
          </cell>
          <cell r="X24">
            <v>8.4</v>
          </cell>
          <cell r="Y24">
            <v>11.8</v>
          </cell>
          <cell r="Z24">
            <v>8.3000000000000007</v>
          </cell>
          <cell r="AA24">
            <v>15.5</v>
          </cell>
          <cell r="AB24">
            <v>21.700000000000003</v>
          </cell>
          <cell r="AC24">
            <v>23.5</v>
          </cell>
          <cell r="AD24">
            <v>32.300000000000004</v>
          </cell>
          <cell r="AE24">
            <v>36.9</v>
          </cell>
          <cell r="AF24">
            <v>0.1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</row>
        <row r="25">
          <cell r="F25">
            <v>0.3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.6</v>
          </cell>
          <cell r="M25">
            <v>1.1000000000000001</v>
          </cell>
          <cell r="N25">
            <v>1.7</v>
          </cell>
          <cell r="O25">
            <v>2.2999999999999998</v>
          </cell>
          <cell r="P25">
            <v>2.9</v>
          </cell>
          <cell r="Q25">
            <v>3.4</v>
          </cell>
          <cell r="R25">
            <v>4</v>
          </cell>
          <cell r="S25">
            <v>4</v>
          </cell>
          <cell r="T25">
            <v>4</v>
          </cell>
          <cell r="U25">
            <v>4.1999999999999993</v>
          </cell>
          <cell r="V25">
            <v>5</v>
          </cell>
          <cell r="W25">
            <v>7.5</v>
          </cell>
          <cell r="X25">
            <v>26.4</v>
          </cell>
          <cell r="Y25">
            <v>57.400000000000006</v>
          </cell>
          <cell r="Z25">
            <v>96.1</v>
          </cell>
          <cell r="AA25">
            <v>195.3</v>
          </cell>
          <cell r="AB25">
            <v>318.10000000000002</v>
          </cell>
          <cell r="AC25">
            <v>496</v>
          </cell>
          <cell r="AD25">
            <v>63.3</v>
          </cell>
          <cell r="AE25">
            <v>12.7</v>
          </cell>
          <cell r="AF25">
            <v>4.9000000000000004</v>
          </cell>
          <cell r="AG25">
            <v>27.400000000000002</v>
          </cell>
          <cell r="AH25">
            <v>73.2</v>
          </cell>
          <cell r="AI25">
            <v>91.9</v>
          </cell>
          <cell r="AJ25">
            <v>129.6</v>
          </cell>
          <cell r="AK25">
            <v>93</v>
          </cell>
          <cell r="AL25">
            <v>56.199999999999996</v>
          </cell>
          <cell r="AM25">
            <v>12.1</v>
          </cell>
          <cell r="AN25">
            <v>32.4</v>
          </cell>
          <cell r="AO25">
            <v>145.5</v>
          </cell>
          <cell r="AP25">
            <v>235.7</v>
          </cell>
          <cell r="AQ25">
            <v>288.40000000000003</v>
          </cell>
          <cell r="AR25">
            <v>285.7</v>
          </cell>
          <cell r="AS25">
            <v>323.7</v>
          </cell>
          <cell r="AT25">
            <v>302.5</v>
          </cell>
          <cell r="AU25">
            <v>313.10000000000002</v>
          </cell>
          <cell r="AV25">
            <v>270.7</v>
          </cell>
          <cell r="AW25">
            <v>293.20000000000005</v>
          </cell>
          <cell r="AX25">
            <v>257.60000000000002</v>
          </cell>
        </row>
        <row r="26"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1.9000000000000001</v>
          </cell>
          <cell r="AA26">
            <v>0.60000000000000009</v>
          </cell>
          <cell r="AB26">
            <v>1</v>
          </cell>
          <cell r="AC26">
            <v>1</v>
          </cell>
          <cell r="AD26">
            <v>0.8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</row>
        <row r="27"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2.2999999999999998</v>
          </cell>
          <cell r="Q27">
            <v>12.3</v>
          </cell>
          <cell r="R27">
            <v>20.3</v>
          </cell>
          <cell r="S27">
            <v>52.300000000000004</v>
          </cell>
          <cell r="T27">
            <v>86.3</v>
          </cell>
          <cell r="U27">
            <v>129.80000000000001</v>
          </cell>
          <cell r="V27">
            <v>289</v>
          </cell>
          <cell r="W27">
            <v>370.9</v>
          </cell>
          <cell r="X27">
            <v>406.4</v>
          </cell>
          <cell r="Y27">
            <v>455.5</v>
          </cell>
          <cell r="Z27">
            <v>500.29999999999995</v>
          </cell>
          <cell r="AA27">
            <v>543.4</v>
          </cell>
          <cell r="AB27">
            <v>581.20000000000005</v>
          </cell>
          <cell r="AC27">
            <v>613.5</v>
          </cell>
          <cell r="AD27">
            <v>652.9</v>
          </cell>
          <cell r="AE27">
            <v>682.7</v>
          </cell>
          <cell r="AF27">
            <v>730.4</v>
          </cell>
          <cell r="AG27">
            <v>775.1</v>
          </cell>
          <cell r="AH27">
            <v>852.90000000000009</v>
          </cell>
          <cell r="AI27">
            <v>886.1</v>
          </cell>
          <cell r="AJ27">
            <v>1000.7</v>
          </cell>
          <cell r="AK27">
            <v>1045.8</v>
          </cell>
          <cell r="AL27">
            <v>1136.8</v>
          </cell>
          <cell r="AM27">
            <v>1244.6999999999998</v>
          </cell>
          <cell r="AN27">
            <v>1329.8</v>
          </cell>
          <cell r="AO27">
            <v>1378.7</v>
          </cell>
          <cell r="AP27">
            <v>1436</v>
          </cell>
          <cell r="AQ27">
            <v>1507.7</v>
          </cell>
          <cell r="AR27">
            <v>1503.7</v>
          </cell>
          <cell r="AS27">
            <v>20.5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</row>
        <row r="28"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.1</v>
          </cell>
          <cell r="N28">
            <v>0.1</v>
          </cell>
          <cell r="O28">
            <v>0.2</v>
          </cell>
          <cell r="P28">
            <v>9.1000000000000014</v>
          </cell>
          <cell r="Q28">
            <v>18.8</v>
          </cell>
          <cell r="R28">
            <v>60.9</v>
          </cell>
          <cell r="S28">
            <v>145.6</v>
          </cell>
          <cell r="T28">
            <v>22.7</v>
          </cell>
          <cell r="U28">
            <v>28.1</v>
          </cell>
          <cell r="V28">
            <v>76.5</v>
          </cell>
          <cell r="W28">
            <v>60</v>
          </cell>
          <cell r="X28">
            <v>52.300000000000004</v>
          </cell>
          <cell r="Y28">
            <v>33.5</v>
          </cell>
          <cell r="Z28">
            <v>30.7</v>
          </cell>
          <cell r="AA28">
            <v>38.5</v>
          </cell>
          <cell r="AB28">
            <v>47.1</v>
          </cell>
          <cell r="AC28">
            <v>52.199999999999996</v>
          </cell>
          <cell r="AD28">
            <v>61.9</v>
          </cell>
          <cell r="AE28">
            <v>71</v>
          </cell>
          <cell r="AF28">
            <v>72.5</v>
          </cell>
          <cell r="AG28">
            <v>42.1</v>
          </cell>
          <cell r="AH28">
            <v>33.5</v>
          </cell>
          <cell r="AI28">
            <v>38.799999999999997</v>
          </cell>
          <cell r="AJ28">
            <v>43.599999999999994</v>
          </cell>
          <cell r="AK28">
            <v>46.2</v>
          </cell>
          <cell r="AL28">
            <v>49.099999999999994</v>
          </cell>
          <cell r="AM28">
            <v>49.4</v>
          </cell>
          <cell r="AN28">
            <v>6.3</v>
          </cell>
          <cell r="AO28">
            <v>5.3999999999999995</v>
          </cell>
          <cell r="AP28">
            <v>5.9</v>
          </cell>
          <cell r="AQ28">
            <v>6.4</v>
          </cell>
          <cell r="AR28">
            <v>6.7</v>
          </cell>
          <cell r="AS28">
            <v>6.9</v>
          </cell>
          <cell r="AT28">
            <v>7.4</v>
          </cell>
          <cell r="AU28">
            <v>7.3</v>
          </cell>
          <cell r="AV28">
            <v>7.1999999999999993</v>
          </cell>
          <cell r="AW28">
            <v>7.7</v>
          </cell>
          <cell r="AX28">
            <v>6.8999999999999995</v>
          </cell>
        </row>
        <row r="29"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1.1000000000000001</v>
          </cell>
          <cell r="Q29">
            <v>0</v>
          </cell>
          <cell r="R29">
            <v>12.1</v>
          </cell>
          <cell r="S29">
            <v>0</v>
          </cell>
          <cell r="T29">
            <v>0</v>
          </cell>
          <cell r="U29">
            <v>0.1</v>
          </cell>
          <cell r="V29">
            <v>0.8</v>
          </cell>
          <cell r="W29">
            <v>12.6</v>
          </cell>
          <cell r="X29">
            <v>3.7</v>
          </cell>
          <cell r="Y29">
            <v>6.1</v>
          </cell>
          <cell r="Z29">
            <v>9.3000000000000007</v>
          </cell>
          <cell r="AA29">
            <v>1.1000000000000001</v>
          </cell>
          <cell r="AB29">
            <v>0.8</v>
          </cell>
          <cell r="AC29">
            <v>1.7</v>
          </cell>
          <cell r="AD29">
            <v>4.8</v>
          </cell>
          <cell r="AE29">
            <v>4.9000000000000004</v>
          </cell>
          <cell r="AF29">
            <v>8.6</v>
          </cell>
          <cell r="AG29">
            <v>9.4</v>
          </cell>
          <cell r="AH29">
            <v>12.7</v>
          </cell>
          <cell r="AI29">
            <v>13.7</v>
          </cell>
          <cell r="AJ29">
            <v>14.399999999999999</v>
          </cell>
          <cell r="AK29">
            <v>5.6000000000000005</v>
          </cell>
          <cell r="AL29">
            <v>5.7</v>
          </cell>
          <cell r="AM29">
            <v>5.7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.7</v>
          </cell>
        </row>
        <row r="30">
          <cell r="F30">
            <v>5.8</v>
          </cell>
          <cell r="G30">
            <v>6.6000000000000005</v>
          </cell>
          <cell r="H30">
            <v>6</v>
          </cell>
          <cell r="I30">
            <v>6.8000000000000007</v>
          </cell>
          <cell r="J30">
            <v>7.5</v>
          </cell>
          <cell r="K30">
            <v>1.8</v>
          </cell>
          <cell r="L30">
            <v>1.4000000000000001</v>
          </cell>
          <cell r="M30">
            <v>1.7</v>
          </cell>
          <cell r="N30">
            <v>1.8</v>
          </cell>
          <cell r="O30">
            <v>1.9</v>
          </cell>
          <cell r="P30">
            <v>2</v>
          </cell>
          <cell r="Q30">
            <v>1.7</v>
          </cell>
          <cell r="R30">
            <v>1.5999999999999999</v>
          </cell>
          <cell r="S30">
            <v>2.1</v>
          </cell>
          <cell r="T30">
            <v>4.7</v>
          </cell>
          <cell r="U30">
            <v>18.600000000000001</v>
          </cell>
          <cell r="V30">
            <v>26.3</v>
          </cell>
          <cell r="W30">
            <v>30</v>
          </cell>
          <cell r="X30">
            <v>1.8</v>
          </cell>
          <cell r="Y30">
            <v>0</v>
          </cell>
          <cell r="Z30">
            <v>0.2</v>
          </cell>
          <cell r="AA30">
            <v>2</v>
          </cell>
          <cell r="AB30">
            <v>0</v>
          </cell>
          <cell r="AC30">
            <v>2.6</v>
          </cell>
          <cell r="AD30">
            <v>2.2000000000000002</v>
          </cell>
          <cell r="AE30">
            <v>2.5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.5</v>
          </cell>
          <cell r="AW30">
            <v>0</v>
          </cell>
          <cell r="AX30">
            <v>0.2</v>
          </cell>
        </row>
        <row r="31"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1.8</v>
          </cell>
          <cell r="N31">
            <v>21.6</v>
          </cell>
          <cell r="O31">
            <v>2.5</v>
          </cell>
          <cell r="P31">
            <v>21.7</v>
          </cell>
          <cell r="Q31">
            <v>6.8</v>
          </cell>
          <cell r="R31">
            <v>7.1</v>
          </cell>
          <cell r="S31">
            <v>6.3</v>
          </cell>
          <cell r="T31">
            <v>13.4</v>
          </cell>
          <cell r="U31">
            <v>6.5</v>
          </cell>
          <cell r="V31">
            <v>4.3</v>
          </cell>
          <cell r="W31">
            <v>13.4</v>
          </cell>
          <cell r="X31">
            <v>21.7</v>
          </cell>
          <cell r="Y31">
            <v>14.4</v>
          </cell>
          <cell r="Z31">
            <v>27.9</v>
          </cell>
          <cell r="AA31">
            <v>48.2</v>
          </cell>
          <cell r="AB31">
            <v>65.599999999999994</v>
          </cell>
          <cell r="AC31">
            <v>5.5</v>
          </cell>
          <cell r="AD31">
            <v>6.3</v>
          </cell>
          <cell r="AE31">
            <v>8.1000000000000014</v>
          </cell>
          <cell r="AF31">
            <v>0</v>
          </cell>
          <cell r="AG31">
            <v>0</v>
          </cell>
          <cell r="AH31">
            <v>0</v>
          </cell>
          <cell r="AI31">
            <v>0.1</v>
          </cell>
          <cell r="AJ31">
            <v>0</v>
          </cell>
          <cell r="AK31">
            <v>0</v>
          </cell>
          <cell r="AL31">
            <v>0.1</v>
          </cell>
          <cell r="AM31">
            <v>0</v>
          </cell>
          <cell r="AN31">
            <v>0</v>
          </cell>
          <cell r="AO31">
            <v>0</v>
          </cell>
          <cell r="AP31">
            <v>1</v>
          </cell>
          <cell r="AQ31">
            <v>0</v>
          </cell>
          <cell r="AR31">
            <v>1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</row>
        <row r="32"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2.2999999999999998</v>
          </cell>
          <cell r="AA32">
            <v>2.1</v>
          </cell>
          <cell r="AB32">
            <v>0.1</v>
          </cell>
          <cell r="AC32">
            <v>0.1</v>
          </cell>
          <cell r="AD32">
            <v>0.9</v>
          </cell>
          <cell r="AE32">
            <v>0.1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.2</v>
          </cell>
          <cell r="AW32">
            <v>1.2000000000000002</v>
          </cell>
          <cell r="AX32">
            <v>4.6000000000000005</v>
          </cell>
        </row>
        <row r="33">
          <cell r="F33" t="str">
            <v>NA</v>
          </cell>
          <cell r="G33" t="str">
            <v>NA</v>
          </cell>
          <cell r="H33" t="str">
            <v>NA</v>
          </cell>
          <cell r="I33" t="str">
            <v>NA</v>
          </cell>
          <cell r="J33" t="str">
            <v>NA</v>
          </cell>
          <cell r="K33" t="str">
            <v>NA</v>
          </cell>
          <cell r="L33" t="str">
            <v>NA</v>
          </cell>
          <cell r="M33" t="str">
            <v>NA</v>
          </cell>
          <cell r="N33" t="str">
            <v>NA</v>
          </cell>
          <cell r="O33" t="str">
            <v>NA</v>
          </cell>
          <cell r="P33" t="str">
            <v>NA</v>
          </cell>
          <cell r="Q33" t="str">
            <v>NA</v>
          </cell>
          <cell r="R33" t="str">
            <v>NA</v>
          </cell>
          <cell r="S33" t="str">
            <v>NA</v>
          </cell>
          <cell r="T33">
            <v>1.3</v>
          </cell>
          <cell r="U33">
            <v>158.69999999999999</v>
          </cell>
          <cell r="V33">
            <v>335</v>
          </cell>
          <cell r="W33">
            <v>346.1</v>
          </cell>
          <cell r="X33">
            <v>393.70000000000005</v>
          </cell>
          <cell r="Y33">
            <v>509</v>
          </cell>
          <cell r="Z33">
            <v>482.70000000000005</v>
          </cell>
          <cell r="AA33">
            <v>312.10000000000002</v>
          </cell>
          <cell r="AB33">
            <v>83.199999999999989</v>
          </cell>
          <cell r="AC33">
            <v>52.1</v>
          </cell>
          <cell r="AD33">
            <v>18.5</v>
          </cell>
          <cell r="AE33">
            <v>16.600000000000001</v>
          </cell>
          <cell r="AF33">
            <v>5.0999999999999996</v>
          </cell>
          <cell r="AG33">
            <v>4.5</v>
          </cell>
          <cell r="AH33">
            <v>4.5999999999999996</v>
          </cell>
          <cell r="AI33">
            <v>4.5999999999999996</v>
          </cell>
          <cell r="AJ33">
            <v>4.3000000000000007</v>
          </cell>
          <cell r="AK33">
            <v>3.8</v>
          </cell>
          <cell r="AL33">
            <v>3.0999999999999996</v>
          </cell>
          <cell r="AM33">
            <v>6</v>
          </cell>
          <cell r="AN33">
            <v>6.8000000000000007</v>
          </cell>
          <cell r="AO33">
            <v>7.1</v>
          </cell>
          <cell r="AP33">
            <v>7.1</v>
          </cell>
          <cell r="AQ33">
            <v>9.8000000000000007</v>
          </cell>
          <cell r="AR33">
            <v>8.5</v>
          </cell>
          <cell r="AS33">
            <v>11.6</v>
          </cell>
          <cell r="AT33">
            <v>10.8</v>
          </cell>
          <cell r="AU33">
            <v>0.6</v>
          </cell>
          <cell r="AV33">
            <v>5.8</v>
          </cell>
          <cell r="AW33">
            <v>0.3</v>
          </cell>
          <cell r="AX33">
            <v>0</v>
          </cell>
        </row>
        <row r="34"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.1</v>
          </cell>
          <cell r="L34">
            <v>0.5</v>
          </cell>
          <cell r="M34">
            <v>0</v>
          </cell>
          <cell r="N34">
            <v>0</v>
          </cell>
          <cell r="O34">
            <v>0.30000000000000004</v>
          </cell>
          <cell r="P34">
            <v>0</v>
          </cell>
          <cell r="Q34">
            <v>0.60000000000000009</v>
          </cell>
          <cell r="R34">
            <v>0.60000000000000009</v>
          </cell>
          <cell r="S34">
            <v>2.7</v>
          </cell>
          <cell r="T34">
            <v>0</v>
          </cell>
          <cell r="U34">
            <v>5.5</v>
          </cell>
          <cell r="V34">
            <v>0</v>
          </cell>
          <cell r="W34">
            <v>0.1</v>
          </cell>
          <cell r="X34">
            <v>0</v>
          </cell>
          <cell r="Y34">
            <v>29</v>
          </cell>
          <cell r="Z34">
            <v>56.5</v>
          </cell>
          <cell r="AA34">
            <v>0.2</v>
          </cell>
          <cell r="AB34">
            <v>0.6</v>
          </cell>
          <cell r="AC34">
            <v>1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</row>
        <row r="35">
          <cell r="F35">
            <v>1.5999999999999999</v>
          </cell>
          <cell r="G35">
            <v>0</v>
          </cell>
          <cell r="H35">
            <v>7.6</v>
          </cell>
          <cell r="I35">
            <v>6.1999999999999993</v>
          </cell>
          <cell r="J35">
            <v>5.7</v>
          </cell>
          <cell r="K35">
            <v>4</v>
          </cell>
          <cell r="L35">
            <v>2.7</v>
          </cell>
          <cell r="M35">
            <v>0.1</v>
          </cell>
          <cell r="N35">
            <v>0</v>
          </cell>
          <cell r="O35">
            <v>0</v>
          </cell>
          <cell r="P35">
            <v>0</v>
          </cell>
          <cell r="Q35">
            <v>2.9000000000000004</v>
          </cell>
          <cell r="R35">
            <v>18.600000000000001</v>
          </cell>
          <cell r="S35">
            <v>16.8</v>
          </cell>
          <cell r="T35">
            <v>75.400000000000006</v>
          </cell>
          <cell r="U35">
            <v>227.3</v>
          </cell>
          <cell r="V35">
            <v>543.90000000000009</v>
          </cell>
          <cell r="W35">
            <v>440.8</v>
          </cell>
          <cell r="X35">
            <v>3050.1</v>
          </cell>
          <cell r="Y35">
            <v>371</v>
          </cell>
          <cell r="Z35">
            <v>1472.5</v>
          </cell>
          <cell r="AA35">
            <v>699.6</v>
          </cell>
          <cell r="AB35">
            <v>645.29999999999995</v>
          </cell>
          <cell r="AC35">
            <v>1518.2</v>
          </cell>
          <cell r="AD35">
            <v>1864</v>
          </cell>
          <cell r="AE35">
            <v>2063.5</v>
          </cell>
          <cell r="AF35">
            <v>2060.8000000000002</v>
          </cell>
          <cell r="AG35">
            <v>1976.9</v>
          </cell>
          <cell r="AH35">
            <v>2392.6999999999998</v>
          </cell>
          <cell r="AI35">
            <v>2668.8</v>
          </cell>
          <cell r="AJ35">
            <v>3.6999999999999997</v>
          </cell>
          <cell r="AK35">
            <v>3.6999999999999997</v>
          </cell>
          <cell r="AL35">
            <v>3.6999999999999997</v>
          </cell>
          <cell r="AM35">
            <v>3.8</v>
          </cell>
          <cell r="AN35">
            <v>11.5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</row>
        <row r="36"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1</v>
          </cell>
          <cell r="AD36">
            <v>1.8</v>
          </cell>
          <cell r="AE36">
            <v>1.9</v>
          </cell>
          <cell r="AF36">
            <v>1.8</v>
          </cell>
          <cell r="AG36">
            <v>1.4000000000000001</v>
          </cell>
          <cell r="AH36">
            <v>1.5</v>
          </cell>
          <cell r="AI36">
            <v>1.3</v>
          </cell>
          <cell r="AJ36">
            <v>1.2000000000000002</v>
          </cell>
          <cell r="AK36">
            <v>1.2000000000000002</v>
          </cell>
          <cell r="AL36">
            <v>1.4000000000000001</v>
          </cell>
          <cell r="AM36">
            <v>1.7</v>
          </cell>
          <cell r="AN36">
            <v>1.9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</row>
        <row r="37">
          <cell r="F37" t="str">
            <v>NA</v>
          </cell>
          <cell r="G37" t="str">
            <v>NA</v>
          </cell>
          <cell r="H37" t="str">
            <v>NA</v>
          </cell>
          <cell r="I37" t="str">
            <v>NA</v>
          </cell>
          <cell r="J37" t="str">
            <v>NA</v>
          </cell>
          <cell r="K37" t="str">
            <v>NA</v>
          </cell>
          <cell r="L37" t="str">
            <v>NA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.1</v>
          </cell>
          <cell r="V37">
            <v>0.2</v>
          </cell>
          <cell r="W37">
            <v>0.7</v>
          </cell>
          <cell r="X37">
            <v>1.1000000000000001</v>
          </cell>
          <cell r="Y37">
            <v>1.1000000000000001</v>
          </cell>
          <cell r="Z37">
            <v>1.2</v>
          </cell>
          <cell r="AA37">
            <v>1.3</v>
          </cell>
          <cell r="AB37">
            <v>1.4000000000000001</v>
          </cell>
          <cell r="AC37">
            <v>1.4000000000000001</v>
          </cell>
          <cell r="AD37">
            <v>1.4000000000000001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</row>
        <row r="38">
          <cell r="F38">
            <v>0</v>
          </cell>
          <cell r="G38">
            <v>0</v>
          </cell>
          <cell r="H38">
            <v>0</v>
          </cell>
          <cell r="I38">
            <v>0.1</v>
          </cell>
          <cell r="J38">
            <v>0.1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.2</v>
          </cell>
          <cell r="R38">
            <v>0.2</v>
          </cell>
          <cell r="S38">
            <v>0.1</v>
          </cell>
          <cell r="T38">
            <v>9.8000000000000007</v>
          </cell>
          <cell r="U38">
            <v>1.2</v>
          </cell>
          <cell r="V38">
            <v>0</v>
          </cell>
          <cell r="W38">
            <v>2.2999999999999998</v>
          </cell>
          <cell r="X38">
            <v>0</v>
          </cell>
          <cell r="Y38">
            <v>1.1000000000000001</v>
          </cell>
          <cell r="Z38">
            <v>0</v>
          </cell>
          <cell r="AA38">
            <v>29</v>
          </cell>
          <cell r="AB38">
            <v>32.200000000000003</v>
          </cell>
          <cell r="AC38">
            <v>91.8</v>
          </cell>
          <cell r="AD38">
            <v>69.8</v>
          </cell>
          <cell r="AE38">
            <v>49.800000000000004</v>
          </cell>
          <cell r="AF38">
            <v>1.2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</row>
        <row r="39">
          <cell r="F39" t="str">
            <v>NA</v>
          </cell>
          <cell r="G39" t="str">
            <v>NA</v>
          </cell>
          <cell r="H39" t="str">
            <v>NA</v>
          </cell>
          <cell r="I39" t="str">
            <v>NA</v>
          </cell>
          <cell r="J39" t="str">
            <v>NA</v>
          </cell>
          <cell r="K39" t="str">
            <v>NA</v>
          </cell>
          <cell r="L39" t="str">
            <v>NA</v>
          </cell>
          <cell r="M39" t="str">
            <v>NA</v>
          </cell>
          <cell r="N39" t="str">
            <v>NA</v>
          </cell>
          <cell r="O39" t="str">
            <v>NA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1.2</v>
          </cell>
          <cell r="W39">
            <v>2.5</v>
          </cell>
          <cell r="X39">
            <v>3.1</v>
          </cell>
          <cell r="Y39">
            <v>1.6</v>
          </cell>
          <cell r="Z39">
            <v>2.8</v>
          </cell>
          <cell r="AA39">
            <v>8.9</v>
          </cell>
          <cell r="AB39">
            <v>9.7000000000000011</v>
          </cell>
          <cell r="AC39">
            <v>9.6</v>
          </cell>
          <cell r="AD39">
            <v>11.5</v>
          </cell>
          <cell r="AE39">
            <v>12.8</v>
          </cell>
          <cell r="AF39">
            <v>12.3</v>
          </cell>
          <cell r="AG39">
            <v>11.9</v>
          </cell>
          <cell r="AH39">
            <v>10.4</v>
          </cell>
          <cell r="AI39">
            <v>8.9</v>
          </cell>
          <cell r="AJ39">
            <v>0</v>
          </cell>
          <cell r="AK39">
            <v>1.6</v>
          </cell>
          <cell r="AL39">
            <v>3.5</v>
          </cell>
          <cell r="AM39">
            <v>7.1000000000000005</v>
          </cell>
          <cell r="AN39">
            <v>20.2</v>
          </cell>
          <cell r="AO39">
            <v>26.6</v>
          </cell>
          <cell r="AP39">
            <v>23.4</v>
          </cell>
          <cell r="AQ39">
            <v>33.299999999999997</v>
          </cell>
          <cell r="AR39">
            <v>59.6</v>
          </cell>
          <cell r="AS39">
            <v>187.3</v>
          </cell>
          <cell r="AT39">
            <v>35.299999999999997</v>
          </cell>
          <cell r="AU39">
            <v>32.4</v>
          </cell>
          <cell r="AV39">
            <v>33.4</v>
          </cell>
          <cell r="AW39">
            <v>33.4</v>
          </cell>
          <cell r="AX39">
            <v>0</v>
          </cell>
        </row>
        <row r="40">
          <cell r="F40">
            <v>0</v>
          </cell>
          <cell r="G40">
            <v>0.1</v>
          </cell>
          <cell r="H40">
            <v>0.1</v>
          </cell>
          <cell r="I40">
            <v>0.1</v>
          </cell>
          <cell r="J40">
            <v>0.7</v>
          </cell>
          <cell r="K40">
            <v>5</v>
          </cell>
          <cell r="L40">
            <v>17.8</v>
          </cell>
          <cell r="M40">
            <v>13</v>
          </cell>
          <cell r="N40">
            <v>2.2000000000000002</v>
          </cell>
          <cell r="O40">
            <v>14.9</v>
          </cell>
          <cell r="P40">
            <v>16.399999999999999</v>
          </cell>
          <cell r="Q40">
            <v>11.2</v>
          </cell>
          <cell r="R40">
            <v>19.799999999999997</v>
          </cell>
          <cell r="S40">
            <v>25</v>
          </cell>
          <cell r="T40">
            <v>23.2</v>
          </cell>
          <cell r="U40">
            <v>34.700000000000003</v>
          </cell>
          <cell r="V40">
            <v>38</v>
          </cell>
          <cell r="W40">
            <v>56.2</v>
          </cell>
          <cell r="X40">
            <v>66.899999999999991</v>
          </cell>
          <cell r="Y40">
            <v>398.2</v>
          </cell>
          <cell r="Z40">
            <v>439.9</v>
          </cell>
          <cell r="AA40">
            <v>475.2</v>
          </cell>
          <cell r="AB40">
            <v>415</v>
          </cell>
          <cell r="AC40">
            <v>425.2</v>
          </cell>
          <cell r="AD40">
            <v>313.2</v>
          </cell>
          <cell r="AE40">
            <v>88.5</v>
          </cell>
          <cell r="AF40">
            <v>88.5</v>
          </cell>
          <cell r="AG40">
            <v>88.5</v>
          </cell>
          <cell r="AH40">
            <v>88.6</v>
          </cell>
          <cell r="AI40">
            <v>88.699999999999989</v>
          </cell>
          <cell r="AJ40">
            <v>4.7</v>
          </cell>
          <cell r="AK40">
            <v>0</v>
          </cell>
          <cell r="AL40">
            <v>0</v>
          </cell>
          <cell r="AM40">
            <v>12.2</v>
          </cell>
          <cell r="AN40">
            <v>0</v>
          </cell>
          <cell r="AO40">
            <v>211.2</v>
          </cell>
          <cell r="AP40">
            <v>211.1</v>
          </cell>
          <cell r="AQ40">
            <v>211.1</v>
          </cell>
          <cell r="AR40">
            <v>211.1</v>
          </cell>
          <cell r="AS40">
            <v>211.1</v>
          </cell>
          <cell r="AT40">
            <v>211.1</v>
          </cell>
          <cell r="AU40">
            <v>208</v>
          </cell>
          <cell r="AV40">
            <v>209.6</v>
          </cell>
          <cell r="AW40">
            <v>195.4</v>
          </cell>
          <cell r="AX40">
            <v>195.4</v>
          </cell>
        </row>
        <row r="41"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.4</v>
          </cell>
          <cell r="M41">
            <v>0.4</v>
          </cell>
          <cell r="N41">
            <v>0.5</v>
          </cell>
          <cell r="O41">
            <v>0</v>
          </cell>
          <cell r="P41">
            <v>0.1</v>
          </cell>
          <cell r="Q41">
            <v>4.3</v>
          </cell>
          <cell r="R41">
            <v>45</v>
          </cell>
          <cell r="S41">
            <v>86.699999999999989</v>
          </cell>
          <cell r="T41">
            <v>144.1</v>
          </cell>
          <cell r="U41">
            <v>12.9</v>
          </cell>
          <cell r="V41">
            <v>33.799999999999997</v>
          </cell>
          <cell r="W41">
            <v>0</v>
          </cell>
          <cell r="X41">
            <v>1.2</v>
          </cell>
          <cell r="Y41">
            <v>14.6</v>
          </cell>
          <cell r="Z41">
            <v>33.6</v>
          </cell>
          <cell r="AA41">
            <v>43</v>
          </cell>
          <cell r="AB41">
            <v>45.2</v>
          </cell>
          <cell r="AC41">
            <v>47.5</v>
          </cell>
          <cell r="AD41">
            <v>52</v>
          </cell>
          <cell r="AE41">
            <v>53.6</v>
          </cell>
          <cell r="AF41">
            <v>52.5</v>
          </cell>
          <cell r="AG41">
            <v>50</v>
          </cell>
          <cell r="AH41">
            <v>51.1</v>
          </cell>
          <cell r="AI41">
            <v>48.6</v>
          </cell>
          <cell r="AJ41">
            <v>47.400000000000006</v>
          </cell>
          <cell r="AK41">
            <v>46.6</v>
          </cell>
          <cell r="AL41">
            <v>49.3</v>
          </cell>
          <cell r="AM41">
            <v>52.800000000000004</v>
          </cell>
          <cell r="AN41">
            <v>54.4</v>
          </cell>
          <cell r="AO41">
            <v>51.4</v>
          </cell>
          <cell r="AP41">
            <v>53.7</v>
          </cell>
          <cell r="AQ41">
            <v>56.099999999999994</v>
          </cell>
          <cell r="AR41">
            <v>54.3</v>
          </cell>
          <cell r="AS41">
            <v>55.2</v>
          </cell>
          <cell r="AT41">
            <v>53.5</v>
          </cell>
          <cell r="AU41">
            <v>52.900000000000006</v>
          </cell>
          <cell r="AV41">
            <v>53.4</v>
          </cell>
          <cell r="AW41">
            <v>54.3</v>
          </cell>
          <cell r="AX41">
            <v>51.8</v>
          </cell>
        </row>
        <row r="42">
          <cell r="F42" t="str">
            <v>NA</v>
          </cell>
          <cell r="G42" t="str">
            <v>NA</v>
          </cell>
          <cell r="H42" t="str">
            <v>NA</v>
          </cell>
          <cell r="I42" t="str">
            <v>NA</v>
          </cell>
          <cell r="J42" t="str">
            <v>NA</v>
          </cell>
          <cell r="K42" t="str">
            <v>NA</v>
          </cell>
          <cell r="L42" t="str">
            <v>NA</v>
          </cell>
          <cell r="M42" t="str">
            <v>NA</v>
          </cell>
          <cell r="N42" t="str">
            <v>NA</v>
          </cell>
          <cell r="O42" t="str">
            <v>NA</v>
          </cell>
          <cell r="P42" t="str">
            <v>NA</v>
          </cell>
          <cell r="Q42" t="str">
            <v>NA</v>
          </cell>
          <cell r="R42" t="str">
            <v>NA</v>
          </cell>
          <cell r="S42" t="str">
            <v>NA</v>
          </cell>
          <cell r="T42" t="str">
            <v>NA</v>
          </cell>
          <cell r="U42" t="str">
            <v>NA</v>
          </cell>
          <cell r="V42" t="str">
            <v>NA</v>
          </cell>
          <cell r="W42" t="str">
            <v>NA</v>
          </cell>
          <cell r="X42" t="str">
            <v>NA</v>
          </cell>
          <cell r="Y42" t="str">
            <v>NA</v>
          </cell>
          <cell r="Z42" t="str">
            <v>NA</v>
          </cell>
          <cell r="AA42" t="str">
            <v>NA</v>
          </cell>
          <cell r="AB42" t="str">
            <v>NA</v>
          </cell>
          <cell r="AC42" t="str">
            <v>NA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</row>
        <row r="43"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13.3</v>
          </cell>
          <cell r="M43">
            <v>123.4</v>
          </cell>
          <cell r="N43">
            <v>130.4</v>
          </cell>
          <cell r="O43">
            <v>88.8</v>
          </cell>
          <cell r="P43">
            <v>473.3</v>
          </cell>
          <cell r="Q43">
            <v>355.09999999999997</v>
          </cell>
          <cell r="R43">
            <v>670.5</v>
          </cell>
          <cell r="S43">
            <v>275.59999999999997</v>
          </cell>
          <cell r="T43">
            <v>276.60000000000002</v>
          </cell>
          <cell r="U43">
            <v>256.3</v>
          </cell>
          <cell r="V43">
            <v>269.5</v>
          </cell>
          <cell r="W43">
            <v>473.59999999999997</v>
          </cell>
          <cell r="X43">
            <v>869.4</v>
          </cell>
          <cell r="Y43">
            <v>1333.7</v>
          </cell>
          <cell r="Z43">
            <v>2271.6999999999998</v>
          </cell>
          <cell r="AA43">
            <v>2492.3000000000002</v>
          </cell>
          <cell r="AB43">
            <v>2578.1999999999998</v>
          </cell>
          <cell r="AC43">
            <v>2645.6</v>
          </cell>
          <cell r="AD43">
            <v>2994.1000000000004</v>
          </cell>
          <cell r="AE43">
            <v>3343.8</v>
          </cell>
          <cell r="AF43">
            <v>3005.3</v>
          </cell>
          <cell r="AG43">
            <v>2875.9</v>
          </cell>
          <cell r="AH43">
            <v>3026.8</v>
          </cell>
          <cell r="AI43">
            <v>2727.7</v>
          </cell>
          <cell r="AJ43">
            <v>3574.7</v>
          </cell>
          <cell r="AK43">
            <v>2837.3</v>
          </cell>
          <cell r="AL43">
            <v>3307.6</v>
          </cell>
          <cell r="AM43">
            <v>3636.8</v>
          </cell>
          <cell r="AN43">
            <v>3920.3</v>
          </cell>
          <cell r="AO43">
            <v>3657.3</v>
          </cell>
          <cell r="AP43">
            <v>3890.5</v>
          </cell>
          <cell r="AQ43">
            <v>4164.6000000000004</v>
          </cell>
          <cell r="AR43">
            <v>4369.2000000000007</v>
          </cell>
          <cell r="AS43">
            <v>4582.2</v>
          </cell>
          <cell r="AT43">
            <v>4953.8999999999996</v>
          </cell>
          <cell r="AU43">
            <v>4102.8</v>
          </cell>
          <cell r="AV43">
            <v>4678.8</v>
          </cell>
          <cell r="AW43">
            <v>5138.1000000000004</v>
          </cell>
          <cell r="AX43">
            <v>4904.2</v>
          </cell>
        </row>
        <row r="44"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.2</v>
          </cell>
          <cell r="AB44">
            <v>0.3</v>
          </cell>
          <cell r="AC44">
            <v>0.9</v>
          </cell>
          <cell r="AD44">
            <v>0.5</v>
          </cell>
          <cell r="AE44">
            <v>0.3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1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1</v>
          </cell>
          <cell r="AT44">
            <v>4</v>
          </cell>
          <cell r="AU44">
            <v>5</v>
          </cell>
          <cell r="AV44">
            <v>1</v>
          </cell>
          <cell r="AW44">
            <v>2.2000000000000002</v>
          </cell>
          <cell r="AX44">
            <v>2.2000000000000002</v>
          </cell>
        </row>
        <row r="45">
          <cell r="F45">
            <v>0</v>
          </cell>
          <cell r="G45">
            <v>0</v>
          </cell>
          <cell r="H45">
            <v>0</v>
          </cell>
          <cell r="I45">
            <v>1</v>
          </cell>
          <cell r="J45">
            <v>1.8</v>
          </cell>
          <cell r="K45">
            <v>3.1</v>
          </cell>
          <cell r="L45">
            <v>3.5999999999999996</v>
          </cell>
          <cell r="M45">
            <v>5.4</v>
          </cell>
          <cell r="N45">
            <v>2.1</v>
          </cell>
          <cell r="O45">
            <v>3.9</v>
          </cell>
          <cell r="P45">
            <v>10.199999999999999</v>
          </cell>
          <cell r="Q45">
            <v>21.5</v>
          </cell>
          <cell r="R45">
            <v>36.5</v>
          </cell>
          <cell r="S45">
            <v>54.6</v>
          </cell>
          <cell r="T45">
            <v>92.3</v>
          </cell>
          <cell r="U45">
            <v>156.69999999999999</v>
          </cell>
          <cell r="V45">
            <v>94.9</v>
          </cell>
          <cell r="W45">
            <v>166.2</v>
          </cell>
          <cell r="X45">
            <v>207.5</v>
          </cell>
          <cell r="Y45">
            <v>268.5</v>
          </cell>
          <cell r="Z45">
            <v>320</v>
          </cell>
          <cell r="AA45">
            <v>384.2</v>
          </cell>
          <cell r="AB45">
            <v>296</v>
          </cell>
          <cell r="AC45">
            <v>363.79999999999995</v>
          </cell>
          <cell r="AD45">
            <v>408.4</v>
          </cell>
          <cell r="AE45">
            <v>441.3</v>
          </cell>
          <cell r="AF45">
            <v>464.20000000000005</v>
          </cell>
          <cell r="AG45">
            <v>352.29999999999995</v>
          </cell>
          <cell r="AH45">
            <v>348.9</v>
          </cell>
          <cell r="AI45">
            <v>334.1</v>
          </cell>
          <cell r="AJ45">
            <v>326.8</v>
          </cell>
          <cell r="AK45">
            <v>83.199999999999989</v>
          </cell>
          <cell r="AL45">
            <v>95.4</v>
          </cell>
          <cell r="AM45">
            <v>111.7</v>
          </cell>
          <cell r="AN45">
            <v>126.6</v>
          </cell>
          <cell r="AO45">
            <v>127.1</v>
          </cell>
          <cell r="AP45">
            <v>140</v>
          </cell>
          <cell r="AQ45">
            <v>162.9</v>
          </cell>
          <cell r="AR45">
            <v>180.8</v>
          </cell>
          <cell r="AS45">
            <v>196.3</v>
          </cell>
          <cell r="AT45">
            <v>187</v>
          </cell>
          <cell r="AU45">
            <v>203.5</v>
          </cell>
          <cell r="AV45">
            <v>230.3</v>
          </cell>
          <cell r="AW45">
            <v>267.89999999999998</v>
          </cell>
          <cell r="AX45">
            <v>252.5</v>
          </cell>
        </row>
        <row r="46">
          <cell r="F46">
            <v>0.1</v>
          </cell>
          <cell r="G46">
            <v>2.2000000000000002</v>
          </cell>
          <cell r="H46">
            <v>1.9</v>
          </cell>
          <cell r="I46">
            <v>2.3000000000000003</v>
          </cell>
          <cell r="J46">
            <v>0.8</v>
          </cell>
          <cell r="K46">
            <v>0.6</v>
          </cell>
          <cell r="L46">
            <v>5.0999999999999996</v>
          </cell>
          <cell r="M46">
            <v>8</v>
          </cell>
          <cell r="N46">
            <v>39.700000000000003</v>
          </cell>
          <cell r="O46">
            <v>28.3</v>
          </cell>
          <cell r="P46">
            <v>20.799999999999997</v>
          </cell>
          <cell r="Q46">
            <v>63.3</v>
          </cell>
          <cell r="R46">
            <v>101.2</v>
          </cell>
          <cell r="S46">
            <v>1.1000000000000001</v>
          </cell>
          <cell r="T46">
            <v>0</v>
          </cell>
          <cell r="U46">
            <v>0.3</v>
          </cell>
          <cell r="V46">
            <v>1.8</v>
          </cell>
          <cell r="W46">
            <v>21.4</v>
          </cell>
          <cell r="X46">
            <v>3.6</v>
          </cell>
          <cell r="Y46">
            <v>1.3</v>
          </cell>
          <cell r="Z46">
            <v>1.4000000000000001</v>
          </cell>
          <cell r="AA46">
            <v>5.8999999999999995</v>
          </cell>
          <cell r="AB46">
            <v>17.600000000000001</v>
          </cell>
          <cell r="AC46">
            <v>31.1</v>
          </cell>
          <cell r="AD46">
            <v>45.7</v>
          </cell>
          <cell r="AE46">
            <v>59.4</v>
          </cell>
          <cell r="AF46">
            <v>74.400000000000006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</row>
        <row r="47"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.1</v>
          </cell>
          <cell r="L47">
            <v>2.6</v>
          </cell>
          <cell r="M47">
            <v>5.5</v>
          </cell>
          <cell r="N47">
            <v>20.700000000000003</v>
          </cell>
          <cell r="O47">
            <v>36.9</v>
          </cell>
          <cell r="P47">
            <v>60.300000000000004</v>
          </cell>
          <cell r="Q47">
            <v>20.3</v>
          </cell>
          <cell r="R47">
            <v>24.4</v>
          </cell>
          <cell r="S47">
            <v>25.2</v>
          </cell>
          <cell r="T47">
            <v>29.7</v>
          </cell>
          <cell r="U47">
            <v>42.400000000000006</v>
          </cell>
          <cell r="V47">
            <v>64</v>
          </cell>
          <cell r="W47">
            <v>52.8</v>
          </cell>
          <cell r="X47">
            <v>83.6</v>
          </cell>
          <cell r="Y47">
            <v>115.60000000000001</v>
          </cell>
          <cell r="Z47">
            <v>172.9</v>
          </cell>
          <cell r="AA47">
            <v>202.89999999999998</v>
          </cell>
          <cell r="AB47">
            <v>176.4</v>
          </cell>
          <cell r="AC47">
            <v>83.7</v>
          </cell>
          <cell r="AD47">
            <v>74.8</v>
          </cell>
          <cell r="AE47">
            <v>76</v>
          </cell>
          <cell r="AF47">
            <v>73.899999999999991</v>
          </cell>
          <cell r="AG47">
            <v>74.900000000000006</v>
          </cell>
          <cell r="AH47">
            <v>64.2</v>
          </cell>
          <cell r="AI47">
            <v>18.3</v>
          </cell>
          <cell r="AJ47">
            <v>18</v>
          </cell>
          <cell r="AK47">
            <v>24.2</v>
          </cell>
          <cell r="AL47">
            <v>22.4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</row>
        <row r="48">
          <cell r="F48">
            <v>0</v>
          </cell>
          <cell r="G48">
            <v>0</v>
          </cell>
          <cell r="H48">
            <v>0</v>
          </cell>
          <cell r="I48">
            <v>0.2</v>
          </cell>
          <cell r="J48">
            <v>6.6999999999999993</v>
          </cell>
          <cell r="K48">
            <v>88.4</v>
          </cell>
          <cell r="L48">
            <v>133</v>
          </cell>
          <cell r="M48">
            <v>344.6</v>
          </cell>
          <cell r="N48">
            <v>555.6</v>
          </cell>
          <cell r="O48">
            <v>470.5</v>
          </cell>
          <cell r="P48">
            <v>25.1</v>
          </cell>
          <cell r="Q48">
            <v>50.599999999999994</v>
          </cell>
          <cell r="R48">
            <v>281.10000000000002</v>
          </cell>
          <cell r="S48">
            <v>159.5</v>
          </cell>
          <cell r="T48">
            <v>129.80000000000001</v>
          </cell>
          <cell r="U48">
            <v>223.5</v>
          </cell>
          <cell r="V48">
            <v>331</v>
          </cell>
          <cell r="W48">
            <v>458.5</v>
          </cell>
          <cell r="X48">
            <v>549.1</v>
          </cell>
          <cell r="Y48">
            <v>660.7</v>
          </cell>
          <cell r="Z48">
            <v>773.19999999999993</v>
          </cell>
          <cell r="AA48">
            <v>834.80000000000007</v>
          </cell>
          <cell r="AB48">
            <v>924.6</v>
          </cell>
          <cell r="AC48">
            <v>1017.1</v>
          </cell>
          <cell r="AD48">
            <v>1099.2</v>
          </cell>
          <cell r="AE48">
            <v>1142.7</v>
          </cell>
          <cell r="AF48">
            <v>1144.5999999999999</v>
          </cell>
          <cell r="AG48">
            <v>1129</v>
          </cell>
          <cell r="AH48">
            <v>1188.3</v>
          </cell>
          <cell r="AI48">
            <v>673.2</v>
          </cell>
          <cell r="AJ48">
            <v>667</v>
          </cell>
          <cell r="AK48">
            <v>659.2</v>
          </cell>
          <cell r="AL48">
            <v>195.7</v>
          </cell>
          <cell r="AM48">
            <v>201.8</v>
          </cell>
          <cell r="AN48">
            <v>204.10000000000002</v>
          </cell>
          <cell r="AO48">
            <v>206.5</v>
          </cell>
          <cell r="AP48">
            <v>203</v>
          </cell>
          <cell r="AQ48">
            <v>269.10000000000002</v>
          </cell>
          <cell r="AR48">
            <v>325.20000000000005</v>
          </cell>
          <cell r="AS48">
            <v>366.3</v>
          </cell>
          <cell r="AT48">
            <v>131.10000000000002</v>
          </cell>
          <cell r="AU48">
            <v>0.1</v>
          </cell>
          <cell r="AV48">
            <v>0</v>
          </cell>
          <cell r="AW48">
            <v>0</v>
          </cell>
          <cell r="AX48">
            <v>0</v>
          </cell>
        </row>
        <row r="49"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1.7</v>
          </cell>
          <cell r="L49">
            <v>1.5</v>
          </cell>
          <cell r="M49">
            <v>2.5</v>
          </cell>
          <cell r="N49">
            <v>14.3</v>
          </cell>
          <cell r="O49">
            <v>33.5</v>
          </cell>
          <cell r="P49">
            <v>15.6</v>
          </cell>
          <cell r="Q49">
            <v>50.2</v>
          </cell>
          <cell r="R49">
            <v>112.69999999999999</v>
          </cell>
          <cell r="S49">
            <v>124.6</v>
          </cell>
          <cell r="T49">
            <v>101.8</v>
          </cell>
          <cell r="U49">
            <v>233.2</v>
          </cell>
          <cell r="V49">
            <v>182.6</v>
          </cell>
          <cell r="W49">
            <v>196.3</v>
          </cell>
          <cell r="X49">
            <v>234.4</v>
          </cell>
          <cell r="Y49">
            <v>265.8</v>
          </cell>
          <cell r="Z49">
            <v>170.8</v>
          </cell>
          <cell r="AA49">
            <v>181.7</v>
          </cell>
          <cell r="AB49">
            <v>186</v>
          </cell>
          <cell r="AC49">
            <v>202</v>
          </cell>
          <cell r="AD49">
            <v>104.4</v>
          </cell>
          <cell r="AE49">
            <v>126.4</v>
          </cell>
          <cell r="AF49">
            <v>138.6</v>
          </cell>
          <cell r="AG49">
            <v>116.3</v>
          </cell>
          <cell r="AH49">
            <v>77.599999999999994</v>
          </cell>
          <cell r="AI49">
            <v>38.6</v>
          </cell>
          <cell r="AJ49">
            <v>38</v>
          </cell>
          <cell r="AK49">
            <v>93.8</v>
          </cell>
          <cell r="AL49">
            <v>197.8</v>
          </cell>
          <cell r="AM49">
            <v>189.4</v>
          </cell>
          <cell r="AN49">
            <v>332.7</v>
          </cell>
          <cell r="AO49">
            <v>330.8</v>
          </cell>
          <cell r="AP49">
            <v>367.1</v>
          </cell>
          <cell r="AQ49">
            <v>403.3</v>
          </cell>
          <cell r="AR49">
            <v>400.6</v>
          </cell>
          <cell r="AS49">
            <v>395.6</v>
          </cell>
          <cell r="AT49">
            <v>398.6</v>
          </cell>
          <cell r="AU49">
            <v>392.7</v>
          </cell>
          <cell r="AV49">
            <v>387.4</v>
          </cell>
          <cell r="AW49">
            <v>382.29999999999995</v>
          </cell>
          <cell r="AX49">
            <v>382.9</v>
          </cell>
        </row>
        <row r="50">
          <cell r="F50">
            <v>62.5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46.7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.1</v>
          </cell>
          <cell r="V50">
            <v>0.4</v>
          </cell>
          <cell r="W50">
            <v>7.1999999999999993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3.2</v>
          </cell>
          <cell r="AC50">
            <v>2.5</v>
          </cell>
          <cell r="AD50">
            <v>2.2999999999999998</v>
          </cell>
          <cell r="AE50">
            <v>15.2</v>
          </cell>
          <cell r="AF50">
            <v>0.1</v>
          </cell>
          <cell r="AG50">
            <v>4.5999999999999996</v>
          </cell>
          <cell r="AH50">
            <v>10.200000000000001</v>
          </cell>
          <cell r="AI50">
            <v>10.5</v>
          </cell>
          <cell r="AJ50">
            <v>74.5</v>
          </cell>
          <cell r="AK50">
            <v>168.9</v>
          </cell>
          <cell r="AL50">
            <v>257.10000000000002</v>
          </cell>
          <cell r="AM50">
            <v>332.90000000000003</v>
          </cell>
          <cell r="AN50">
            <v>409.9</v>
          </cell>
          <cell r="AO50">
            <v>404.9</v>
          </cell>
          <cell r="AP50">
            <v>475.29999999999995</v>
          </cell>
          <cell r="AQ50">
            <v>610.9</v>
          </cell>
          <cell r="AR50">
            <v>524.9</v>
          </cell>
          <cell r="AS50">
            <v>599.4</v>
          </cell>
          <cell r="AT50">
            <v>523.79999999999995</v>
          </cell>
          <cell r="AU50">
            <v>537.6</v>
          </cell>
          <cell r="AV50">
            <v>515.5</v>
          </cell>
          <cell r="AW50">
            <v>522.1</v>
          </cell>
          <cell r="AX50">
            <v>484.6</v>
          </cell>
        </row>
        <row r="52"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.8</v>
          </cell>
          <cell r="R52">
            <v>0</v>
          </cell>
          <cell r="S52">
            <v>1793</v>
          </cell>
          <cell r="T52">
            <v>4142.7</v>
          </cell>
          <cell r="U52">
            <v>883.09999999999991</v>
          </cell>
          <cell r="V52">
            <v>3741.6</v>
          </cell>
          <cell r="W52">
            <v>2383.6999999999998</v>
          </cell>
          <cell r="X52">
            <v>3772.3</v>
          </cell>
          <cell r="Y52">
            <v>7519.1</v>
          </cell>
          <cell r="Z52">
            <v>11605.4</v>
          </cell>
          <cell r="AA52">
            <v>13021.1</v>
          </cell>
          <cell r="AB52">
            <v>13801.6</v>
          </cell>
          <cell r="AC52">
            <v>0.7</v>
          </cell>
          <cell r="AD52">
            <v>0.9</v>
          </cell>
          <cell r="AE52">
            <v>0.2</v>
          </cell>
          <cell r="AF52">
            <v>0.2</v>
          </cell>
          <cell r="AG52">
            <v>0</v>
          </cell>
          <cell r="AH52">
            <v>0</v>
          </cell>
          <cell r="AI52">
            <v>0</v>
          </cell>
          <cell r="AJ52">
            <v>10.3</v>
          </cell>
          <cell r="AK52">
            <v>3.9</v>
          </cell>
          <cell r="AL52">
            <v>12195.3</v>
          </cell>
          <cell r="AM52">
            <v>26666.1</v>
          </cell>
          <cell r="AN52">
            <v>39281.699999999997</v>
          </cell>
          <cell r="AO52">
            <v>15474.599999999999</v>
          </cell>
          <cell r="AP52">
            <v>15168.4</v>
          </cell>
          <cell r="AQ52">
            <v>21204.199999999997</v>
          </cell>
          <cell r="AR52">
            <v>23257.7</v>
          </cell>
          <cell r="AS52">
            <v>25113.5</v>
          </cell>
          <cell r="AT52">
            <v>9170.0999999999985</v>
          </cell>
          <cell r="AU52">
            <v>14171.6</v>
          </cell>
          <cell r="AV52">
            <v>14306.599999999999</v>
          </cell>
          <cell r="AW52">
            <v>14866.2</v>
          </cell>
          <cell r="AX52">
            <v>0</v>
          </cell>
        </row>
        <row r="53"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1.4</v>
          </cell>
          <cell r="U53">
            <v>0</v>
          </cell>
          <cell r="V53">
            <v>0.8</v>
          </cell>
          <cell r="W53">
            <v>1.3</v>
          </cell>
          <cell r="X53">
            <v>1.7000000000000002</v>
          </cell>
          <cell r="Y53">
            <v>1.3</v>
          </cell>
          <cell r="Z53">
            <v>1.7</v>
          </cell>
          <cell r="AA53">
            <v>0</v>
          </cell>
          <cell r="AB53">
            <v>0.1</v>
          </cell>
          <cell r="AC53">
            <v>1.5</v>
          </cell>
          <cell r="AD53">
            <v>3.1</v>
          </cell>
          <cell r="AE53">
            <v>0.3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1.1000000000000001</v>
          </cell>
          <cell r="AM53">
            <v>0.1</v>
          </cell>
          <cell r="AN53">
            <v>0.1</v>
          </cell>
          <cell r="AO53">
            <v>3.3</v>
          </cell>
          <cell r="AP53">
            <v>1.8</v>
          </cell>
          <cell r="AQ53">
            <v>1.6</v>
          </cell>
          <cell r="AR53">
            <v>1.5</v>
          </cell>
          <cell r="AS53">
            <v>1.4</v>
          </cell>
          <cell r="AT53">
            <v>1.1000000000000001</v>
          </cell>
          <cell r="AU53">
            <v>0.9</v>
          </cell>
          <cell r="AV53">
            <v>0.9</v>
          </cell>
          <cell r="AW53">
            <v>0.9</v>
          </cell>
          <cell r="AX53">
            <v>0.9</v>
          </cell>
        </row>
        <row r="54">
          <cell r="F54">
            <v>0</v>
          </cell>
          <cell r="G54">
            <v>0.2</v>
          </cell>
          <cell r="H54">
            <v>0.3</v>
          </cell>
          <cell r="I54">
            <v>0.3</v>
          </cell>
          <cell r="J54">
            <v>0.3</v>
          </cell>
          <cell r="K54">
            <v>0.3</v>
          </cell>
          <cell r="L54">
            <v>0.3</v>
          </cell>
          <cell r="M54">
            <v>0.3</v>
          </cell>
          <cell r="N54">
            <v>1.6</v>
          </cell>
          <cell r="O54">
            <v>11.5</v>
          </cell>
          <cell r="P54">
            <v>7.3</v>
          </cell>
          <cell r="Q54">
            <v>50.2</v>
          </cell>
          <cell r="R54">
            <v>96.8</v>
          </cell>
          <cell r="S54">
            <v>147.80000000000001</v>
          </cell>
          <cell r="T54">
            <v>441.5</v>
          </cell>
          <cell r="U54">
            <v>648.9</v>
          </cell>
          <cell r="V54">
            <v>662.7</v>
          </cell>
          <cell r="W54">
            <v>951</v>
          </cell>
          <cell r="X54">
            <v>57.300000000000004</v>
          </cell>
          <cell r="Y54">
            <v>29</v>
          </cell>
          <cell r="Z54">
            <v>26.200000000000003</v>
          </cell>
          <cell r="AA54">
            <v>21.3</v>
          </cell>
          <cell r="AB54">
            <v>18.399999999999999</v>
          </cell>
          <cell r="AC54">
            <v>29.7</v>
          </cell>
          <cell r="AD54">
            <v>33</v>
          </cell>
          <cell r="AE54">
            <v>22.6</v>
          </cell>
          <cell r="AF54">
            <v>17.2</v>
          </cell>
          <cell r="AG54">
            <v>9.4</v>
          </cell>
          <cell r="AH54">
            <v>9.4</v>
          </cell>
          <cell r="AI54">
            <v>0.1</v>
          </cell>
          <cell r="AJ54">
            <v>0.1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</row>
        <row r="55">
          <cell r="F55">
            <v>2.7</v>
          </cell>
          <cell r="G55">
            <v>20.8</v>
          </cell>
          <cell r="H55">
            <v>35</v>
          </cell>
          <cell r="I55">
            <v>40.800000000000004</v>
          </cell>
          <cell r="J55">
            <v>39.800000000000004</v>
          </cell>
          <cell r="K55">
            <v>46.6</v>
          </cell>
          <cell r="L55">
            <v>61.8</v>
          </cell>
          <cell r="M55">
            <v>136.6</v>
          </cell>
          <cell r="N55">
            <v>284.5</v>
          </cell>
          <cell r="O55">
            <v>350</v>
          </cell>
          <cell r="P55">
            <v>408.3</v>
          </cell>
          <cell r="Q55">
            <v>430.4</v>
          </cell>
          <cell r="R55">
            <v>420.5</v>
          </cell>
          <cell r="S55">
            <v>434.7</v>
          </cell>
          <cell r="T55">
            <v>568.5</v>
          </cell>
          <cell r="U55">
            <v>584</v>
          </cell>
          <cell r="V55">
            <v>750.4</v>
          </cell>
          <cell r="W55">
            <v>3948.7</v>
          </cell>
          <cell r="X55">
            <v>615.09999999999991</v>
          </cell>
          <cell r="Y55">
            <v>3905.9</v>
          </cell>
          <cell r="Z55">
            <v>11271.699999999999</v>
          </cell>
          <cell r="AA55">
            <v>12792.6</v>
          </cell>
          <cell r="AB55">
            <v>7109.5</v>
          </cell>
          <cell r="AC55">
            <v>10135.5</v>
          </cell>
          <cell r="AD55">
            <v>2881</v>
          </cell>
          <cell r="AE55">
            <v>3386</v>
          </cell>
          <cell r="AF55">
            <v>3177.9</v>
          </cell>
          <cell r="AG55">
            <v>2638.1</v>
          </cell>
          <cell r="AH55">
            <v>2930.6000000000004</v>
          </cell>
          <cell r="AI55">
            <v>1938.7</v>
          </cell>
          <cell r="AJ55">
            <v>1291.7</v>
          </cell>
          <cell r="AK55">
            <v>0</v>
          </cell>
          <cell r="AL55">
            <v>0</v>
          </cell>
          <cell r="AM55">
            <v>0.2</v>
          </cell>
          <cell r="AN55">
            <v>0</v>
          </cell>
          <cell r="AO55">
            <v>0</v>
          </cell>
          <cell r="AP55">
            <v>0</v>
          </cell>
          <cell r="AQ55">
            <v>0.1</v>
          </cell>
          <cell r="AR55">
            <v>0.2</v>
          </cell>
          <cell r="AS55">
            <v>0.1</v>
          </cell>
          <cell r="AT55">
            <v>0.4</v>
          </cell>
          <cell r="AU55">
            <v>0.5</v>
          </cell>
          <cell r="AV55">
            <v>0.4</v>
          </cell>
          <cell r="AW55">
            <v>35.4</v>
          </cell>
          <cell r="AX55">
            <v>18.400000000000002</v>
          </cell>
        </row>
        <row r="56">
          <cell r="F56">
            <v>0</v>
          </cell>
          <cell r="G56">
            <v>32.5</v>
          </cell>
          <cell r="H56">
            <v>16.600000000000001</v>
          </cell>
          <cell r="I56">
            <v>137</v>
          </cell>
          <cell r="J56">
            <v>45.300000000000004</v>
          </cell>
          <cell r="K56">
            <v>42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</row>
        <row r="57"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.2</v>
          </cell>
          <cell r="Q57">
            <v>0.2</v>
          </cell>
          <cell r="R57">
            <v>1.3</v>
          </cell>
          <cell r="S57">
            <v>3.8</v>
          </cell>
          <cell r="T57">
            <v>8.1</v>
          </cell>
          <cell r="U57">
            <v>15.799999999999999</v>
          </cell>
          <cell r="V57">
            <v>2.6</v>
          </cell>
          <cell r="W57">
            <v>5.2</v>
          </cell>
          <cell r="X57">
            <v>432.09999999999997</v>
          </cell>
          <cell r="Y57">
            <v>336.9</v>
          </cell>
          <cell r="Z57">
            <v>378.09999999999997</v>
          </cell>
          <cell r="AA57">
            <v>205.4</v>
          </cell>
          <cell r="AB57">
            <v>56.3</v>
          </cell>
          <cell r="AC57">
            <v>75.699999999999989</v>
          </cell>
          <cell r="AD57">
            <v>93.5</v>
          </cell>
          <cell r="AE57">
            <v>93.9</v>
          </cell>
          <cell r="AF57">
            <v>9.9</v>
          </cell>
          <cell r="AG57">
            <v>8.8000000000000007</v>
          </cell>
          <cell r="AH57">
            <v>9.3000000000000007</v>
          </cell>
          <cell r="AI57">
            <v>8</v>
          </cell>
          <cell r="AJ57">
            <v>7.5</v>
          </cell>
          <cell r="AK57">
            <v>6.6</v>
          </cell>
          <cell r="AL57">
            <v>0.2</v>
          </cell>
          <cell r="AM57">
            <v>0.2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</row>
        <row r="58">
          <cell r="F58">
            <v>0</v>
          </cell>
          <cell r="G58">
            <v>0</v>
          </cell>
          <cell r="H58">
            <v>0</v>
          </cell>
          <cell r="I58">
            <v>0.2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1.6</v>
          </cell>
          <cell r="Q58">
            <v>404.6</v>
          </cell>
          <cell r="R58">
            <v>634</v>
          </cell>
          <cell r="S58">
            <v>38.400000000000006</v>
          </cell>
          <cell r="T58">
            <v>63.1</v>
          </cell>
          <cell r="U58">
            <v>39.1</v>
          </cell>
          <cell r="V58">
            <v>140.19999999999999</v>
          </cell>
          <cell r="W58">
            <v>582.4</v>
          </cell>
          <cell r="X58">
            <v>804.6</v>
          </cell>
          <cell r="Y58">
            <v>1137.9000000000001</v>
          </cell>
          <cell r="Z58">
            <v>7.3999999999999995</v>
          </cell>
          <cell r="AA58">
            <v>30.7</v>
          </cell>
          <cell r="AB58">
            <v>18.399999999999999</v>
          </cell>
          <cell r="AC58">
            <v>10.3</v>
          </cell>
          <cell r="AD58">
            <v>6.3000000000000007</v>
          </cell>
          <cell r="AE58">
            <v>5.8</v>
          </cell>
          <cell r="AF58">
            <v>4.5</v>
          </cell>
          <cell r="AG58">
            <v>3.5</v>
          </cell>
          <cell r="AH58">
            <v>3.5</v>
          </cell>
          <cell r="AI58">
            <v>3.2</v>
          </cell>
          <cell r="AJ58">
            <v>3.2</v>
          </cell>
          <cell r="AK58">
            <v>3.1</v>
          </cell>
          <cell r="AL58">
            <v>0.2</v>
          </cell>
          <cell r="AM58">
            <v>0.2</v>
          </cell>
          <cell r="AN58">
            <v>0.2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</row>
        <row r="59">
          <cell r="F59" t="str">
            <v>NA</v>
          </cell>
          <cell r="G59" t="str">
            <v>NA</v>
          </cell>
          <cell r="H59" t="str">
            <v>NA</v>
          </cell>
          <cell r="I59" t="str">
            <v>NA</v>
          </cell>
          <cell r="J59" t="str">
            <v>NA</v>
          </cell>
          <cell r="K59" t="str">
            <v>NA</v>
          </cell>
          <cell r="L59" t="str">
            <v>NA</v>
          </cell>
          <cell r="M59" t="str">
            <v>NA</v>
          </cell>
          <cell r="N59" t="str">
            <v>NA</v>
          </cell>
          <cell r="O59" t="str">
            <v>NA</v>
          </cell>
          <cell r="P59" t="str">
            <v>NA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.1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3.5</v>
          </cell>
          <cell r="AM59">
            <v>5.2</v>
          </cell>
          <cell r="AN59">
            <v>4.4000000000000004</v>
          </cell>
          <cell r="AO59">
            <v>9.8000000000000007</v>
          </cell>
          <cell r="AP59">
            <v>13.1</v>
          </cell>
          <cell r="AQ59">
            <v>16.5</v>
          </cell>
          <cell r="AR59">
            <v>19.5</v>
          </cell>
          <cell r="AS59">
            <v>20.5</v>
          </cell>
          <cell r="AT59">
            <v>3.9</v>
          </cell>
          <cell r="AU59">
            <v>3.9</v>
          </cell>
          <cell r="AV59">
            <v>3.9</v>
          </cell>
          <cell r="AW59">
            <v>7.6</v>
          </cell>
          <cell r="AX59">
            <v>7.6</v>
          </cell>
        </row>
        <row r="60">
          <cell r="F60">
            <v>0.5</v>
          </cell>
          <cell r="G60">
            <v>0.5</v>
          </cell>
          <cell r="H60">
            <v>0.6</v>
          </cell>
          <cell r="I60">
            <v>0.8</v>
          </cell>
          <cell r="J60">
            <v>0.9</v>
          </cell>
          <cell r="K60">
            <v>1.5</v>
          </cell>
          <cell r="L60">
            <v>6.6</v>
          </cell>
          <cell r="M60">
            <v>13.7</v>
          </cell>
          <cell r="N60">
            <v>14.399999999999999</v>
          </cell>
          <cell r="O60">
            <v>4.2</v>
          </cell>
          <cell r="P60">
            <v>12.700000000000001</v>
          </cell>
          <cell r="Q60">
            <v>16.2</v>
          </cell>
          <cell r="R60">
            <v>30.5</v>
          </cell>
          <cell r="S60">
            <v>10.199999999999999</v>
          </cell>
          <cell r="T60">
            <v>124.4</v>
          </cell>
          <cell r="U60">
            <v>305.90000000000003</v>
          </cell>
          <cell r="V60">
            <v>31.4</v>
          </cell>
          <cell r="W60">
            <v>74.400000000000006</v>
          </cell>
          <cell r="X60">
            <v>111.2</v>
          </cell>
          <cell r="Y60">
            <v>161</v>
          </cell>
          <cell r="Z60">
            <v>371.4</v>
          </cell>
          <cell r="AA60">
            <v>435.7</v>
          </cell>
          <cell r="AB60">
            <v>591.20000000000005</v>
          </cell>
          <cell r="AC60">
            <v>826.6</v>
          </cell>
          <cell r="AD60">
            <v>99.5</v>
          </cell>
          <cell r="AE60">
            <v>117.19999999999999</v>
          </cell>
          <cell r="AF60">
            <v>115.3</v>
          </cell>
          <cell r="AG60">
            <v>104.6</v>
          </cell>
          <cell r="AH60">
            <v>121.9</v>
          </cell>
          <cell r="AI60">
            <v>134.10000000000002</v>
          </cell>
          <cell r="AJ60">
            <v>9.9</v>
          </cell>
          <cell r="AK60">
            <v>10.7</v>
          </cell>
          <cell r="AL60">
            <v>15.6</v>
          </cell>
          <cell r="AM60">
            <v>37.1</v>
          </cell>
          <cell r="AN60">
            <v>23.6</v>
          </cell>
          <cell r="AO60">
            <v>64</v>
          </cell>
          <cell r="AP60">
            <v>20.8</v>
          </cell>
          <cell r="AQ60">
            <v>12.9</v>
          </cell>
          <cell r="AR60">
            <v>0.1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</row>
        <row r="61">
          <cell r="F61">
            <v>0</v>
          </cell>
          <cell r="G61">
            <v>0</v>
          </cell>
          <cell r="H61">
            <v>0.4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.5</v>
          </cell>
          <cell r="Q61">
            <v>0.6</v>
          </cell>
          <cell r="R61">
            <v>0.6</v>
          </cell>
          <cell r="S61">
            <v>3.6</v>
          </cell>
          <cell r="T61">
            <v>79.099999999999994</v>
          </cell>
          <cell r="U61">
            <v>29</v>
          </cell>
          <cell r="V61">
            <v>14.5</v>
          </cell>
          <cell r="W61">
            <v>500.8</v>
          </cell>
          <cell r="X61">
            <v>1095.5</v>
          </cell>
          <cell r="Y61">
            <v>1611.3999999999999</v>
          </cell>
          <cell r="Z61">
            <v>2603.3000000000002</v>
          </cell>
          <cell r="AA61">
            <v>3496.4</v>
          </cell>
          <cell r="AB61">
            <v>4216.3</v>
          </cell>
          <cell r="AC61">
            <v>5072.7</v>
          </cell>
          <cell r="AD61">
            <v>5769</v>
          </cell>
          <cell r="AE61">
            <v>6</v>
          </cell>
          <cell r="AF61">
            <v>73.099999999999994</v>
          </cell>
          <cell r="AG61">
            <v>66.900000000000006</v>
          </cell>
          <cell r="AH61">
            <v>87.899999999999991</v>
          </cell>
          <cell r="AI61">
            <v>87.1</v>
          </cell>
          <cell r="AJ61">
            <v>8.3000000000000007</v>
          </cell>
          <cell r="AK61">
            <v>7.7</v>
          </cell>
          <cell r="AL61">
            <v>6.3</v>
          </cell>
          <cell r="AM61">
            <v>4.8</v>
          </cell>
          <cell r="AN61">
            <v>4.7</v>
          </cell>
          <cell r="AO61">
            <v>4.7</v>
          </cell>
          <cell r="AP61">
            <v>0</v>
          </cell>
          <cell r="AQ61">
            <v>0</v>
          </cell>
          <cell r="AR61">
            <v>30.5</v>
          </cell>
          <cell r="AS61">
            <v>36.700000000000003</v>
          </cell>
          <cell r="AT61">
            <v>36.700000000000003</v>
          </cell>
          <cell r="AU61">
            <v>36.700000000000003</v>
          </cell>
          <cell r="AV61">
            <v>36.700000000000003</v>
          </cell>
          <cell r="AW61">
            <v>36.700000000000003</v>
          </cell>
          <cell r="AX61">
            <v>36.700000000000003</v>
          </cell>
        </row>
        <row r="62"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.1</v>
          </cell>
          <cell r="S62">
            <v>0.2</v>
          </cell>
          <cell r="T62">
            <v>44.300000000000004</v>
          </cell>
          <cell r="U62">
            <v>1.8</v>
          </cell>
          <cell r="V62">
            <v>2</v>
          </cell>
          <cell r="W62">
            <v>1.6</v>
          </cell>
          <cell r="X62">
            <v>0.89999999999999991</v>
          </cell>
          <cell r="Y62">
            <v>5.6</v>
          </cell>
          <cell r="Z62">
            <v>0</v>
          </cell>
          <cell r="AA62">
            <v>0.4</v>
          </cell>
          <cell r="AB62">
            <v>3.8</v>
          </cell>
          <cell r="AC62">
            <v>2.8000000000000003</v>
          </cell>
          <cell r="AD62">
            <v>4.6000000000000005</v>
          </cell>
          <cell r="AE62">
            <v>6.5</v>
          </cell>
          <cell r="AF62">
            <v>7.5</v>
          </cell>
          <cell r="AG62">
            <v>1.1000000000000001</v>
          </cell>
          <cell r="AH62">
            <v>0.4</v>
          </cell>
          <cell r="AI62">
            <v>0.2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</row>
        <row r="63"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.4</v>
          </cell>
          <cell r="R63">
            <v>0.4</v>
          </cell>
          <cell r="S63">
            <v>0.8</v>
          </cell>
          <cell r="T63">
            <v>0.8</v>
          </cell>
          <cell r="U63">
            <v>0.8</v>
          </cell>
          <cell r="V63">
            <v>0.8</v>
          </cell>
          <cell r="W63">
            <v>1.1000000000000001</v>
          </cell>
          <cell r="X63">
            <v>1.2</v>
          </cell>
          <cell r="Y63">
            <v>1.8</v>
          </cell>
          <cell r="Z63">
            <v>2.6999999999999997</v>
          </cell>
          <cell r="AA63">
            <v>2.5</v>
          </cell>
          <cell r="AB63">
            <v>2.4000000000000004</v>
          </cell>
          <cell r="AC63">
            <v>2.3000000000000003</v>
          </cell>
          <cell r="AD63">
            <v>2.5</v>
          </cell>
          <cell r="AE63">
            <v>2.1999999999999997</v>
          </cell>
          <cell r="AF63">
            <v>2</v>
          </cell>
          <cell r="AG63">
            <v>1.2</v>
          </cell>
          <cell r="AH63">
            <v>1.3</v>
          </cell>
          <cell r="AI63">
            <v>2.2000000000000002</v>
          </cell>
          <cell r="AJ63">
            <v>6.9</v>
          </cell>
          <cell r="AK63">
            <v>3.4000000000000004</v>
          </cell>
          <cell r="AL63">
            <v>2.9000000000000004</v>
          </cell>
          <cell r="AM63">
            <v>3</v>
          </cell>
          <cell r="AN63">
            <v>9.8000000000000007</v>
          </cell>
          <cell r="AO63">
            <v>4.3</v>
          </cell>
          <cell r="AP63">
            <v>3.5</v>
          </cell>
          <cell r="AQ63">
            <v>9.6</v>
          </cell>
          <cell r="AR63">
            <v>7.4</v>
          </cell>
          <cell r="AS63">
            <v>9.6</v>
          </cell>
          <cell r="AT63">
            <v>9.1999999999999993</v>
          </cell>
          <cell r="AU63">
            <v>11.2</v>
          </cell>
          <cell r="AV63">
            <v>37.299999999999997</v>
          </cell>
          <cell r="AW63">
            <v>45</v>
          </cell>
          <cell r="AX63">
            <v>54.2</v>
          </cell>
        </row>
        <row r="64"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15</v>
          </cell>
          <cell r="U64">
            <v>63</v>
          </cell>
          <cell r="V64">
            <v>136.19999999999999</v>
          </cell>
          <cell r="W64">
            <v>200.3</v>
          </cell>
          <cell r="X64">
            <v>227.2</v>
          </cell>
          <cell r="Y64">
            <v>229.60000000000002</v>
          </cell>
          <cell r="Z64">
            <v>325.8</v>
          </cell>
          <cell r="AA64">
            <v>339.4</v>
          </cell>
          <cell r="AB64">
            <v>365.5</v>
          </cell>
          <cell r="AC64">
            <v>369.5</v>
          </cell>
          <cell r="AD64">
            <v>388.5</v>
          </cell>
          <cell r="AE64">
            <v>409.1</v>
          </cell>
          <cell r="AF64">
            <v>406.7</v>
          </cell>
          <cell r="AG64">
            <v>411.7</v>
          </cell>
          <cell r="AH64">
            <v>395.3</v>
          </cell>
          <cell r="AI64">
            <v>443.1</v>
          </cell>
          <cell r="AJ64">
            <v>499.4</v>
          </cell>
          <cell r="AK64">
            <v>512</v>
          </cell>
          <cell r="AL64">
            <v>521.4</v>
          </cell>
          <cell r="AM64">
            <v>535</v>
          </cell>
          <cell r="AN64">
            <v>544.9</v>
          </cell>
          <cell r="AO64">
            <v>544.9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</row>
        <row r="65">
          <cell r="F65">
            <v>0</v>
          </cell>
          <cell r="G65">
            <v>0</v>
          </cell>
          <cell r="H65">
            <v>0.5</v>
          </cell>
          <cell r="I65">
            <v>0.7</v>
          </cell>
          <cell r="J65">
            <v>2.1</v>
          </cell>
          <cell r="K65">
            <v>3.4000000000000004</v>
          </cell>
          <cell r="L65">
            <v>0.8</v>
          </cell>
          <cell r="M65">
            <v>2.2000000000000002</v>
          </cell>
          <cell r="N65">
            <v>9.8000000000000007</v>
          </cell>
          <cell r="O65">
            <v>28.6</v>
          </cell>
          <cell r="P65">
            <v>29.799999999999997</v>
          </cell>
          <cell r="Q65">
            <v>34.299999999999997</v>
          </cell>
          <cell r="R65">
            <v>48.699999999999996</v>
          </cell>
          <cell r="S65">
            <v>70.2</v>
          </cell>
          <cell r="T65">
            <v>87.199999999999989</v>
          </cell>
          <cell r="U65">
            <v>113.1</v>
          </cell>
          <cell r="V65">
            <v>141.5</v>
          </cell>
          <cell r="W65">
            <v>201.7</v>
          </cell>
          <cell r="X65">
            <v>208.10000000000002</v>
          </cell>
          <cell r="Y65">
            <v>129.9</v>
          </cell>
          <cell r="Z65">
            <v>126.4</v>
          </cell>
          <cell r="AA65">
            <v>124.8</v>
          </cell>
          <cell r="AB65">
            <v>47.900000000000006</v>
          </cell>
          <cell r="AC65">
            <v>50.6</v>
          </cell>
          <cell r="AD65">
            <v>53.3</v>
          </cell>
          <cell r="AE65">
            <v>57.599999999999994</v>
          </cell>
          <cell r="AF65">
            <v>59</v>
          </cell>
          <cell r="AG65">
            <v>60.9</v>
          </cell>
          <cell r="AH65">
            <v>61.4</v>
          </cell>
          <cell r="AI65">
            <v>25.6</v>
          </cell>
          <cell r="AJ65">
            <v>22.799999999999997</v>
          </cell>
          <cell r="AK65">
            <v>34.599999999999994</v>
          </cell>
          <cell r="AL65">
            <v>37.299999999999997</v>
          </cell>
          <cell r="AM65">
            <v>42.8</v>
          </cell>
          <cell r="AN65">
            <v>45.5</v>
          </cell>
          <cell r="AO65">
            <v>17.700000000000003</v>
          </cell>
          <cell r="AP65">
            <v>18.5</v>
          </cell>
          <cell r="AQ65">
            <v>18.899999999999999</v>
          </cell>
          <cell r="AR65">
            <v>31.3</v>
          </cell>
          <cell r="AS65">
            <v>31.8</v>
          </cell>
          <cell r="AT65">
            <v>32.099999999999994</v>
          </cell>
          <cell r="AU65">
            <v>32.4</v>
          </cell>
          <cell r="AV65">
            <v>32.799999999999997</v>
          </cell>
          <cell r="AW65">
            <v>33.200000000000003</v>
          </cell>
          <cell r="AX65">
            <v>33.4</v>
          </cell>
        </row>
        <row r="66">
          <cell r="F66">
            <v>4.3</v>
          </cell>
          <cell r="G66">
            <v>4.3</v>
          </cell>
          <cell r="H66">
            <v>4.3</v>
          </cell>
          <cell r="I66">
            <v>4.0999999999999996</v>
          </cell>
          <cell r="J66">
            <v>0.1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2.2999999999999998</v>
          </cell>
          <cell r="S66">
            <v>9.3000000000000007</v>
          </cell>
          <cell r="T66">
            <v>15.5</v>
          </cell>
          <cell r="U66">
            <v>26.1</v>
          </cell>
          <cell r="V66">
            <v>28</v>
          </cell>
          <cell r="W66">
            <v>30.9</v>
          </cell>
          <cell r="X66">
            <v>41.2</v>
          </cell>
          <cell r="Y66">
            <v>31.5</v>
          </cell>
          <cell r="Z66">
            <v>39.200000000000003</v>
          </cell>
          <cell r="AA66">
            <v>46.4</v>
          </cell>
          <cell r="AB66">
            <v>53.2</v>
          </cell>
          <cell r="AC66">
            <v>82.4</v>
          </cell>
          <cell r="AD66">
            <v>82.7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</row>
        <row r="67"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.8</v>
          </cell>
          <cell r="O67">
            <v>2</v>
          </cell>
          <cell r="P67">
            <v>2.2000000000000002</v>
          </cell>
          <cell r="Q67">
            <v>4.0999999999999996</v>
          </cell>
          <cell r="R67">
            <v>50.7</v>
          </cell>
          <cell r="S67">
            <v>102.39999999999999</v>
          </cell>
          <cell r="T67">
            <v>193.4</v>
          </cell>
          <cell r="U67">
            <v>259.10000000000002</v>
          </cell>
          <cell r="V67">
            <v>310.5</v>
          </cell>
          <cell r="W67">
            <v>349.1</v>
          </cell>
          <cell r="X67">
            <v>373.8</v>
          </cell>
          <cell r="Y67">
            <v>351.1</v>
          </cell>
          <cell r="Z67">
            <v>183</v>
          </cell>
          <cell r="AA67">
            <v>127.3</v>
          </cell>
          <cell r="AB67">
            <v>80.5</v>
          </cell>
          <cell r="AC67">
            <v>148.6</v>
          </cell>
          <cell r="AD67">
            <v>109.30000000000001</v>
          </cell>
          <cell r="AE67">
            <v>119.4</v>
          </cell>
          <cell r="AF67">
            <v>92.6</v>
          </cell>
          <cell r="AG67">
            <v>90.9</v>
          </cell>
          <cell r="AH67">
            <v>110.19999999999999</v>
          </cell>
          <cell r="AI67">
            <v>108</v>
          </cell>
          <cell r="AJ67">
            <v>82.3</v>
          </cell>
          <cell r="AK67">
            <v>28.9</v>
          </cell>
          <cell r="AL67">
            <v>38</v>
          </cell>
          <cell r="AM67">
            <v>53.3</v>
          </cell>
          <cell r="AN67">
            <v>110.19999999999999</v>
          </cell>
          <cell r="AO67">
            <v>23.8</v>
          </cell>
          <cell r="AP67">
            <v>2.8</v>
          </cell>
          <cell r="AQ67">
            <v>4.4000000000000004</v>
          </cell>
          <cell r="AR67">
            <v>5.3000000000000007</v>
          </cell>
          <cell r="AS67">
            <v>6.7</v>
          </cell>
          <cell r="AT67">
            <v>6.6</v>
          </cell>
          <cell r="AU67">
            <v>5.3000000000000007</v>
          </cell>
          <cell r="AV67">
            <v>6.6</v>
          </cell>
          <cell r="AW67">
            <v>6.4</v>
          </cell>
          <cell r="AX67">
            <v>6.3</v>
          </cell>
        </row>
        <row r="68">
          <cell r="F68">
            <v>0</v>
          </cell>
          <cell r="G68">
            <v>0</v>
          </cell>
          <cell r="H68">
            <v>0</v>
          </cell>
          <cell r="I68">
            <v>1</v>
          </cell>
          <cell r="J68">
            <v>0.5</v>
          </cell>
          <cell r="K68">
            <v>0.4</v>
          </cell>
          <cell r="L68">
            <v>0.4</v>
          </cell>
          <cell r="M68">
            <v>0</v>
          </cell>
          <cell r="N68">
            <v>0</v>
          </cell>
          <cell r="O68">
            <v>0.1</v>
          </cell>
          <cell r="P68">
            <v>19.2</v>
          </cell>
          <cell r="Q68">
            <v>1.6</v>
          </cell>
          <cell r="R68">
            <v>1</v>
          </cell>
          <cell r="S68">
            <v>16.200000000000003</v>
          </cell>
          <cell r="T68">
            <v>5.0999999999999996</v>
          </cell>
          <cell r="U68">
            <v>4.4000000000000004</v>
          </cell>
          <cell r="V68">
            <v>18.5</v>
          </cell>
          <cell r="W68">
            <v>49.5</v>
          </cell>
          <cell r="X68">
            <v>52.5</v>
          </cell>
          <cell r="Y68">
            <v>87</v>
          </cell>
          <cell r="Z68">
            <v>110.4</v>
          </cell>
          <cell r="AA68">
            <v>131.5</v>
          </cell>
          <cell r="AB68">
            <v>114</v>
          </cell>
          <cell r="AC68">
            <v>115.6</v>
          </cell>
          <cell r="AD68">
            <v>50.7</v>
          </cell>
          <cell r="AE68">
            <v>51.400000000000006</v>
          </cell>
          <cell r="AF68">
            <v>49.9</v>
          </cell>
          <cell r="AG68">
            <v>31.599999999999998</v>
          </cell>
          <cell r="AH68">
            <v>32.299999999999997</v>
          </cell>
          <cell r="AI68">
            <v>31.299999999999997</v>
          </cell>
          <cell r="AJ68">
            <v>49.099999999999994</v>
          </cell>
          <cell r="AK68">
            <v>54.3</v>
          </cell>
          <cell r="AL68">
            <v>82.5</v>
          </cell>
          <cell r="AM68">
            <v>115.1</v>
          </cell>
          <cell r="AN68">
            <v>141.80000000000001</v>
          </cell>
          <cell r="AO68">
            <v>88.4</v>
          </cell>
          <cell r="AP68">
            <v>125.9</v>
          </cell>
          <cell r="AQ68">
            <v>131</v>
          </cell>
          <cell r="AR68">
            <v>125.80000000000001</v>
          </cell>
          <cell r="AS68">
            <v>89.9</v>
          </cell>
          <cell r="AT68">
            <v>50.6</v>
          </cell>
          <cell r="AU68">
            <v>61.8</v>
          </cell>
          <cell r="AV68">
            <v>57.8</v>
          </cell>
          <cell r="AW68">
            <v>29.6</v>
          </cell>
          <cell r="AX68">
            <v>48.1</v>
          </cell>
        </row>
        <row r="69"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1.9000000000000001</v>
          </cell>
          <cell r="P69">
            <v>0</v>
          </cell>
          <cell r="Q69">
            <v>6.6</v>
          </cell>
          <cell r="R69">
            <v>554.9</v>
          </cell>
          <cell r="S69">
            <v>87.800000000000011</v>
          </cell>
          <cell r="T69">
            <v>10.9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3.3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</row>
        <row r="70"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1</v>
          </cell>
          <cell r="L70">
            <v>4.8</v>
          </cell>
          <cell r="M70">
            <v>11.299999999999999</v>
          </cell>
          <cell r="N70">
            <v>51.2</v>
          </cell>
          <cell r="O70">
            <v>167.8</v>
          </cell>
          <cell r="P70">
            <v>26.9</v>
          </cell>
          <cell r="Q70">
            <v>7.6000000000000005</v>
          </cell>
          <cell r="R70">
            <v>8.3000000000000007</v>
          </cell>
          <cell r="S70">
            <v>63</v>
          </cell>
          <cell r="T70">
            <v>13</v>
          </cell>
          <cell r="U70">
            <v>26.9</v>
          </cell>
          <cell r="V70">
            <v>311.60000000000002</v>
          </cell>
          <cell r="W70">
            <v>665.8</v>
          </cell>
          <cell r="X70">
            <v>1008.4</v>
          </cell>
          <cell r="Y70">
            <v>1246.9000000000001</v>
          </cell>
          <cell r="Z70">
            <v>1598.8</v>
          </cell>
          <cell r="AA70">
            <v>1702.1</v>
          </cell>
          <cell r="AB70">
            <v>1776.1</v>
          </cell>
          <cell r="AC70">
            <v>1763.9</v>
          </cell>
          <cell r="AD70">
            <v>1801.1000000000001</v>
          </cell>
          <cell r="AE70">
            <v>333.4</v>
          </cell>
          <cell r="AF70">
            <v>276.90000000000003</v>
          </cell>
          <cell r="AG70">
            <v>91.699999999999989</v>
          </cell>
          <cell r="AH70">
            <v>92.5</v>
          </cell>
          <cell r="AI70">
            <v>90.7</v>
          </cell>
          <cell r="AJ70">
            <v>86.1</v>
          </cell>
          <cell r="AK70">
            <v>89.3</v>
          </cell>
          <cell r="AL70">
            <v>83.199999999999989</v>
          </cell>
          <cell r="AM70">
            <v>84.8</v>
          </cell>
          <cell r="AN70">
            <v>83.399999999999991</v>
          </cell>
          <cell r="AO70">
            <v>83.399999999999991</v>
          </cell>
          <cell r="AP70">
            <v>85.199999999999989</v>
          </cell>
          <cell r="AQ70">
            <v>1.9000000000000001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</row>
        <row r="71"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.8</v>
          </cell>
          <cell r="Q71">
            <v>0.1</v>
          </cell>
          <cell r="R71">
            <v>1.5</v>
          </cell>
          <cell r="S71">
            <v>1.7</v>
          </cell>
          <cell r="T71">
            <v>1.2</v>
          </cell>
          <cell r="U71">
            <v>3</v>
          </cell>
          <cell r="V71">
            <v>12.200000000000001</v>
          </cell>
          <cell r="W71">
            <v>457.8</v>
          </cell>
          <cell r="X71">
            <v>1289.8</v>
          </cell>
          <cell r="Y71">
            <v>1886.2</v>
          </cell>
          <cell r="Z71">
            <v>2314.8000000000002</v>
          </cell>
          <cell r="AA71">
            <v>2684.6</v>
          </cell>
          <cell r="AB71">
            <v>3002</v>
          </cell>
          <cell r="AC71">
            <v>3416.3</v>
          </cell>
          <cell r="AD71">
            <v>3245.8</v>
          </cell>
          <cell r="AE71">
            <v>3351.8</v>
          </cell>
          <cell r="AF71">
            <v>236.7</v>
          </cell>
          <cell r="AG71">
            <v>212.2</v>
          </cell>
          <cell r="AH71">
            <v>127.8</v>
          </cell>
          <cell r="AI71">
            <v>1.9</v>
          </cell>
          <cell r="AJ71">
            <v>1.9</v>
          </cell>
          <cell r="AK71">
            <v>1.6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</row>
        <row r="72">
          <cell r="F72">
            <v>1.5</v>
          </cell>
          <cell r="G72">
            <v>1.6</v>
          </cell>
          <cell r="H72">
            <v>1.9</v>
          </cell>
          <cell r="I72">
            <v>1.7</v>
          </cell>
          <cell r="J72">
            <v>1.8</v>
          </cell>
          <cell r="K72">
            <v>1.7000000000000002</v>
          </cell>
          <cell r="L72">
            <v>1.8</v>
          </cell>
          <cell r="M72">
            <v>2.2999999999999998</v>
          </cell>
          <cell r="N72">
            <v>4.2</v>
          </cell>
          <cell r="O72">
            <v>2.9</v>
          </cell>
          <cell r="P72">
            <v>1.5</v>
          </cell>
          <cell r="Q72">
            <v>0.9</v>
          </cell>
          <cell r="R72">
            <v>5.8000000000000007</v>
          </cell>
          <cell r="S72">
            <v>14.9</v>
          </cell>
          <cell r="T72">
            <v>25.4</v>
          </cell>
          <cell r="U72">
            <v>43.3</v>
          </cell>
          <cell r="V72">
            <v>77.7</v>
          </cell>
          <cell r="W72">
            <v>162.1</v>
          </cell>
          <cell r="X72">
            <v>205.2</v>
          </cell>
          <cell r="Y72">
            <v>248.3</v>
          </cell>
          <cell r="Z72">
            <v>345.29999999999995</v>
          </cell>
          <cell r="AA72">
            <v>321.89999999999998</v>
          </cell>
          <cell r="AB72">
            <v>92.9</v>
          </cell>
          <cell r="AC72">
            <v>74.2</v>
          </cell>
          <cell r="AD72">
            <v>70.3</v>
          </cell>
          <cell r="AE72">
            <v>47.300000000000004</v>
          </cell>
          <cell r="AF72">
            <v>42.9</v>
          </cell>
          <cell r="AG72">
            <v>41.400000000000006</v>
          </cell>
          <cell r="AH72">
            <v>41.2</v>
          </cell>
          <cell r="AI72">
            <v>32.300000000000004</v>
          </cell>
          <cell r="AJ72">
            <v>31.200000000000003</v>
          </cell>
          <cell r="AK72">
            <v>31.799999999999997</v>
          </cell>
          <cell r="AL72">
            <v>32</v>
          </cell>
          <cell r="AM72">
            <v>27.6</v>
          </cell>
          <cell r="AN72">
            <v>7.6</v>
          </cell>
          <cell r="AO72">
            <v>7.1</v>
          </cell>
          <cell r="AP72">
            <v>7.1</v>
          </cell>
          <cell r="AQ72">
            <v>7.1</v>
          </cell>
          <cell r="AR72">
            <v>7.1</v>
          </cell>
          <cell r="AS72">
            <v>7.1</v>
          </cell>
          <cell r="AT72">
            <v>7.2</v>
          </cell>
          <cell r="AU72">
            <v>7.1</v>
          </cell>
          <cell r="AV72">
            <v>7.1</v>
          </cell>
          <cell r="AW72">
            <v>7.1</v>
          </cell>
          <cell r="AX72">
            <v>0</v>
          </cell>
        </row>
        <row r="73"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2.4</v>
          </cell>
          <cell r="R73">
            <v>8.6</v>
          </cell>
          <cell r="S73">
            <v>201.3</v>
          </cell>
          <cell r="T73">
            <v>973</v>
          </cell>
          <cell r="U73">
            <v>1757.9</v>
          </cell>
          <cell r="V73">
            <v>3156.7</v>
          </cell>
          <cell r="W73">
            <v>4647</v>
          </cell>
          <cell r="X73">
            <v>5692</v>
          </cell>
          <cell r="Y73">
            <v>6501.7999999999993</v>
          </cell>
          <cell r="Z73">
            <v>7456.1</v>
          </cell>
          <cell r="AA73">
            <v>5678.9</v>
          </cell>
          <cell r="AB73">
            <v>4340.8999999999996</v>
          </cell>
          <cell r="AC73">
            <v>6865.2999999999993</v>
          </cell>
          <cell r="AD73">
            <v>7333.8</v>
          </cell>
          <cell r="AE73">
            <v>7506.9</v>
          </cell>
          <cell r="AF73">
            <v>210.8</v>
          </cell>
          <cell r="AG73">
            <v>22</v>
          </cell>
          <cell r="AH73">
            <v>26.2</v>
          </cell>
          <cell r="AI73">
            <v>6.8000000000000007</v>
          </cell>
          <cell r="AJ73">
            <v>11.2</v>
          </cell>
          <cell r="AK73">
            <v>16</v>
          </cell>
          <cell r="AL73">
            <v>19</v>
          </cell>
          <cell r="AM73">
            <v>11.8</v>
          </cell>
          <cell r="AN73">
            <v>12.3</v>
          </cell>
          <cell r="AO73">
            <v>5.6</v>
          </cell>
          <cell r="AP73">
            <v>1.7999999999999998</v>
          </cell>
          <cell r="AQ73">
            <v>1.7999999999999998</v>
          </cell>
          <cell r="AR73">
            <v>1.7999999999999998</v>
          </cell>
          <cell r="AS73">
            <v>1.7999999999999998</v>
          </cell>
          <cell r="AT73">
            <v>1.7999999999999998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</row>
        <row r="74">
          <cell r="F74" t="str">
            <v>NA</v>
          </cell>
          <cell r="G74" t="str">
            <v>NA</v>
          </cell>
          <cell r="H74" t="str">
            <v>NA</v>
          </cell>
          <cell r="I74" t="str">
            <v>NA</v>
          </cell>
          <cell r="J74" t="str">
            <v>NA</v>
          </cell>
          <cell r="K74" t="str">
            <v>NA</v>
          </cell>
          <cell r="L74" t="str">
            <v>NA</v>
          </cell>
          <cell r="M74" t="str">
            <v>NA</v>
          </cell>
          <cell r="N74" t="str">
            <v>NA</v>
          </cell>
          <cell r="O74" t="str">
            <v>NA</v>
          </cell>
          <cell r="P74" t="str">
            <v>NA</v>
          </cell>
          <cell r="Q74" t="str">
            <v>NA</v>
          </cell>
          <cell r="R74" t="str">
            <v>NA</v>
          </cell>
          <cell r="S74" t="str">
            <v>NA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.1</v>
          </cell>
          <cell r="AE74">
            <v>0.4</v>
          </cell>
          <cell r="AF74">
            <v>0</v>
          </cell>
          <cell r="AG74">
            <v>0.1</v>
          </cell>
          <cell r="AH74">
            <v>0.5</v>
          </cell>
          <cell r="AI74">
            <v>0.5</v>
          </cell>
          <cell r="AJ74">
            <v>1.4</v>
          </cell>
          <cell r="AK74">
            <v>1.5</v>
          </cell>
          <cell r="AL74">
            <v>1.5</v>
          </cell>
          <cell r="AM74">
            <v>2.9</v>
          </cell>
          <cell r="AN74">
            <v>3.9</v>
          </cell>
          <cell r="AO74">
            <v>3.9</v>
          </cell>
          <cell r="AP74">
            <v>5.2</v>
          </cell>
          <cell r="AQ74">
            <v>2.6</v>
          </cell>
          <cell r="AR74">
            <v>11</v>
          </cell>
          <cell r="AS74">
            <v>10.6</v>
          </cell>
          <cell r="AT74">
            <v>0.2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</row>
        <row r="75">
          <cell r="F75" t="str">
            <v>NA</v>
          </cell>
          <cell r="G75" t="str">
            <v>NA</v>
          </cell>
          <cell r="H75" t="str">
            <v>NA</v>
          </cell>
          <cell r="I75" t="str">
            <v>NA</v>
          </cell>
          <cell r="J75" t="str">
            <v>NA</v>
          </cell>
          <cell r="K75" t="str">
            <v>NA</v>
          </cell>
          <cell r="L75" t="str">
            <v>NA</v>
          </cell>
          <cell r="M75" t="str">
            <v>NA</v>
          </cell>
          <cell r="N75" t="str">
            <v>NA</v>
          </cell>
          <cell r="O75" t="str">
            <v>NA</v>
          </cell>
          <cell r="P75" t="str">
            <v>NA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1</v>
          </cell>
          <cell r="AS75">
            <v>1</v>
          </cell>
          <cell r="AT75">
            <v>4</v>
          </cell>
          <cell r="AU75">
            <v>2</v>
          </cell>
          <cell r="AV75">
            <v>0</v>
          </cell>
          <cell r="AW75">
            <v>0</v>
          </cell>
          <cell r="AX75">
            <v>0</v>
          </cell>
        </row>
        <row r="76"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.2</v>
          </cell>
          <cell r="AF76">
            <v>1.4</v>
          </cell>
          <cell r="AG76">
            <v>0.1</v>
          </cell>
          <cell r="AH76">
            <v>0</v>
          </cell>
          <cell r="AI76">
            <v>0</v>
          </cell>
          <cell r="AJ76">
            <v>0</v>
          </cell>
          <cell r="AK76">
            <v>0.9</v>
          </cell>
          <cell r="AL76">
            <v>2</v>
          </cell>
          <cell r="AM76">
            <v>4.2</v>
          </cell>
          <cell r="AN76">
            <v>5.0999999999999996</v>
          </cell>
          <cell r="AO76">
            <v>6.1999999999999993</v>
          </cell>
          <cell r="AP76">
            <v>0</v>
          </cell>
          <cell r="AQ76">
            <v>0</v>
          </cell>
          <cell r="AR76">
            <v>0.1</v>
          </cell>
          <cell r="AS76">
            <v>0.60000000000000009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</row>
        <row r="77">
          <cell r="F77">
            <v>0</v>
          </cell>
          <cell r="G77">
            <v>0</v>
          </cell>
          <cell r="H77">
            <v>0</v>
          </cell>
          <cell r="I77">
            <v>0.1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</row>
        <row r="78"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52</v>
          </cell>
          <cell r="O78">
            <v>156.80000000000001</v>
          </cell>
          <cell r="P78">
            <v>51.4</v>
          </cell>
          <cell r="Q78">
            <v>5.8</v>
          </cell>
          <cell r="R78">
            <v>5.4</v>
          </cell>
          <cell r="S78">
            <v>5.5</v>
          </cell>
          <cell r="T78">
            <v>1353.3</v>
          </cell>
          <cell r="U78">
            <v>2716</v>
          </cell>
          <cell r="V78">
            <v>1.4</v>
          </cell>
          <cell r="W78">
            <v>24.2</v>
          </cell>
          <cell r="X78">
            <v>28.4</v>
          </cell>
          <cell r="Y78">
            <v>48.6</v>
          </cell>
          <cell r="Z78">
            <v>0</v>
          </cell>
          <cell r="AA78">
            <v>0</v>
          </cell>
          <cell r="AB78">
            <v>587.79999999999995</v>
          </cell>
          <cell r="AC78">
            <v>973.8</v>
          </cell>
          <cell r="AD78">
            <v>1411.3999999999999</v>
          </cell>
          <cell r="AE78">
            <v>1167.0999999999999</v>
          </cell>
          <cell r="AF78">
            <v>595</v>
          </cell>
          <cell r="AG78">
            <v>408.70000000000005</v>
          </cell>
          <cell r="AH78">
            <v>269.89999999999998</v>
          </cell>
          <cell r="AI78">
            <v>99.199999999999989</v>
          </cell>
          <cell r="AJ78">
            <v>62.6</v>
          </cell>
          <cell r="AK78">
            <v>51.5</v>
          </cell>
          <cell r="AL78">
            <v>54.599999999999994</v>
          </cell>
          <cell r="AM78">
            <v>10.199999999999999</v>
          </cell>
          <cell r="AN78">
            <v>15.2</v>
          </cell>
          <cell r="AO78">
            <v>12.2</v>
          </cell>
          <cell r="AP78">
            <v>2.2999999999999998</v>
          </cell>
          <cell r="AQ78">
            <v>0.1</v>
          </cell>
          <cell r="AR78">
            <v>0.4</v>
          </cell>
          <cell r="AS78">
            <v>7.2</v>
          </cell>
          <cell r="AT78">
            <v>7.1</v>
          </cell>
          <cell r="AU78">
            <v>7.1</v>
          </cell>
          <cell r="AV78">
            <v>0</v>
          </cell>
          <cell r="AW78">
            <v>0</v>
          </cell>
          <cell r="AX78">
            <v>0</v>
          </cell>
        </row>
        <row r="80">
          <cell r="F80" t="str">
            <v>NA</v>
          </cell>
          <cell r="G80" t="str">
            <v>NA</v>
          </cell>
          <cell r="H80" t="str">
            <v>NA</v>
          </cell>
          <cell r="I80" t="str">
            <v>NA</v>
          </cell>
          <cell r="J80" t="str">
            <v>NA</v>
          </cell>
          <cell r="K80" t="str">
            <v>NA</v>
          </cell>
          <cell r="L80" t="str">
            <v>NA</v>
          </cell>
          <cell r="M80" t="str">
            <v>NA</v>
          </cell>
          <cell r="N80" t="str">
            <v>NA</v>
          </cell>
          <cell r="O80" t="str">
            <v>NA</v>
          </cell>
          <cell r="P80" t="str">
            <v>NA</v>
          </cell>
          <cell r="Q80" t="str">
            <v>NA</v>
          </cell>
          <cell r="R80" t="str">
            <v>NA</v>
          </cell>
          <cell r="S80" t="str">
            <v>NA</v>
          </cell>
          <cell r="T80" t="str">
            <v>NA</v>
          </cell>
          <cell r="U80" t="str">
            <v>NA</v>
          </cell>
          <cell r="V80" t="str">
            <v>NA</v>
          </cell>
          <cell r="W80" t="str">
            <v>NA</v>
          </cell>
          <cell r="X80" t="str">
            <v>NA</v>
          </cell>
          <cell r="Y80" t="str">
            <v>NA</v>
          </cell>
          <cell r="Z80" t="str">
            <v>NA</v>
          </cell>
          <cell r="AA80">
            <v>6.8</v>
          </cell>
          <cell r="AB80">
            <v>22.2</v>
          </cell>
          <cell r="AC80">
            <v>10.6</v>
          </cell>
          <cell r="AD80">
            <v>8.3000000000000007</v>
          </cell>
          <cell r="AE80">
            <v>9.4</v>
          </cell>
          <cell r="AF80">
            <v>15.8</v>
          </cell>
          <cell r="AG80">
            <v>18.600000000000001</v>
          </cell>
          <cell r="AH80">
            <v>18.600000000000001</v>
          </cell>
          <cell r="AI80">
            <v>18.600000000000001</v>
          </cell>
          <cell r="AJ80">
            <v>18.600000000000001</v>
          </cell>
          <cell r="AK80">
            <v>18.600000000000001</v>
          </cell>
          <cell r="AL80">
            <v>17</v>
          </cell>
          <cell r="AM80">
            <v>17</v>
          </cell>
          <cell r="AN80">
            <v>17</v>
          </cell>
          <cell r="AO80">
            <v>17</v>
          </cell>
          <cell r="AP80">
            <v>17</v>
          </cell>
          <cell r="AQ80">
            <v>17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</row>
        <row r="81">
          <cell r="F81" t="str">
            <v>NA</v>
          </cell>
          <cell r="G81" t="str">
            <v>NA</v>
          </cell>
          <cell r="H81" t="str">
            <v>NA</v>
          </cell>
          <cell r="I81" t="str">
            <v>NA</v>
          </cell>
          <cell r="J81" t="str">
            <v>NA</v>
          </cell>
          <cell r="K81" t="str">
            <v>NA</v>
          </cell>
          <cell r="L81" t="str">
            <v>NA</v>
          </cell>
          <cell r="M81" t="str">
            <v>NA</v>
          </cell>
          <cell r="N81" t="str">
            <v>NA</v>
          </cell>
          <cell r="O81" t="str">
            <v>NA</v>
          </cell>
          <cell r="P81" t="str">
            <v>NA</v>
          </cell>
          <cell r="Q81" t="str">
            <v>NA</v>
          </cell>
          <cell r="R81" t="str">
            <v>NA</v>
          </cell>
          <cell r="S81" t="str">
            <v>NA</v>
          </cell>
          <cell r="T81" t="str">
            <v>NA</v>
          </cell>
          <cell r="U81" t="str">
            <v>NA</v>
          </cell>
          <cell r="V81" t="str">
            <v>NA</v>
          </cell>
          <cell r="W81" t="str">
            <v>NA</v>
          </cell>
          <cell r="X81" t="str">
            <v>NA</v>
          </cell>
          <cell r="Y81" t="str">
            <v>NA</v>
          </cell>
          <cell r="Z81" t="str">
            <v>NA</v>
          </cell>
          <cell r="AA81" t="str">
            <v>NA</v>
          </cell>
          <cell r="AB81" t="str">
            <v>NA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</row>
        <row r="82">
          <cell r="F82" t="str">
            <v>NA</v>
          </cell>
          <cell r="G82" t="str">
            <v>NA</v>
          </cell>
          <cell r="H82" t="str">
            <v>NA</v>
          </cell>
          <cell r="I82" t="str">
            <v>NA</v>
          </cell>
          <cell r="J82" t="str">
            <v>NA</v>
          </cell>
          <cell r="K82" t="str">
            <v>NA</v>
          </cell>
          <cell r="L82" t="str">
            <v>NA</v>
          </cell>
          <cell r="M82" t="str">
            <v>NA</v>
          </cell>
          <cell r="N82" t="str">
            <v>NA</v>
          </cell>
          <cell r="O82" t="str">
            <v>NA</v>
          </cell>
          <cell r="P82" t="str">
            <v>NA</v>
          </cell>
          <cell r="Q82" t="str">
            <v>NA</v>
          </cell>
          <cell r="R82" t="str">
            <v>NA</v>
          </cell>
          <cell r="S82" t="str">
            <v>NA</v>
          </cell>
          <cell r="T82" t="str">
            <v>NA</v>
          </cell>
          <cell r="U82" t="str">
            <v>NA</v>
          </cell>
          <cell r="V82" t="str">
            <v>NA</v>
          </cell>
          <cell r="W82" t="str">
            <v>NA</v>
          </cell>
          <cell r="X82" t="str">
            <v>NA</v>
          </cell>
          <cell r="Y82" t="str">
            <v>NA</v>
          </cell>
          <cell r="Z82" t="str">
            <v>NA</v>
          </cell>
          <cell r="AA82" t="str">
            <v>NA</v>
          </cell>
          <cell r="AB82" t="str">
            <v>NA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</row>
        <row r="83">
          <cell r="F83" t="str">
            <v>NA</v>
          </cell>
          <cell r="G83" t="str">
            <v>NA</v>
          </cell>
          <cell r="H83" t="str">
            <v>NA</v>
          </cell>
          <cell r="I83" t="str">
            <v>NA</v>
          </cell>
          <cell r="J83" t="str">
            <v>NA</v>
          </cell>
          <cell r="K83" t="str">
            <v>NA</v>
          </cell>
          <cell r="L83" t="str">
            <v>NA</v>
          </cell>
          <cell r="M83" t="str">
            <v>NA</v>
          </cell>
          <cell r="N83" t="str">
            <v>NA</v>
          </cell>
          <cell r="O83" t="str">
            <v>NA</v>
          </cell>
          <cell r="P83" t="str">
            <v>NA</v>
          </cell>
          <cell r="Q83" t="str">
            <v>NA</v>
          </cell>
          <cell r="R83" t="str">
            <v>NA</v>
          </cell>
          <cell r="S83" t="str">
            <v>NA</v>
          </cell>
          <cell r="T83" t="str">
            <v>NA</v>
          </cell>
          <cell r="U83" t="str">
            <v>NA</v>
          </cell>
          <cell r="V83" t="str">
            <v>NA</v>
          </cell>
          <cell r="W83" t="str">
            <v>NA</v>
          </cell>
          <cell r="X83" t="str">
            <v>NA</v>
          </cell>
          <cell r="Y83" t="str">
            <v>NA</v>
          </cell>
          <cell r="Z83" t="str">
            <v>NA</v>
          </cell>
          <cell r="AA83" t="str">
            <v>NA</v>
          </cell>
          <cell r="AB83" t="str">
            <v>NA</v>
          </cell>
          <cell r="AC83">
            <v>6.7</v>
          </cell>
          <cell r="AD83">
            <v>149.80000000000001</v>
          </cell>
          <cell r="AE83">
            <v>158.5</v>
          </cell>
          <cell r="AF83">
            <v>18.799999999999997</v>
          </cell>
          <cell r="AG83">
            <v>0.5</v>
          </cell>
          <cell r="AH83">
            <v>4.3</v>
          </cell>
          <cell r="AI83">
            <v>13.5</v>
          </cell>
          <cell r="AJ83">
            <v>2.4000000000000004</v>
          </cell>
          <cell r="AK83">
            <v>3.9000000000000004</v>
          </cell>
          <cell r="AL83">
            <v>1.3</v>
          </cell>
          <cell r="AM83">
            <v>0.6</v>
          </cell>
          <cell r="AN83">
            <v>0.5</v>
          </cell>
          <cell r="AO83">
            <v>37.699999999999996</v>
          </cell>
          <cell r="AP83">
            <v>26.400000000000002</v>
          </cell>
          <cell r="AQ83">
            <v>11.9</v>
          </cell>
          <cell r="AR83">
            <v>5.5</v>
          </cell>
          <cell r="AS83">
            <v>21.7</v>
          </cell>
          <cell r="AT83">
            <v>10.600000000000001</v>
          </cell>
          <cell r="AU83">
            <v>16.100000000000001</v>
          </cell>
          <cell r="AV83">
            <v>12.2</v>
          </cell>
          <cell r="AW83">
            <v>12.5</v>
          </cell>
          <cell r="AX83">
            <v>15.2</v>
          </cell>
        </row>
        <row r="84">
          <cell r="F84" t="str">
            <v>NA</v>
          </cell>
          <cell r="G84" t="str">
            <v>NA</v>
          </cell>
          <cell r="H84" t="str">
            <v>NA</v>
          </cell>
          <cell r="I84" t="str">
            <v>NA</v>
          </cell>
          <cell r="J84" t="str">
            <v>NA</v>
          </cell>
          <cell r="K84" t="str">
            <v>NA</v>
          </cell>
          <cell r="L84" t="str">
            <v>NA</v>
          </cell>
          <cell r="M84" t="str">
            <v>NA</v>
          </cell>
          <cell r="N84" t="str">
            <v>NA</v>
          </cell>
          <cell r="O84" t="str">
            <v>NA</v>
          </cell>
          <cell r="P84" t="str">
            <v>NA</v>
          </cell>
          <cell r="Q84" t="str">
            <v>NA</v>
          </cell>
          <cell r="R84" t="str">
            <v>NA</v>
          </cell>
          <cell r="S84" t="str">
            <v>NA</v>
          </cell>
          <cell r="T84" t="str">
            <v>NA</v>
          </cell>
          <cell r="U84" t="str">
            <v>NA</v>
          </cell>
          <cell r="V84" t="str">
            <v>NA</v>
          </cell>
          <cell r="W84" t="str">
            <v>NA</v>
          </cell>
          <cell r="X84" t="str">
            <v>NA</v>
          </cell>
          <cell r="Y84" t="str">
            <v>NA</v>
          </cell>
          <cell r="Z84" t="str">
            <v>NA</v>
          </cell>
          <cell r="AA84" t="str">
            <v>NA</v>
          </cell>
          <cell r="AB84" t="str">
            <v>NA</v>
          </cell>
          <cell r="AC84" t="str">
            <v>NA</v>
          </cell>
          <cell r="AD84" t="str">
            <v>NA</v>
          </cell>
          <cell r="AE84" t="str">
            <v>NA</v>
          </cell>
          <cell r="AF84" t="str">
            <v>NA</v>
          </cell>
          <cell r="AG84" t="str">
            <v>NA</v>
          </cell>
          <cell r="AH84" t="str">
            <v>NA</v>
          </cell>
          <cell r="AI84">
            <v>26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</row>
        <row r="85">
          <cell r="F85" t="str">
            <v>NA</v>
          </cell>
          <cell r="G85" t="str">
            <v>NA</v>
          </cell>
          <cell r="H85" t="str">
            <v>NA</v>
          </cell>
          <cell r="I85" t="str">
            <v>NA</v>
          </cell>
          <cell r="J85" t="str">
            <v>NA</v>
          </cell>
          <cell r="K85" t="str">
            <v>NA</v>
          </cell>
          <cell r="L85" t="str">
            <v>NA</v>
          </cell>
          <cell r="M85" t="str">
            <v>NA</v>
          </cell>
          <cell r="N85" t="str">
            <v>NA</v>
          </cell>
          <cell r="O85" t="str">
            <v>NA</v>
          </cell>
          <cell r="P85" t="str">
            <v>NA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3.1</v>
          </cell>
          <cell r="Z85">
            <v>575.29999999999995</v>
          </cell>
          <cell r="AA85">
            <v>2052.1000000000004</v>
          </cell>
          <cell r="AB85">
            <v>6318.1</v>
          </cell>
          <cell r="AC85">
            <v>7400.3</v>
          </cell>
          <cell r="AD85">
            <v>347.9</v>
          </cell>
          <cell r="AE85">
            <v>269.20000000000005</v>
          </cell>
          <cell r="AF85">
            <v>175.5</v>
          </cell>
          <cell r="AG85">
            <v>474.1</v>
          </cell>
          <cell r="AH85">
            <v>223</v>
          </cell>
          <cell r="AI85">
            <v>185.20000000000002</v>
          </cell>
          <cell r="AJ85">
            <v>6.6000000000000005</v>
          </cell>
          <cell r="AK85">
            <v>24.6</v>
          </cell>
          <cell r="AL85">
            <v>15.799999999999999</v>
          </cell>
          <cell r="AM85">
            <v>0</v>
          </cell>
          <cell r="AN85">
            <v>38.6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</row>
        <row r="86">
          <cell r="F86" t="str">
            <v>NA</v>
          </cell>
          <cell r="G86" t="str">
            <v>NA</v>
          </cell>
          <cell r="H86" t="str">
            <v>NA</v>
          </cell>
          <cell r="I86" t="str">
            <v>NA</v>
          </cell>
          <cell r="J86" t="str">
            <v>NA</v>
          </cell>
          <cell r="K86" t="str">
            <v>NA</v>
          </cell>
          <cell r="L86" t="str">
            <v>NA</v>
          </cell>
          <cell r="M86" t="str">
            <v>NA</v>
          </cell>
          <cell r="N86" t="str">
            <v>NA</v>
          </cell>
          <cell r="O86" t="str">
            <v>NA</v>
          </cell>
          <cell r="P86" t="str">
            <v>NA</v>
          </cell>
          <cell r="Q86" t="str">
            <v>NA</v>
          </cell>
          <cell r="R86" t="str">
            <v>NA</v>
          </cell>
          <cell r="S86" t="str">
            <v>NA</v>
          </cell>
          <cell r="T86" t="str">
            <v>NA</v>
          </cell>
          <cell r="U86" t="str">
            <v>NA</v>
          </cell>
          <cell r="V86" t="str">
            <v>NA</v>
          </cell>
          <cell r="W86" t="str">
            <v>NA</v>
          </cell>
          <cell r="X86" t="str">
            <v>NA</v>
          </cell>
          <cell r="Y86" t="str">
            <v>NA</v>
          </cell>
          <cell r="Z86" t="str">
            <v>NA</v>
          </cell>
          <cell r="AA86" t="str">
            <v>NA</v>
          </cell>
          <cell r="AB86">
            <v>1.1000000000000001</v>
          </cell>
          <cell r="AC86">
            <v>0.2</v>
          </cell>
          <cell r="AD86">
            <v>1</v>
          </cell>
          <cell r="AE86">
            <v>15.899999999999999</v>
          </cell>
          <cell r="AF86">
            <v>30.3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274.39999999999998</v>
          </cell>
          <cell r="AV86">
            <v>535.79999999999995</v>
          </cell>
          <cell r="AW86">
            <v>511.79999999999995</v>
          </cell>
          <cell r="AX86">
            <v>568.1</v>
          </cell>
        </row>
        <row r="87">
          <cell r="F87" t="str">
            <v>NA</v>
          </cell>
          <cell r="G87" t="str">
            <v>NA</v>
          </cell>
          <cell r="H87" t="str">
            <v>NA</v>
          </cell>
          <cell r="I87" t="str">
            <v>NA</v>
          </cell>
          <cell r="J87" t="str">
            <v>NA</v>
          </cell>
          <cell r="K87" t="str">
            <v>NA</v>
          </cell>
          <cell r="L87" t="str">
            <v>NA</v>
          </cell>
          <cell r="M87" t="str">
            <v>NA</v>
          </cell>
          <cell r="N87" t="str">
            <v>NA</v>
          </cell>
          <cell r="O87" t="str">
            <v>NA</v>
          </cell>
          <cell r="P87" t="str">
            <v>NA</v>
          </cell>
          <cell r="Q87" t="str">
            <v>NA</v>
          </cell>
          <cell r="R87" t="str">
            <v>NA</v>
          </cell>
          <cell r="S87" t="str">
            <v>NA</v>
          </cell>
          <cell r="T87" t="str">
            <v>NA</v>
          </cell>
          <cell r="U87" t="str">
            <v>NA</v>
          </cell>
          <cell r="V87" t="str">
            <v>NA</v>
          </cell>
          <cell r="W87" t="str">
            <v>NA</v>
          </cell>
          <cell r="X87" t="str">
            <v>NA</v>
          </cell>
          <cell r="Y87" t="str">
            <v>NA</v>
          </cell>
          <cell r="Z87" t="str">
            <v>NA</v>
          </cell>
          <cell r="AA87" t="str">
            <v>NA</v>
          </cell>
          <cell r="AB87">
            <v>0</v>
          </cell>
          <cell r="AC87">
            <v>20.8</v>
          </cell>
          <cell r="AD87">
            <v>25.1</v>
          </cell>
          <cell r="AE87">
            <v>0</v>
          </cell>
          <cell r="AF87">
            <v>0</v>
          </cell>
          <cell r="AG87">
            <v>0</v>
          </cell>
          <cell r="AH87">
            <v>103.8</v>
          </cell>
          <cell r="AI87">
            <v>203.4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641.1</v>
          </cell>
        </row>
        <row r="88">
          <cell r="F88" t="str">
            <v>NA</v>
          </cell>
          <cell r="G88" t="str">
            <v>NA</v>
          </cell>
          <cell r="H88" t="str">
            <v>NA</v>
          </cell>
          <cell r="I88" t="str">
            <v>NA</v>
          </cell>
          <cell r="J88" t="str">
            <v>NA</v>
          </cell>
          <cell r="K88" t="str">
            <v>NA</v>
          </cell>
          <cell r="L88" t="str">
            <v>NA</v>
          </cell>
          <cell r="M88" t="str">
            <v>NA</v>
          </cell>
          <cell r="N88" t="str">
            <v>NA</v>
          </cell>
          <cell r="O88" t="str">
            <v>NA</v>
          </cell>
          <cell r="P88" t="str">
            <v>NA</v>
          </cell>
          <cell r="Q88" t="str">
            <v>NA</v>
          </cell>
          <cell r="R88" t="str">
            <v>NA</v>
          </cell>
          <cell r="S88" t="str">
            <v>NA</v>
          </cell>
          <cell r="T88" t="str">
            <v>NA</v>
          </cell>
          <cell r="U88" t="str">
            <v>NA</v>
          </cell>
          <cell r="V88" t="str">
            <v>NA</v>
          </cell>
          <cell r="W88" t="str">
            <v>NA</v>
          </cell>
          <cell r="X88" t="str">
            <v>NA</v>
          </cell>
          <cell r="Y88" t="str">
            <v>NA</v>
          </cell>
          <cell r="Z88" t="str">
            <v>NA</v>
          </cell>
          <cell r="AA88" t="str">
            <v>NA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3</v>
          </cell>
          <cell r="AJ88">
            <v>4</v>
          </cell>
          <cell r="AK88">
            <v>1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</row>
        <row r="89">
          <cell r="F89" t="str">
            <v>NA</v>
          </cell>
          <cell r="G89" t="str">
            <v>NA</v>
          </cell>
          <cell r="H89" t="str">
            <v>NA</v>
          </cell>
          <cell r="I89" t="str">
            <v>NA</v>
          </cell>
          <cell r="J89" t="str">
            <v>NA</v>
          </cell>
          <cell r="K89" t="str">
            <v>NA</v>
          </cell>
          <cell r="L89" t="str">
            <v>NA</v>
          </cell>
          <cell r="M89" t="str">
            <v>NA</v>
          </cell>
          <cell r="N89" t="str">
            <v>NA</v>
          </cell>
          <cell r="O89" t="str">
            <v>NA</v>
          </cell>
          <cell r="P89" t="str">
            <v>NA</v>
          </cell>
          <cell r="Q89" t="str">
            <v>NA</v>
          </cell>
          <cell r="R89" t="str">
            <v>NA</v>
          </cell>
          <cell r="S89" t="str">
            <v>NA</v>
          </cell>
          <cell r="T89" t="str">
            <v>NA</v>
          </cell>
          <cell r="U89" t="str">
            <v>NA</v>
          </cell>
          <cell r="V89" t="str">
            <v>NA</v>
          </cell>
          <cell r="W89" t="str">
            <v>NA</v>
          </cell>
          <cell r="X89" t="str">
            <v>NA</v>
          </cell>
          <cell r="Y89" t="str">
            <v>NA</v>
          </cell>
          <cell r="Z89" t="str">
            <v>NA</v>
          </cell>
          <cell r="AA89" t="str">
            <v>NA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</row>
        <row r="90">
          <cell r="F90" t="str">
            <v>NA</v>
          </cell>
          <cell r="G90" t="str">
            <v>NA</v>
          </cell>
          <cell r="H90" t="str">
            <v>NA</v>
          </cell>
          <cell r="I90" t="str">
            <v>NA</v>
          </cell>
          <cell r="J90" t="str">
            <v>NA</v>
          </cell>
          <cell r="K90" t="str">
            <v>NA</v>
          </cell>
          <cell r="L90" t="str">
            <v>NA</v>
          </cell>
          <cell r="M90" t="str">
            <v>NA</v>
          </cell>
          <cell r="N90" t="str">
            <v>NA</v>
          </cell>
          <cell r="O90" t="str">
            <v>NA</v>
          </cell>
          <cell r="P90" t="str">
            <v>NA</v>
          </cell>
          <cell r="Q90" t="str">
            <v>NA</v>
          </cell>
          <cell r="R90" t="str">
            <v>NA</v>
          </cell>
          <cell r="S90" t="str">
            <v>NA</v>
          </cell>
          <cell r="T90" t="str">
            <v>NA</v>
          </cell>
          <cell r="U90" t="str">
            <v>NA</v>
          </cell>
          <cell r="V90" t="str">
            <v>NA</v>
          </cell>
          <cell r="W90" t="str">
            <v>NA</v>
          </cell>
          <cell r="X90" t="str">
            <v>NA</v>
          </cell>
          <cell r="Y90" t="str">
            <v>NA</v>
          </cell>
          <cell r="Z90" t="str">
            <v>NA</v>
          </cell>
          <cell r="AA90" t="str">
            <v>NA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</row>
        <row r="91">
          <cell r="F91" t="str">
            <v>NA</v>
          </cell>
          <cell r="G91" t="str">
            <v>NA</v>
          </cell>
          <cell r="H91" t="str">
            <v>NA</v>
          </cell>
          <cell r="I91" t="str">
            <v>NA</v>
          </cell>
          <cell r="J91" t="str">
            <v>NA</v>
          </cell>
          <cell r="K91" t="str">
            <v>NA</v>
          </cell>
          <cell r="L91" t="str">
            <v>NA</v>
          </cell>
          <cell r="M91" t="str">
            <v>NA</v>
          </cell>
          <cell r="N91" t="str">
            <v>NA</v>
          </cell>
          <cell r="O91" t="str">
            <v>NA</v>
          </cell>
          <cell r="P91" t="str">
            <v>NA</v>
          </cell>
          <cell r="Q91" t="str">
            <v>NA</v>
          </cell>
          <cell r="R91" t="str">
            <v>NA</v>
          </cell>
          <cell r="S91" t="str">
            <v>NA</v>
          </cell>
          <cell r="T91" t="str">
            <v>NA</v>
          </cell>
          <cell r="U91" t="str">
            <v>NA</v>
          </cell>
          <cell r="V91" t="str">
            <v>NA</v>
          </cell>
          <cell r="W91" t="str">
            <v>NA</v>
          </cell>
          <cell r="X91" t="str">
            <v>NA</v>
          </cell>
          <cell r="Y91" t="str">
            <v>NA</v>
          </cell>
          <cell r="Z91" t="str">
            <v>NA</v>
          </cell>
          <cell r="AA91" t="str">
            <v>NA</v>
          </cell>
          <cell r="AB91" t="str">
            <v>NA</v>
          </cell>
          <cell r="AC91">
            <v>173.2</v>
          </cell>
          <cell r="AD91">
            <v>234.1</v>
          </cell>
          <cell r="AE91">
            <v>308.3</v>
          </cell>
          <cell r="AF91">
            <v>242.7</v>
          </cell>
          <cell r="AG91">
            <v>9.1</v>
          </cell>
          <cell r="AH91">
            <v>3.7</v>
          </cell>
          <cell r="AI91">
            <v>9.6</v>
          </cell>
          <cell r="AJ91">
            <v>20.900000000000002</v>
          </cell>
          <cell r="AK91">
            <v>27.3</v>
          </cell>
          <cell r="AL91">
            <v>19.600000000000001</v>
          </cell>
          <cell r="AM91">
            <v>33.799999999999997</v>
          </cell>
          <cell r="AN91">
            <v>42.4</v>
          </cell>
          <cell r="AO91">
            <v>43.7</v>
          </cell>
          <cell r="AP91">
            <v>63.2</v>
          </cell>
          <cell r="AQ91">
            <v>135.4</v>
          </cell>
          <cell r="AR91">
            <v>147</v>
          </cell>
          <cell r="AS91">
            <v>135.9</v>
          </cell>
          <cell r="AT91">
            <v>217.6</v>
          </cell>
          <cell r="AU91">
            <v>247.4</v>
          </cell>
          <cell r="AV91">
            <v>322.39999999999998</v>
          </cell>
          <cell r="AW91">
            <v>486.2</v>
          </cell>
          <cell r="AX91">
            <v>361.1</v>
          </cell>
        </row>
        <row r="92">
          <cell r="F92" t="str">
            <v>NA</v>
          </cell>
          <cell r="G92" t="str">
            <v>NA</v>
          </cell>
          <cell r="H92" t="str">
            <v>NA</v>
          </cell>
          <cell r="I92" t="str">
            <v>NA</v>
          </cell>
          <cell r="J92" t="str">
            <v>NA</v>
          </cell>
          <cell r="K92" t="str">
            <v>NA</v>
          </cell>
          <cell r="L92" t="str">
            <v>NA</v>
          </cell>
          <cell r="M92" t="str">
            <v>NA</v>
          </cell>
          <cell r="N92" t="str">
            <v>NA</v>
          </cell>
          <cell r="O92" t="str">
            <v>NA</v>
          </cell>
          <cell r="P92" t="str">
            <v>NA</v>
          </cell>
          <cell r="Q92" t="str">
            <v>NA</v>
          </cell>
          <cell r="R92" t="str">
            <v>NA</v>
          </cell>
          <cell r="S92" t="str">
            <v>NA</v>
          </cell>
          <cell r="T92" t="str">
            <v>NA</v>
          </cell>
          <cell r="U92" t="str">
            <v>NA</v>
          </cell>
          <cell r="V92" t="str">
            <v>NA</v>
          </cell>
          <cell r="W92" t="str">
            <v>NA</v>
          </cell>
          <cell r="X92" t="str">
            <v>NA</v>
          </cell>
          <cell r="Y92" t="str">
            <v>NA</v>
          </cell>
          <cell r="Z92" t="str">
            <v>NA</v>
          </cell>
          <cell r="AA92" t="str">
            <v>NA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16</v>
          </cell>
          <cell r="AI92">
            <v>16.600000000000001</v>
          </cell>
          <cell r="AJ92">
            <v>23.8</v>
          </cell>
          <cell r="AK92">
            <v>32.1</v>
          </cell>
          <cell r="AL92">
            <v>56.1</v>
          </cell>
          <cell r="AM92">
            <v>83.6</v>
          </cell>
          <cell r="AN92">
            <v>60.5</v>
          </cell>
          <cell r="AO92">
            <v>80.2</v>
          </cell>
          <cell r="AP92">
            <v>87.3</v>
          </cell>
          <cell r="AQ92">
            <v>113.2</v>
          </cell>
          <cell r="AR92">
            <v>118.7</v>
          </cell>
          <cell r="AS92">
            <v>210.5</v>
          </cell>
          <cell r="AT92">
            <v>208.7</v>
          </cell>
          <cell r="AU92">
            <v>230.9</v>
          </cell>
          <cell r="AV92">
            <v>293.8</v>
          </cell>
          <cell r="AW92">
            <v>311.39999999999998</v>
          </cell>
          <cell r="AX92">
            <v>331.7</v>
          </cell>
        </row>
        <row r="93">
          <cell r="F93" t="str">
            <v>NA</v>
          </cell>
          <cell r="G93" t="str">
            <v>NA</v>
          </cell>
          <cell r="H93" t="str">
            <v>NA</v>
          </cell>
          <cell r="I93" t="str">
            <v>NA</v>
          </cell>
          <cell r="J93" t="str">
            <v>NA</v>
          </cell>
          <cell r="K93" t="str">
            <v>NA</v>
          </cell>
          <cell r="L93" t="str">
            <v>NA</v>
          </cell>
          <cell r="M93" t="str">
            <v>NA</v>
          </cell>
          <cell r="N93" t="str">
            <v>NA</v>
          </cell>
          <cell r="O93" t="str">
            <v>NA</v>
          </cell>
          <cell r="P93" t="str">
            <v>NA</v>
          </cell>
          <cell r="Q93" t="str">
            <v>NA</v>
          </cell>
          <cell r="R93" t="str">
            <v>NA</v>
          </cell>
          <cell r="S93" t="str">
            <v>NA</v>
          </cell>
          <cell r="T93" t="str">
            <v>NA</v>
          </cell>
          <cell r="U93" t="str">
            <v>NA</v>
          </cell>
          <cell r="V93" t="str">
            <v>NA</v>
          </cell>
          <cell r="W93" t="str">
            <v>NA</v>
          </cell>
          <cell r="X93" t="str">
            <v>NA</v>
          </cell>
          <cell r="Y93" t="str">
            <v>NA</v>
          </cell>
          <cell r="Z93" t="str">
            <v>NA</v>
          </cell>
          <cell r="AA93" t="str">
            <v>NA</v>
          </cell>
          <cell r="AB93" t="str">
            <v>NA</v>
          </cell>
          <cell r="AC93" t="str">
            <v>NA</v>
          </cell>
          <cell r="AD93" t="str">
            <v>NA</v>
          </cell>
          <cell r="AE93" t="str">
            <v>NA</v>
          </cell>
          <cell r="AF93" t="str">
            <v>NA</v>
          </cell>
          <cell r="AG93" t="str">
            <v>NA</v>
          </cell>
          <cell r="AH93" t="str">
            <v>NA</v>
          </cell>
          <cell r="AI93" t="str">
            <v>NA</v>
          </cell>
          <cell r="AJ93" t="str">
            <v>NA</v>
          </cell>
          <cell r="AK93" t="str">
            <v>NA</v>
          </cell>
          <cell r="AL93" t="str">
            <v>NA</v>
          </cell>
          <cell r="AM93" t="str">
            <v>NA</v>
          </cell>
          <cell r="AN93" t="str">
            <v>NA</v>
          </cell>
          <cell r="AO93" t="str">
            <v>NA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</row>
        <row r="94">
          <cell r="F94" t="str">
            <v>NA</v>
          </cell>
          <cell r="G94" t="str">
            <v>NA</v>
          </cell>
          <cell r="H94" t="str">
            <v>NA</v>
          </cell>
          <cell r="I94" t="str">
            <v>NA</v>
          </cell>
          <cell r="J94" t="str">
            <v>NA</v>
          </cell>
          <cell r="K94" t="str">
            <v>NA</v>
          </cell>
          <cell r="L94" t="str">
            <v>NA</v>
          </cell>
          <cell r="M94" t="str">
            <v>NA</v>
          </cell>
          <cell r="N94" t="str">
            <v>NA</v>
          </cell>
          <cell r="O94" t="str">
            <v>NA</v>
          </cell>
          <cell r="P94" t="str">
            <v>NA</v>
          </cell>
          <cell r="Q94" t="str">
            <v>NA</v>
          </cell>
          <cell r="R94" t="str">
            <v>NA</v>
          </cell>
          <cell r="S94" t="str">
            <v>NA</v>
          </cell>
          <cell r="T94" t="str">
            <v>NA</v>
          </cell>
          <cell r="U94" t="str">
            <v>NA</v>
          </cell>
          <cell r="V94">
            <v>2344.9</v>
          </cell>
          <cell r="W94">
            <v>3618.2</v>
          </cell>
          <cell r="X94">
            <v>5354</v>
          </cell>
          <cell r="Y94">
            <v>2922.3999999999996</v>
          </cell>
          <cell r="Z94">
            <v>3132.8999999999996</v>
          </cell>
          <cell r="AA94">
            <v>3752.9</v>
          </cell>
          <cell r="AB94">
            <v>1966.9</v>
          </cell>
          <cell r="AC94">
            <v>1541.5</v>
          </cell>
          <cell r="AD94">
            <v>7</v>
          </cell>
          <cell r="AE94">
            <v>5.2</v>
          </cell>
          <cell r="AF94">
            <v>4</v>
          </cell>
          <cell r="AG94">
            <v>3.8000000000000003</v>
          </cell>
          <cell r="AH94">
            <v>2.8000000000000003</v>
          </cell>
          <cell r="AI94">
            <v>96</v>
          </cell>
          <cell r="AJ94">
            <v>120.80000000000001</v>
          </cell>
          <cell r="AK94">
            <v>2.9</v>
          </cell>
          <cell r="AL94">
            <v>2.2000000000000002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</row>
        <row r="95">
          <cell r="F95" t="str">
            <v>NA</v>
          </cell>
          <cell r="G95" t="str">
            <v>NA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65</v>
          </cell>
          <cell r="AI95">
            <v>62</v>
          </cell>
          <cell r="AJ95">
            <v>24</v>
          </cell>
          <cell r="AK95">
            <v>28.9</v>
          </cell>
          <cell r="AL95">
            <v>36.4</v>
          </cell>
          <cell r="AM95">
            <v>30.3</v>
          </cell>
          <cell r="AN95">
            <v>44.5</v>
          </cell>
          <cell r="AO95">
            <v>38.5</v>
          </cell>
          <cell r="AP95">
            <v>36.5</v>
          </cell>
          <cell r="AQ95">
            <v>33.6</v>
          </cell>
          <cell r="AR95">
            <v>11.4</v>
          </cell>
          <cell r="AS95">
            <v>0.1</v>
          </cell>
          <cell r="AT95">
            <v>0.1</v>
          </cell>
          <cell r="AU95">
            <v>0.1</v>
          </cell>
          <cell r="AV95">
            <v>448.2</v>
          </cell>
          <cell r="AW95">
            <v>913.6</v>
          </cell>
          <cell r="AX95">
            <v>922.2</v>
          </cell>
        </row>
        <row r="96">
          <cell r="F96" t="str">
            <v>NA</v>
          </cell>
          <cell r="G96" t="str">
            <v>NA</v>
          </cell>
          <cell r="H96" t="str">
            <v>NA</v>
          </cell>
          <cell r="I96" t="str">
            <v>NA</v>
          </cell>
          <cell r="J96" t="str">
            <v>NA</v>
          </cell>
          <cell r="K96" t="str">
            <v>NA</v>
          </cell>
          <cell r="L96" t="str">
            <v>NA</v>
          </cell>
          <cell r="M96" t="str">
            <v>NA</v>
          </cell>
          <cell r="N96" t="str">
            <v>NA</v>
          </cell>
          <cell r="O96" t="str">
            <v>NA</v>
          </cell>
          <cell r="P96" t="str">
            <v>NA</v>
          </cell>
          <cell r="Q96" t="str">
            <v>NA</v>
          </cell>
          <cell r="R96" t="str">
            <v>NA</v>
          </cell>
          <cell r="S96" t="str">
            <v>NA</v>
          </cell>
          <cell r="T96" t="str">
            <v>NA</v>
          </cell>
          <cell r="U96" t="str">
            <v>NA</v>
          </cell>
          <cell r="V96" t="str">
            <v>NA</v>
          </cell>
          <cell r="W96" t="str">
            <v>NA</v>
          </cell>
          <cell r="X96" t="str">
            <v>NA</v>
          </cell>
          <cell r="Y96" t="str">
            <v>NA</v>
          </cell>
          <cell r="Z96" t="str">
            <v>NA</v>
          </cell>
          <cell r="AA96" t="str">
            <v>NA</v>
          </cell>
          <cell r="AB96">
            <v>10284.299999999999</v>
          </cell>
          <cell r="AC96">
            <v>8990.2000000000007</v>
          </cell>
          <cell r="AD96">
            <v>17131.7</v>
          </cell>
          <cell r="AE96">
            <v>22895.3</v>
          </cell>
          <cell r="AF96">
            <v>26440.5</v>
          </cell>
          <cell r="AG96">
            <v>2542.8000000000002</v>
          </cell>
          <cell r="AH96">
            <v>3444.7000000000003</v>
          </cell>
          <cell r="AI96">
            <v>3085.3</v>
          </cell>
          <cell r="AJ96">
            <v>842.09999999999991</v>
          </cell>
          <cell r="AK96">
            <v>317.10000000000002</v>
          </cell>
          <cell r="AL96">
            <v>317.10000000000002</v>
          </cell>
          <cell r="AM96">
            <v>317.10000000000002</v>
          </cell>
          <cell r="AN96">
            <v>317.10000000000002</v>
          </cell>
          <cell r="AO96">
            <v>319</v>
          </cell>
          <cell r="AP96">
            <v>320.3</v>
          </cell>
          <cell r="AQ96">
            <v>0</v>
          </cell>
          <cell r="AR96">
            <v>13.4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</row>
        <row r="97">
          <cell r="F97">
            <v>0.7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.1</v>
          </cell>
          <cell r="U97">
            <v>205.8</v>
          </cell>
          <cell r="V97">
            <v>74</v>
          </cell>
          <cell r="W97">
            <v>158.9</v>
          </cell>
          <cell r="X97">
            <v>0</v>
          </cell>
          <cell r="Y97">
            <v>0.1</v>
          </cell>
          <cell r="Z97">
            <v>0</v>
          </cell>
          <cell r="AA97">
            <v>8.3000000000000007</v>
          </cell>
          <cell r="AB97">
            <v>17.3</v>
          </cell>
          <cell r="AC97">
            <v>1105.0999999999999</v>
          </cell>
          <cell r="AD97">
            <v>2945.4</v>
          </cell>
          <cell r="AE97">
            <v>2541.3999999999996</v>
          </cell>
          <cell r="AF97">
            <v>1932.4</v>
          </cell>
          <cell r="AG97">
            <v>1940</v>
          </cell>
          <cell r="AH97">
            <v>2125.5</v>
          </cell>
          <cell r="AI97">
            <v>2313.9</v>
          </cell>
          <cell r="AJ97">
            <v>2783.3999999999996</v>
          </cell>
          <cell r="AK97">
            <v>2783.3999999999996</v>
          </cell>
          <cell r="AL97">
            <v>2985.4</v>
          </cell>
          <cell r="AM97">
            <v>3675.7000000000003</v>
          </cell>
          <cell r="AN97">
            <v>1036.5</v>
          </cell>
          <cell r="AO97">
            <v>1038.0999999999999</v>
          </cell>
          <cell r="AP97">
            <v>1130.5999999999999</v>
          </cell>
          <cell r="AQ97">
            <v>1761.3</v>
          </cell>
          <cell r="AR97">
            <v>2130.4</v>
          </cell>
          <cell r="AS97">
            <v>2543.6999999999998</v>
          </cell>
          <cell r="AT97">
            <v>2328</v>
          </cell>
          <cell r="AU97">
            <v>2068.3000000000002</v>
          </cell>
          <cell r="AV97">
            <v>2450.1</v>
          </cell>
          <cell r="AW97">
            <v>1776.7</v>
          </cell>
          <cell r="AX97">
            <v>2730.9</v>
          </cell>
        </row>
        <row r="98">
          <cell r="F98" t="str">
            <v>NA</v>
          </cell>
          <cell r="G98" t="str">
            <v>NA</v>
          </cell>
          <cell r="H98" t="str">
            <v>NA</v>
          </cell>
          <cell r="I98" t="str">
            <v>NA</v>
          </cell>
          <cell r="J98" t="str">
            <v>NA</v>
          </cell>
          <cell r="K98" t="str">
            <v>NA</v>
          </cell>
          <cell r="L98" t="str">
            <v>NA</v>
          </cell>
          <cell r="M98" t="str">
            <v>NA</v>
          </cell>
          <cell r="N98" t="str">
            <v>NA</v>
          </cell>
          <cell r="O98" t="str">
            <v>NA</v>
          </cell>
          <cell r="P98" t="str">
            <v>NA</v>
          </cell>
          <cell r="Q98" t="str">
            <v>NA</v>
          </cell>
          <cell r="R98" t="str">
            <v>NA</v>
          </cell>
          <cell r="S98" t="str">
            <v>NA</v>
          </cell>
          <cell r="T98" t="str">
            <v>NA</v>
          </cell>
          <cell r="U98" t="str">
            <v>NA</v>
          </cell>
          <cell r="V98" t="str">
            <v>NA</v>
          </cell>
          <cell r="W98" t="str">
            <v>NA</v>
          </cell>
          <cell r="X98" t="str">
            <v>NA</v>
          </cell>
          <cell r="Y98" t="str">
            <v>NA</v>
          </cell>
          <cell r="Z98" t="str">
            <v>NA</v>
          </cell>
          <cell r="AA98" t="str">
            <v>NA</v>
          </cell>
          <cell r="AB98">
            <v>0</v>
          </cell>
          <cell r="AC98">
            <v>0</v>
          </cell>
          <cell r="AD98">
            <v>2.2999999999999998</v>
          </cell>
          <cell r="AE98">
            <v>27.9</v>
          </cell>
          <cell r="AF98">
            <v>76.400000000000006</v>
          </cell>
          <cell r="AG98">
            <v>90</v>
          </cell>
          <cell r="AH98">
            <v>79.7</v>
          </cell>
          <cell r="AI98">
            <v>75.2</v>
          </cell>
          <cell r="AJ98">
            <v>72.599999999999994</v>
          </cell>
          <cell r="AK98">
            <v>0</v>
          </cell>
          <cell r="AL98">
            <v>35.9</v>
          </cell>
          <cell r="AM98">
            <v>5.9</v>
          </cell>
          <cell r="AN98">
            <v>4.3</v>
          </cell>
          <cell r="AO98">
            <v>3.4</v>
          </cell>
          <cell r="AP98">
            <v>0.2</v>
          </cell>
          <cell r="AQ98">
            <v>0</v>
          </cell>
          <cell r="AR98">
            <v>0</v>
          </cell>
          <cell r="AS98">
            <v>0</v>
          </cell>
          <cell r="AT98">
            <v>363.8</v>
          </cell>
          <cell r="AU98">
            <v>299.3</v>
          </cell>
          <cell r="AV98">
            <v>18.400000000000002</v>
          </cell>
          <cell r="AW98">
            <v>0</v>
          </cell>
          <cell r="AX98">
            <v>0</v>
          </cell>
        </row>
        <row r="99">
          <cell r="F99" t="str">
            <v>NA</v>
          </cell>
          <cell r="G99" t="str">
            <v>NA</v>
          </cell>
          <cell r="H99" t="str">
            <v>NA</v>
          </cell>
          <cell r="I99" t="str">
            <v>NA</v>
          </cell>
          <cell r="J99" t="str">
            <v>NA</v>
          </cell>
          <cell r="K99" t="str">
            <v>NA</v>
          </cell>
          <cell r="L99" t="str">
            <v>NA</v>
          </cell>
          <cell r="M99" t="str">
            <v>NA</v>
          </cell>
          <cell r="N99" t="str">
            <v>NA</v>
          </cell>
          <cell r="O99" t="str">
            <v>NA</v>
          </cell>
          <cell r="P99" t="str">
            <v>NA</v>
          </cell>
          <cell r="Q99" t="str">
            <v>NA</v>
          </cell>
          <cell r="R99" t="str">
            <v>NA</v>
          </cell>
          <cell r="S99" t="str">
            <v>NA</v>
          </cell>
          <cell r="T99" t="str">
            <v>NA</v>
          </cell>
          <cell r="U99" t="str">
            <v>NA</v>
          </cell>
          <cell r="V99" t="str">
            <v>NA</v>
          </cell>
          <cell r="W99" t="str">
            <v>NA</v>
          </cell>
          <cell r="X99" t="str">
            <v>NA</v>
          </cell>
          <cell r="Y99" t="str">
            <v>NA</v>
          </cell>
          <cell r="Z99" t="str">
            <v>NA</v>
          </cell>
          <cell r="AA99" t="str">
            <v>NA</v>
          </cell>
          <cell r="AB99" t="str">
            <v>NA</v>
          </cell>
          <cell r="AC99">
            <v>0</v>
          </cell>
          <cell r="AD99">
            <v>18.5</v>
          </cell>
          <cell r="AE99">
            <v>20</v>
          </cell>
          <cell r="AF99">
            <v>28.8</v>
          </cell>
          <cell r="AG99">
            <v>29.2</v>
          </cell>
          <cell r="AH99">
            <v>23</v>
          </cell>
          <cell r="AI99">
            <v>29.3</v>
          </cell>
          <cell r="AJ99">
            <v>138.9</v>
          </cell>
          <cell r="AK99">
            <v>90.600000000000009</v>
          </cell>
          <cell r="AL99">
            <v>38.299999999999997</v>
          </cell>
          <cell r="AM99">
            <v>0.3</v>
          </cell>
          <cell r="AN99">
            <v>1.1000000000000001</v>
          </cell>
          <cell r="AO99">
            <v>0</v>
          </cell>
          <cell r="AP99">
            <v>0.3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</row>
        <row r="100"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.1</v>
          </cell>
          <cell r="O100">
            <v>0</v>
          </cell>
          <cell r="P100">
            <v>1.4</v>
          </cell>
          <cell r="Q100">
            <v>3.4</v>
          </cell>
          <cell r="R100">
            <v>0</v>
          </cell>
          <cell r="S100">
            <v>0.2</v>
          </cell>
          <cell r="T100">
            <v>0.4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</row>
        <row r="101">
          <cell r="F101" t="str">
            <v>NA</v>
          </cell>
          <cell r="G101" t="str">
            <v>NA</v>
          </cell>
          <cell r="H101" t="str">
            <v>NA</v>
          </cell>
          <cell r="I101" t="str">
            <v>NA</v>
          </cell>
          <cell r="J101" t="str">
            <v>NA</v>
          </cell>
          <cell r="K101" t="str">
            <v>NA</v>
          </cell>
          <cell r="L101" t="str">
            <v>NA</v>
          </cell>
          <cell r="M101" t="str">
            <v>NA</v>
          </cell>
          <cell r="N101" t="str">
            <v>NA</v>
          </cell>
          <cell r="O101" t="str">
            <v>NA</v>
          </cell>
          <cell r="P101" t="str">
            <v>NA</v>
          </cell>
          <cell r="Q101" t="str">
            <v>NA</v>
          </cell>
          <cell r="R101" t="str">
            <v>NA</v>
          </cell>
          <cell r="S101" t="str">
            <v>NA</v>
          </cell>
          <cell r="T101" t="str">
            <v>NA</v>
          </cell>
          <cell r="U101" t="str">
            <v>NA</v>
          </cell>
          <cell r="V101" t="str">
            <v>NA</v>
          </cell>
          <cell r="W101" t="str">
            <v>NA</v>
          </cell>
          <cell r="X101" t="str">
            <v>NA</v>
          </cell>
          <cell r="Y101" t="str">
            <v>NA</v>
          </cell>
          <cell r="Z101" t="str">
            <v>NA</v>
          </cell>
          <cell r="AA101" t="str">
            <v>NA</v>
          </cell>
          <cell r="AB101">
            <v>2</v>
          </cell>
          <cell r="AC101">
            <v>2.1</v>
          </cell>
          <cell r="AD101">
            <v>75.600000000000009</v>
          </cell>
          <cell r="AE101">
            <v>100.7</v>
          </cell>
          <cell r="AF101">
            <v>105</v>
          </cell>
          <cell r="AG101">
            <v>127.8</v>
          </cell>
          <cell r="AH101">
            <v>209.4</v>
          </cell>
          <cell r="AI101">
            <v>423</v>
          </cell>
          <cell r="AJ101">
            <v>582.79999999999995</v>
          </cell>
          <cell r="AK101">
            <v>448.4</v>
          </cell>
          <cell r="AL101">
            <v>76.600000000000009</v>
          </cell>
          <cell r="AM101">
            <v>415.4</v>
          </cell>
          <cell r="AN101">
            <v>473.3</v>
          </cell>
          <cell r="AO101">
            <v>349.8</v>
          </cell>
          <cell r="AP101">
            <v>435.9</v>
          </cell>
          <cell r="AQ101">
            <v>520.70000000000005</v>
          </cell>
          <cell r="AR101">
            <v>987.90000000000009</v>
          </cell>
          <cell r="AS101">
            <v>3301.3</v>
          </cell>
          <cell r="AT101">
            <v>6012.5</v>
          </cell>
          <cell r="AU101">
            <v>511.90000000000003</v>
          </cell>
          <cell r="AV101">
            <v>7246.2</v>
          </cell>
          <cell r="AW101">
            <v>231.60000000000002</v>
          </cell>
          <cell r="AX101">
            <v>9846.7000000000007</v>
          </cell>
        </row>
        <row r="102">
          <cell r="F102" t="str">
            <v>NA</v>
          </cell>
          <cell r="G102" t="str">
            <v>NA</v>
          </cell>
          <cell r="H102" t="str">
            <v>NA</v>
          </cell>
          <cell r="I102" t="str">
            <v>NA</v>
          </cell>
          <cell r="J102" t="str">
            <v>NA</v>
          </cell>
          <cell r="K102" t="str">
            <v>NA</v>
          </cell>
          <cell r="L102" t="str">
            <v>NA</v>
          </cell>
          <cell r="M102" t="str">
            <v>NA</v>
          </cell>
          <cell r="N102" t="str">
            <v>NA</v>
          </cell>
          <cell r="O102" t="str">
            <v>NA</v>
          </cell>
          <cell r="P102" t="str">
            <v>NA</v>
          </cell>
          <cell r="Q102" t="str">
            <v>NA</v>
          </cell>
          <cell r="R102" t="str">
            <v>NA</v>
          </cell>
          <cell r="S102" t="str">
            <v>NA</v>
          </cell>
          <cell r="T102" t="str">
            <v>NA</v>
          </cell>
          <cell r="U102" t="str">
            <v>NA</v>
          </cell>
          <cell r="V102" t="str">
            <v>NA</v>
          </cell>
          <cell r="W102" t="str">
            <v>NA</v>
          </cell>
          <cell r="X102" t="str">
            <v>NA</v>
          </cell>
          <cell r="Y102" t="str">
            <v>NA</v>
          </cell>
          <cell r="Z102" t="str">
            <v>NA</v>
          </cell>
          <cell r="AA102" t="str">
            <v>NA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6.7</v>
          </cell>
          <cell r="AI102">
            <v>22.8</v>
          </cell>
          <cell r="AJ102">
            <v>20.400000000000002</v>
          </cell>
          <cell r="AK102">
            <v>19.5</v>
          </cell>
          <cell r="AL102">
            <v>132.30000000000001</v>
          </cell>
          <cell r="AM102">
            <v>40.9</v>
          </cell>
          <cell r="AN102">
            <v>47.4</v>
          </cell>
          <cell r="AO102">
            <v>43.2</v>
          </cell>
          <cell r="AP102">
            <v>0</v>
          </cell>
          <cell r="AQ102">
            <v>39.299999999999997</v>
          </cell>
          <cell r="AR102">
            <v>44.2</v>
          </cell>
          <cell r="AS102">
            <v>75</v>
          </cell>
          <cell r="AT102">
            <v>161.4</v>
          </cell>
          <cell r="AU102">
            <v>161.4</v>
          </cell>
          <cell r="AV102">
            <v>0</v>
          </cell>
          <cell r="AW102">
            <v>0</v>
          </cell>
          <cell r="AX102">
            <v>0</v>
          </cell>
        </row>
        <row r="104"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3.5</v>
          </cell>
          <cell r="P104">
            <v>1.7</v>
          </cell>
          <cell r="Q104">
            <v>1.7</v>
          </cell>
          <cell r="R104">
            <v>1.7</v>
          </cell>
          <cell r="S104">
            <v>1.7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.3</v>
          </cell>
          <cell r="AA104">
            <v>0.3</v>
          </cell>
          <cell r="AB104">
            <v>6.6</v>
          </cell>
          <cell r="AC104">
            <v>7.4</v>
          </cell>
          <cell r="AD104">
            <v>0.5</v>
          </cell>
          <cell r="AE104">
            <v>3.9000000000000004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</row>
        <row r="105">
          <cell r="F105">
            <v>12.4</v>
          </cell>
          <cell r="G105">
            <v>21.7</v>
          </cell>
          <cell r="H105">
            <v>36.4</v>
          </cell>
          <cell r="I105">
            <v>3.6</v>
          </cell>
          <cell r="J105">
            <v>27.1</v>
          </cell>
          <cell r="K105">
            <v>9</v>
          </cell>
          <cell r="L105">
            <v>4.3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1.5</v>
          </cell>
          <cell r="R105">
            <v>6</v>
          </cell>
          <cell r="S105">
            <v>10.9</v>
          </cell>
          <cell r="T105">
            <v>19.099999999999998</v>
          </cell>
          <cell r="U105">
            <v>46.599999999999994</v>
          </cell>
          <cell r="V105">
            <v>889.19999999999993</v>
          </cell>
          <cell r="W105">
            <v>784.3</v>
          </cell>
          <cell r="X105">
            <v>915.8</v>
          </cell>
          <cell r="Y105">
            <v>1777.6</v>
          </cell>
          <cell r="Z105">
            <v>2302.9</v>
          </cell>
          <cell r="AA105">
            <v>21.4</v>
          </cell>
          <cell r="AB105">
            <v>20.599999999999998</v>
          </cell>
          <cell r="AC105">
            <v>19.5</v>
          </cell>
          <cell r="AD105">
            <v>21.200000000000003</v>
          </cell>
          <cell r="AE105">
            <v>22.4</v>
          </cell>
          <cell r="AF105">
            <v>22.6</v>
          </cell>
          <cell r="AG105">
            <v>21.7</v>
          </cell>
          <cell r="AH105">
            <v>23.599999999999998</v>
          </cell>
          <cell r="AI105">
            <v>8.6</v>
          </cell>
          <cell r="AJ105">
            <v>1.3</v>
          </cell>
          <cell r="AK105">
            <v>0.2</v>
          </cell>
          <cell r="AL105">
            <v>0.1</v>
          </cell>
          <cell r="AM105">
            <v>0</v>
          </cell>
          <cell r="AN105">
            <v>0</v>
          </cell>
          <cell r="AO105">
            <v>0</v>
          </cell>
          <cell r="AP105">
            <v>2.6</v>
          </cell>
          <cell r="AQ105">
            <v>3</v>
          </cell>
          <cell r="AR105">
            <v>2.2000000000000002</v>
          </cell>
          <cell r="AS105">
            <v>2.6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</row>
        <row r="106">
          <cell r="F106" t="str">
            <v>NA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188.3</v>
          </cell>
          <cell r="R106">
            <v>515.4</v>
          </cell>
          <cell r="S106">
            <v>910.7</v>
          </cell>
          <cell r="T106">
            <v>1262.6999999999998</v>
          </cell>
          <cell r="U106">
            <v>1581.2</v>
          </cell>
          <cell r="V106">
            <v>1807</v>
          </cell>
          <cell r="W106">
            <v>1918.5</v>
          </cell>
          <cell r="X106">
            <v>1929.1</v>
          </cell>
          <cell r="Y106">
            <v>1934.3</v>
          </cell>
          <cell r="Z106">
            <v>1937.4</v>
          </cell>
          <cell r="AA106">
            <v>1941.6</v>
          </cell>
          <cell r="AB106">
            <v>40.900000000000006</v>
          </cell>
          <cell r="AC106">
            <v>40.300000000000004</v>
          </cell>
          <cell r="AD106">
            <v>55.3</v>
          </cell>
          <cell r="AE106">
            <v>52.8</v>
          </cell>
          <cell r="AF106">
            <v>34.1</v>
          </cell>
          <cell r="AG106">
            <v>38.6</v>
          </cell>
          <cell r="AH106">
            <v>33.9</v>
          </cell>
          <cell r="AI106">
            <v>32.9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40.1</v>
          </cell>
          <cell r="AV106">
            <v>25.4</v>
          </cell>
          <cell r="AW106">
            <v>0</v>
          </cell>
          <cell r="AX106">
            <v>0</v>
          </cell>
        </row>
        <row r="107"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7.6</v>
          </cell>
          <cell r="X107">
            <v>33</v>
          </cell>
          <cell r="Y107">
            <v>288.39999999999998</v>
          </cell>
          <cell r="Z107">
            <v>572</v>
          </cell>
          <cell r="AA107">
            <v>1014.1</v>
          </cell>
          <cell r="AB107">
            <v>779.3</v>
          </cell>
          <cell r="AC107">
            <v>4.8</v>
          </cell>
          <cell r="AD107">
            <v>4.7</v>
          </cell>
          <cell r="AE107">
            <v>5.3</v>
          </cell>
          <cell r="AF107">
            <v>46.300000000000004</v>
          </cell>
          <cell r="AG107">
            <v>27.200000000000003</v>
          </cell>
          <cell r="AH107">
            <v>6.8999999999999995</v>
          </cell>
          <cell r="AI107">
            <v>9</v>
          </cell>
          <cell r="AJ107">
            <v>6.6</v>
          </cell>
          <cell r="AK107">
            <v>1.9</v>
          </cell>
          <cell r="AL107">
            <v>1.7000000000000002</v>
          </cell>
          <cell r="AM107">
            <v>1.9000000000000001</v>
          </cell>
          <cell r="AN107">
            <v>0.7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.7</v>
          </cell>
          <cell r="AU107">
            <v>0</v>
          </cell>
          <cell r="AV107">
            <v>10.799999999999999</v>
          </cell>
          <cell r="AW107">
            <v>10.799999999999999</v>
          </cell>
          <cell r="AX107">
            <v>10.799999999999999</v>
          </cell>
        </row>
        <row r="108"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8.3000000000000007</v>
          </cell>
          <cell r="S108">
            <v>17.899999999999999</v>
          </cell>
          <cell r="T108">
            <v>27.5</v>
          </cell>
          <cell r="U108">
            <v>36.9</v>
          </cell>
          <cell r="V108">
            <v>46.1</v>
          </cell>
          <cell r="W108">
            <v>59.5</v>
          </cell>
          <cell r="X108">
            <v>79.600000000000009</v>
          </cell>
          <cell r="Y108">
            <v>100.7</v>
          </cell>
          <cell r="Z108">
            <v>126.5</v>
          </cell>
          <cell r="AA108">
            <v>154.9</v>
          </cell>
          <cell r="AB108">
            <v>64.7</v>
          </cell>
          <cell r="AC108">
            <v>55.8</v>
          </cell>
          <cell r="AD108">
            <v>46.3</v>
          </cell>
          <cell r="AE108">
            <v>51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</row>
        <row r="109"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.8</v>
          </cell>
          <cell r="M109">
            <v>0</v>
          </cell>
          <cell r="N109">
            <v>0.3</v>
          </cell>
          <cell r="O109">
            <v>0</v>
          </cell>
          <cell r="P109">
            <v>0</v>
          </cell>
          <cell r="Q109">
            <v>49</v>
          </cell>
          <cell r="R109">
            <v>22.1</v>
          </cell>
          <cell r="S109">
            <v>48.1</v>
          </cell>
          <cell r="T109">
            <v>40.6</v>
          </cell>
          <cell r="U109">
            <v>509.7</v>
          </cell>
          <cell r="V109">
            <v>0</v>
          </cell>
          <cell r="W109">
            <v>0.1</v>
          </cell>
          <cell r="X109">
            <v>0</v>
          </cell>
          <cell r="Y109">
            <v>418.1</v>
          </cell>
          <cell r="Z109">
            <v>0</v>
          </cell>
          <cell r="AA109">
            <v>106.6</v>
          </cell>
          <cell r="AB109">
            <v>0</v>
          </cell>
          <cell r="AC109">
            <v>0.9</v>
          </cell>
          <cell r="AD109">
            <v>14.700000000000001</v>
          </cell>
          <cell r="AE109">
            <v>2.6</v>
          </cell>
          <cell r="AF109">
            <v>2.6999999999999997</v>
          </cell>
          <cell r="AG109">
            <v>0.1</v>
          </cell>
          <cell r="AH109">
            <v>6.1</v>
          </cell>
          <cell r="AI109">
            <v>7.1</v>
          </cell>
          <cell r="AJ109">
            <v>4.2</v>
          </cell>
          <cell r="AK109">
            <v>4.8999999999999995</v>
          </cell>
          <cell r="AL109">
            <v>2.4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.3</v>
          </cell>
          <cell r="AR109">
            <v>0.2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</row>
        <row r="110"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.1</v>
          </cell>
          <cell r="N110">
            <v>0.3</v>
          </cell>
          <cell r="O110">
            <v>0.2</v>
          </cell>
          <cell r="P110">
            <v>0.2</v>
          </cell>
          <cell r="Q110">
            <v>0.1</v>
          </cell>
          <cell r="R110">
            <v>0.2</v>
          </cell>
          <cell r="S110">
            <v>0.2</v>
          </cell>
          <cell r="T110">
            <v>0.3</v>
          </cell>
          <cell r="U110">
            <v>4</v>
          </cell>
          <cell r="V110">
            <v>5.7</v>
          </cell>
          <cell r="W110">
            <v>4.7</v>
          </cell>
          <cell r="X110">
            <v>0</v>
          </cell>
          <cell r="Y110">
            <v>0.7</v>
          </cell>
          <cell r="Z110">
            <v>7.3</v>
          </cell>
          <cell r="AA110">
            <v>31.2</v>
          </cell>
          <cell r="AB110">
            <v>0.30000000000000004</v>
          </cell>
          <cell r="AC110">
            <v>0</v>
          </cell>
          <cell r="AD110">
            <v>0.2</v>
          </cell>
          <cell r="AE110">
            <v>0.2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</row>
        <row r="111">
          <cell r="F111" t="str">
            <v>NA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4.0999999999999996</v>
          </cell>
          <cell r="Q111">
            <v>9.5</v>
          </cell>
          <cell r="R111">
            <v>15.1</v>
          </cell>
          <cell r="S111">
            <v>35.6</v>
          </cell>
          <cell r="T111">
            <v>53.699999999999996</v>
          </cell>
          <cell r="U111">
            <v>84.2</v>
          </cell>
          <cell r="V111">
            <v>120.4</v>
          </cell>
          <cell r="W111">
            <v>187.4</v>
          </cell>
          <cell r="X111">
            <v>263.10000000000002</v>
          </cell>
          <cell r="Y111">
            <v>340</v>
          </cell>
          <cell r="Z111">
            <v>523.6</v>
          </cell>
          <cell r="AA111">
            <v>652.20000000000005</v>
          </cell>
          <cell r="AB111">
            <v>843.3</v>
          </cell>
          <cell r="AC111">
            <v>991.5</v>
          </cell>
          <cell r="AD111">
            <v>1121.2</v>
          </cell>
          <cell r="AE111">
            <v>1235.0999999999999</v>
          </cell>
          <cell r="AF111">
            <v>1337.1999999999998</v>
          </cell>
          <cell r="AG111">
            <v>183.20000000000002</v>
          </cell>
          <cell r="AH111">
            <v>0.7</v>
          </cell>
          <cell r="AI111">
            <v>1.4</v>
          </cell>
          <cell r="AJ111">
            <v>2.6</v>
          </cell>
          <cell r="AK111">
            <v>4.4000000000000004</v>
          </cell>
          <cell r="AL111">
            <v>9.1999999999999993</v>
          </cell>
          <cell r="AM111">
            <v>16.3</v>
          </cell>
          <cell r="AN111">
            <v>24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</row>
        <row r="112"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.89999999999999991</v>
          </cell>
          <cell r="S112">
            <v>1.8</v>
          </cell>
          <cell r="T112">
            <v>17.899999999999999</v>
          </cell>
          <cell r="U112">
            <v>48.5</v>
          </cell>
          <cell r="V112">
            <v>98.9</v>
          </cell>
          <cell r="W112">
            <v>159</v>
          </cell>
          <cell r="X112">
            <v>214.89999999999998</v>
          </cell>
          <cell r="Y112">
            <v>277.5</v>
          </cell>
          <cell r="Z112">
            <v>371.29999999999995</v>
          </cell>
          <cell r="AA112">
            <v>469.1</v>
          </cell>
          <cell r="AB112">
            <v>585.6</v>
          </cell>
          <cell r="AC112">
            <v>774.1</v>
          </cell>
          <cell r="AD112">
            <v>905.8</v>
          </cell>
          <cell r="AE112">
            <v>994.2</v>
          </cell>
          <cell r="AF112">
            <v>1033.0999999999999</v>
          </cell>
          <cell r="AG112">
            <v>1078.3</v>
          </cell>
          <cell r="AH112">
            <v>1053.5999999999999</v>
          </cell>
          <cell r="AI112">
            <v>1066</v>
          </cell>
          <cell r="AJ112">
            <v>1014.2</v>
          </cell>
          <cell r="AK112">
            <v>976.19999999999993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</row>
        <row r="114">
          <cell r="F114" t="str">
            <v>NA</v>
          </cell>
          <cell r="G114" t="str">
            <v>NA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.2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.1</v>
          </cell>
          <cell r="X114">
            <v>0.1</v>
          </cell>
          <cell r="Y114">
            <v>0</v>
          </cell>
          <cell r="Z114">
            <v>0.5</v>
          </cell>
          <cell r="AA114">
            <v>1.8</v>
          </cell>
          <cell r="AB114">
            <v>0.3</v>
          </cell>
          <cell r="AC114">
            <v>0</v>
          </cell>
          <cell r="AD114">
            <v>3.9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48.2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</row>
        <row r="115">
          <cell r="F115" t="str">
            <v>NA</v>
          </cell>
          <cell r="G115" t="str">
            <v>NA</v>
          </cell>
          <cell r="H115" t="str">
            <v>NA</v>
          </cell>
          <cell r="I115" t="str">
            <v>NA</v>
          </cell>
          <cell r="J115" t="str">
            <v>NA</v>
          </cell>
          <cell r="K115" t="str">
            <v>NA</v>
          </cell>
          <cell r="L115" t="str">
            <v>NA</v>
          </cell>
          <cell r="M115" t="str">
            <v>NA</v>
          </cell>
          <cell r="N115" t="str">
            <v>NA</v>
          </cell>
          <cell r="O115" t="str">
            <v>NA</v>
          </cell>
          <cell r="P115" t="str">
            <v>NA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</row>
        <row r="116"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</row>
        <row r="117">
          <cell r="F117" t="str">
            <v>NA</v>
          </cell>
          <cell r="G117" t="str">
            <v>NA</v>
          </cell>
          <cell r="H117" t="str">
            <v>NA</v>
          </cell>
          <cell r="I117" t="str">
            <v>NA</v>
          </cell>
          <cell r="J117" t="str">
            <v>NA</v>
          </cell>
          <cell r="K117" t="str">
            <v>NA</v>
          </cell>
          <cell r="L117" t="str">
            <v>NA</v>
          </cell>
          <cell r="M117" t="str">
            <v>NA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3</v>
          </cell>
          <cell r="AS117">
            <v>0</v>
          </cell>
          <cell r="AT117">
            <v>1</v>
          </cell>
          <cell r="AU117">
            <v>0</v>
          </cell>
          <cell r="AV117">
            <v>2</v>
          </cell>
          <cell r="AW117">
            <v>3</v>
          </cell>
          <cell r="AX117">
            <v>3</v>
          </cell>
        </row>
        <row r="118"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40.1</v>
          </cell>
          <cell r="X118">
            <v>78.8</v>
          </cell>
          <cell r="Y118">
            <v>57.400000000000006</v>
          </cell>
          <cell r="Z118">
            <v>117.1</v>
          </cell>
          <cell r="AA118">
            <v>175.3</v>
          </cell>
          <cell r="AB118">
            <v>224.2</v>
          </cell>
          <cell r="AC118">
            <v>258.10000000000002</v>
          </cell>
          <cell r="AD118">
            <v>320.39999999999998</v>
          </cell>
          <cell r="AE118">
            <v>325.79999999999995</v>
          </cell>
          <cell r="AF118">
            <v>309.39999999999998</v>
          </cell>
          <cell r="AG118">
            <v>295.39999999999998</v>
          </cell>
          <cell r="AH118">
            <v>298.2</v>
          </cell>
          <cell r="AI118">
            <v>293.39999999999998</v>
          </cell>
          <cell r="AJ118">
            <v>334.1</v>
          </cell>
          <cell r="AK118">
            <v>397</v>
          </cell>
          <cell r="AL118">
            <v>484</v>
          </cell>
          <cell r="AM118">
            <v>558.1</v>
          </cell>
          <cell r="AN118">
            <v>602.30000000000007</v>
          </cell>
          <cell r="AO118">
            <v>603.29999999999995</v>
          </cell>
          <cell r="AP118">
            <v>636.70000000000005</v>
          </cell>
          <cell r="AQ118">
            <v>695.3</v>
          </cell>
          <cell r="AR118">
            <v>648.1</v>
          </cell>
          <cell r="AS118">
            <v>661.80000000000007</v>
          </cell>
          <cell r="AT118">
            <v>692.2</v>
          </cell>
          <cell r="AU118">
            <v>682.5</v>
          </cell>
          <cell r="AV118">
            <v>665</v>
          </cell>
          <cell r="AW118">
            <v>656</v>
          </cell>
          <cell r="AX118">
            <v>589.80000000000007</v>
          </cell>
        </row>
        <row r="119"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.2</v>
          </cell>
          <cell r="X119">
            <v>0</v>
          </cell>
          <cell r="Y119">
            <v>0</v>
          </cell>
          <cell r="Z119">
            <v>0</v>
          </cell>
          <cell r="AA119">
            <v>0.2</v>
          </cell>
          <cell r="AB119">
            <v>0.5</v>
          </cell>
          <cell r="AC119">
            <v>1.6</v>
          </cell>
          <cell r="AD119">
            <v>3</v>
          </cell>
          <cell r="AE119">
            <v>4.9000000000000004</v>
          </cell>
          <cell r="AF119">
            <v>5.7</v>
          </cell>
          <cell r="AG119">
            <v>4.5</v>
          </cell>
          <cell r="AH119">
            <v>3.8</v>
          </cell>
          <cell r="AI119">
            <v>0.4</v>
          </cell>
          <cell r="AJ119">
            <v>0.1</v>
          </cell>
          <cell r="AK119">
            <v>0.1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</row>
        <row r="120"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.1</v>
          </cell>
          <cell r="Z120">
            <v>0.3</v>
          </cell>
          <cell r="AA120">
            <v>0.1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164.60000000000002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</row>
        <row r="121">
          <cell r="F121">
            <v>0</v>
          </cell>
          <cell r="G121">
            <v>1.9000000000000001</v>
          </cell>
          <cell r="H121">
            <v>0.3</v>
          </cell>
          <cell r="I121">
            <v>0.2</v>
          </cell>
          <cell r="J121">
            <v>0.2</v>
          </cell>
          <cell r="K121">
            <v>0</v>
          </cell>
          <cell r="L121">
            <v>0.3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3.8</v>
          </cell>
          <cell r="Y121">
            <v>6.7</v>
          </cell>
          <cell r="Z121">
            <v>10.7</v>
          </cell>
          <cell r="AA121">
            <v>15.600000000000001</v>
          </cell>
          <cell r="AB121">
            <v>22.7</v>
          </cell>
          <cell r="AC121">
            <v>33.1</v>
          </cell>
          <cell r="AD121">
            <v>41.599999999999994</v>
          </cell>
          <cell r="AE121">
            <v>74.599999999999994</v>
          </cell>
          <cell r="AF121">
            <v>233.6</v>
          </cell>
          <cell r="AG121">
            <v>239.5</v>
          </cell>
          <cell r="AH121">
            <v>288.89999999999998</v>
          </cell>
          <cell r="AI121">
            <v>335.1</v>
          </cell>
          <cell r="AJ121">
            <v>285.7</v>
          </cell>
          <cell r="AK121">
            <v>247.1</v>
          </cell>
          <cell r="AL121">
            <v>268.79999999999995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24.3</v>
          </cell>
          <cell r="AT121">
            <v>24.3</v>
          </cell>
          <cell r="AU121">
            <v>24.4</v>
          </cell>
          <cell r="AV121">
            <v>24.3</v>
          </cell>
          <cell r="AW121">
            <v>82.100000000000009</v>
          </cell>
          <cell r="AX121">
            <v>155.4</v>
          </cell>
        </row>
        <row r="122">
          <cell r="F122" t="str">
            <v>NA</v>
          </cell>
          <cell r="G122" t="str">
            <v>NA</v>
          </cell>
          <cell r="H122" t="str">
            <v>NA</v>
          </cell>
          <cell r="I122" t="str">
            <v>NA</v>
          </cell>
          <cell r="J122" t="str">
            <v>NA</v>
          </cell>
          <cell r="K122" t="str">
            <v>NA</v>
          </cell>
          <cell r="L122" t="str">
            <v>NA</v>
          </cell>
          <cell r="M122" t="str">
            <v>NA</v>
          </cell>
          <cell r="N122" t="str">
            <v>NA</v>
          </cell>
          <cell r="O122" t="str">
            <v>NA</v>
          </cell>
          <cell r="P122" t="str">
            <v>NA</v>
          </cell>
          <cell r="Q122" t="str">
            <v>NA</v>
          </cell>
          <cell r="R122" t="str">
            <v>NA</v>
          </cell>
          <cell r="S122" t="str">
            <v>NA</v>
          </cell>
          <cell r="T122" t="str">
            <v>NA</v>
          </cell>
          <cell r="U122" t="str">
            <v>NA</v>
          </cell>
          <cell r="V122" t="str">
            <v>NA</v>
          </cell>
          <cell r="W122" t="str">
            <v>NA</v>
          </cell>
          <cell r="X122" t="str">
            <v>NA</v>
          </cell>
          <cell r="Y122" t="str">
            <v>NA</v>
          </cell>
          <cell r="Z122" t="str">
            <v>NA</v>
          </cell>
          <cell r="AA122" t="str">
            <v>NA</v>
          </cell>
          <cell r="AB122" t="str">
            <v>NA</v>
          </cell>
          <cell r="AC122" t="str">
            <v>NA</v>
          </cell>
          <cell r="AD122" t="str">
            <v>NA</v>
          </cell>
          <cell r="AE122" t="str">
            <v>NA</v>
          </cell>
          <cell r="AF122" t="str">
            <v>NA</v>
          </cell>
          <cell r="AG122" t="str">
            <v>NA</v>
          </cell>
          <cell r="AH122" t="str">
            <v>NA</v>
          </cell>
          <cell r="AI122" t="str">
            <v>NA</v>
          </cell>
          <cell r="AJ122" t="str">
            <v>NA</v>
          </cell>
          <cell r="AK122" t="str">
            <v>NA</v>
          </cell>
          <cell r="AL122" t="str">
            <v>NA</v>
          </cell>
          <cell r="AM122" t="str">
            <v>NA</v>
          </cell>
          <cell r="AN122" t="str">
            <v>NA</v>
          </cell>
          <cell r="AO122" t="str">
            <v>NA</v>
          </cell>
          <cell r="AP122">
            <v>0.4</v>
          </cell>
          <cell r="AQ122">
            <v>0.4</v>
          </cell>
          <cell r="AR122">
            <v>0.4</v>
          </cell>
          <cell r="AS122">
            <v>0.4</v>
          </cell>
          <cell r="AT122">
            <v>0</v>
          </cell>
          <cell r="AU122">
            <v>0</v>
          </cell>
          <cell r="AV122">
            <v>0</v>
          </cell>
          <cell r="AW122">
            <v>0</v>
          </cell>
          <cell r="AX122">
            <v>0</v>
          </cell>
        </row>
        <row r="123">
          <cell r="F123" t="str">
            <v>NA</v>
          </cell>
          <cell r="G123" t="str">
            <v>NA</v>
          </cell>
          <cell r="H123" t="str">
            <v>NA</v>
          </cell>
          <cell r="I123" t="str">
            <v>NA</v>
          </cell>
          <cell r="J123" t="str">
            <v>NA</v>
          </cell>
          <cell r="K123" t="str">
            <v>NA</v>
          </cell>
          <cell r="L123" t="str">
            <v>NA</v>
          </cell>
          <cell r="M123" t="str">
            <v>NA</v>
          </cell>
          <cell r="N123" t="str">
            <v>NA</v>
          </cell>
          <cell r="O123" t="str">
            <v>NA</v>
          </cell>
          <cell r="P123" t="str">
            <v>NA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.5</v>
          </cell>
          <cell r="Z123">
            <v>0.6</v>
          </cell>
          <cell r="AA123">
            <v>0.6</v>
          </cell>
          <cell r="AB123">
            <v>0.4</v>
          </cell>
          <cell r="AC123">
            <v>0.4</v>
          </cell>
          <cell r="AD123">
            <v>0.4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  <cell r="AV123">
            <v>0</v>
          </cell>
          <cell r="AW123">
            <v>0</v>
          </cell>
          <cell r="AX123">
            <v>0</v>
          </cell>
        </row>
        <row r="124">
          <cell r="F124" t="str">
            <v>NA</v>
          </cell>
          <cell r="G124" t="str">
            <v>NA</v>
          </cell>
          <cell r="H124" t="str">
            <v>NA</v>
          </cell>
          <cell r="I124" t="str">
            <v>NA</v>
          </cell>
          <cell r="J124" t="str">
            <v>NA</v>
          </cell>
          <cell r="K124" t="str">
            <v>NA</v>
          </cell>
          <cell r="L124" t="str">
            <v>NA</v>
          </cell>
          <cell r="M124" t="str">
            <v>NA</v>
          </cell>
          <cell r="N124" t="str">
            <v>NA</v>
          </cell>
          <cell r="O124" t="str">
            <v>NA</v>
          </cell>
          <cell r="P124" t="str">
            <v>NA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</row>
        <row r="125"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</row>
        <row r="126">
          <cell r="F126">
            <v>6.3</v>
          </cell>
          <cell r="G126">
            <v>5.0999999999999996</v>
          </cell>
          <cell r="H126">
            <v>1</v>
          </cell>
          <cell r="I126">
            <v>0.2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8.8000000000000007</v>
          </cell>
          <cell r="V126">
            <v>0.5</v>
          </cell>
          <cell r="W126">
            <v>0.8</v>
          </cell>
          <cell r="X126">
            <v>0.5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2710</v>
          </cell>
          <cell r="AI126">
            <v>6500</v>
          </cell>
          <cell r="AJ126">
            <v>7627</v>
          </cell>
          <cell r="AK126">
            <v>8627</v>
          </cell>
          <cell r="AL126">
            <v>9401</v>
          </cell>
          <cell r="AM126">
            <v>16803.3</v>
          </cell>
          <cell r="AN126">
            <v>17761.5</v>
          </cell>
          <cell r="AO126">
            <v>148.1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0</v>
          </cell>
          <cell r="AX126">
            <v>0</v>
          </cell>
        </row>
        <row r="127"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.2</v>
          </cell>
          <cell r="L127">
            <v>0.7</v>
          </cell>
          <cell r="M127">
            <v>1.7</v>
          </cell>
          <cell r="N127">
            <v>2.8</v>
          </cell>
          <cell r="O127">
            <v>3.7</v>
          </cell>
          <cell r="P127">
            <v>4.3</v>
          </cell>
          <cell r="Q127">
            <v>3.9000000000000004</v>
          </cell>
          <cell r="R127">
            <v>3.7</v>
          </cell>
          <cell r="S127">
            <v>3.2</v>
          </cell>
          <cell r="T127">
            <v>3.1</v>
          </cell>
          <cell r="U127">
            <v>2.8000000000000003</v>
          </cell>
          <cell r="V127">
            <v>4.8</v>
          </cell>
          <cell r="W127">
            <v>6.1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  <cell r="AV127">
            <v>0</v>
          </cell>
          <cell r="AW127">
            <v>0</v>
          </cell>
          <cell r="AX127">
            <v>0</v>
          </cell>
        </row>
        <row r="128"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 t="str">
            <v>NA</v>
          </cell>
          <cell r="Q128" t="str">
            <v>NA</v>
          </cell>
          <cell r="R128" t="str">
            <v>NA</v>
          </cell>
          <cell r="S128" t="str">
            <v>NA</v>
          </cell>
          <cell r="T128" t="str">
            <v>NA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  <cell r="AV128">
            <v>0</v>
          </cell>
          <cell r="AW128">
            <v>0</v>
          </cell>
          <cell r="AX128">
            <v>0</v>
          </cell>
        </row>
        <row r="129">
          <cell r="F129" t="str">
            <v>NA</v>
          </cell>
          <cell r="G129" t="str">
            <v>NA</v>
          </cell>
          <cell r="H129" t="str">
            <v>NA</v>
          </cell>
          <cell r="I129" t="str">
            <v>NA</v>
          </cell>
          <cell r="J129" t="str">
            <v>NA</v>
          </cell>
          <cell r="K129" t="str">
            <v>NA</v>
          </cell>
          <cell r="L129" t="str">
            <v>NA</v>
          </cell>
          <cell r="M129" t="str">
            <v>NA</v>
          </cell>
          <cell r="N129" t="str">
            <v>NA</v>
          </cell>
          <cell r="O129" t="str">
            <v>NA</v>
          </cell>
          <cell r="P129" t="str">
            <v>NA</v>
          </cell>
          <cell r="Q129" t="str">
            <v>NA</v>
          </cell>
          <cell r="R129" t="str">
            <v>NA</v>
          </cell>
          <cell r="S129" t="str">
            <v>NA</v>
          </cell>
          <cell r="T129" t="str">
            <v>NA</v>
          </cell>
          <cell r="U129" t="str">
            <v>NA</v>
          </cell>
          <cell r="V129" t="str">
            <v>NA</v>
          </cell>
          <cell r="W129" t="str">
            <v>NA</v>
          </cell>
          <cell r="X129" t="str">
            <v>NA</v>
          </cell>
          <cell r="Y129" t="str">
            <v>NA</v>
          </cell>
          <cell r="Z129" t="str">
            <v>NA</v>
          </cell>
          <cell r="AA129" t="str">
            <v>NA</v>
          </cell>
          <cell r="AB129">
            <v>6.9</v>
          </cell>
          <cell r="AC129">
            <v>16</v>
          </cell>
          <cell r="AD129">
            <v>3</v>
          </cell>
          <cell r="AE129">
            <v>3.4</v>
          </cell>
          <cell r="AF129">
            <v>3.6</v>
          </cell>
          <cell r="AG129">
            <v>2.9</v>
          </cell>
          <cell r="AH129">
            <v>2.1999999999999997</v>
          </cell>
          <cell r="AI129">
            <v>0.89999999999999991</v>
          </cell>
          <cell r="AJ129">
            <v>0.4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0</v>
          </cell>
          <cell r="AW129">
            <v>0</v>
          </cell>
          <cell r="AX129">
            <v>0</v>
          </cell>
        </row>
        <row r="130"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</row>
        <row r="131"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.1</v>
          </cell>
          <cell r="M131">
            <v>0.1</v>
          </cell>
          <cell r="N131">
            <v>0.2</v>
          </cell>
          <cell r="O131">
            <v>0.5</v>
          </cell>
          <cell r="P131">
            <v>0.5</v>
          </cell>
          <cell r="Q131">
            <v>0.5</v>
          </cell>
          <cell r="R131">
            <v>0.7</v>
          </cell>
          <cell r="S131">
            <v>82.9</v>
          </cell>
          <cell r="T131">
            <v>442.5</v>
          </cell>
          <cell r="U131">
            <v>825.80000000000007</v>
          </cell>
          <cell r="V131">
            <v>15.5</v>
          </cell>
          <cell r="W131">
            <v>665.4</v>
          </cell>
          <cell r="X131">
            <v>208.4</v>
          </cell>
          <cell r="Y131">
            <v>13.9</v>
          </cell>
          <cell r="Z131">
            <v>216.8</v>
          </cell>
          <cell r="AA131">
            <v>306.10000000000002</v>
          </cell>
          <cell r="AB131">
            <v>2.7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1.3</v>
          </cell>
          <cell r="AI131">
            <v>1.3</v>
          </cell>
          <cell r="AJ131">
            <v>1.3</v>
          </cell>
          <cell r="AK131">
            <v>1.3</v>
          </cell>
          <cell r="AL131">
            <v>1.3</v>
          </cell>
          <cell r="AM131">
            <v>1.3</v>
          </cell>
          <cell r="AN131">
            <v>0</v>
          </cell>
          <cell r="AO131">
            <v>1.4</v>
          </cell>
          <cell r="AP131">
            <v>0</v>
          </cell>
          <cell r="AQ131">
            <v>0.1</v>
          </cell>
          <cell r="AR131">
            <v>0.1</v>
          </cell>
          <cell r="AS131">
            <v>0</v>
          </cell>
          <cell r="AT131">
            <v>0</v>
          </cell>
          <cell r="AU131">
            <v>0</v>
          </cell>
          <cell r="AV131">
            <v>0</v>
          </cell>
          <cell r="AW131">
            <v>0</v>
          </cell>
          <cell r="AX131">
            <v>0</v>
          </cell>
        </row>
        <row r="132">
          <cell r="F132" t="str">
            <v>NA</v>
          </cell>
          <cell r="G132" t="str">
            <v>NA</v>
          </cell>
          <cell r="H132" t="str">
            <v>NA</v>
          </cell>
          <cell r="I132" t="str">
            <v>NA</v>
          </cell>
          <cell r="J132" t="str">
            <v>NA</v>
          </cell>
          <cell r="K132" t="str">
            <v>NA</v>
          </cell>
          <cell r="L132" t="str">
            <v>NA</v>
          </cell>
          <cell r="M132" t="str">
            <v>NA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.30000000000000004</v>
          </cell>
          <cell r="AC132">
            <v>0</v>
          </cell>
          <cell r="AD132">
            <v>1.2</v>
          </cell>
          <cell r="AE132">
            <v>17.899999999999999</v>
          </cell>
          <cell r="AF132">
            <v>0.4</v>
          </cell>
          <cell r="AG132">
            <v>1.5</v>
          </cell>
          <cell r="AH132">
            <v>1.8</v>
          </cell>
          <cell r="AI132">
            <v>1.8</v>
          </cell>
          <cell r="AJ132">
            <v>3.6999999999999997</v>
          </cell>
          <cell r="AK132">
            <v>4.3</v>
          </cell>
          <cell r="AL132">
            <v>4.8000000000000007</v>
          </cell>
          <cell r="AM132">
            <v>8.4</v>
          </cell>
          <cell r="AN132">
            <v>12.7</v>
          </cell>
          <cell r="AO132">
            <v>15.4</v>
          </cell>
          <cell r="AP132">
            <v>15.799999999999999</v>
          </cell>
          <cell r="AQ132">
            <v>6</v>
          </cell>
          <cell r="AR132">
            <v>9.3000000000000007</v>
          </cell>
          <cell r="AS132">
            <v>7.2</v>
          </cell>
          <cell r="AT132">
            <v>12.3</v>
          </cell>
          <cell r="AU132">
            <v>23.8</v>
          </cell>
          <cell r="AV132">
            <v>0</v>
          </cell>
          <cell r="AW132">
            <v>0</v>
          </cell>
          <cell r="AX132">
            <v>0</v>
          </cell>
        </row>
        <row r="133"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2</v>
          </cell>
          <cell r="AS133">
            <v>5</v>
          </cell>
          <cell r="AT133">
            <v>1</v>
          </cell>
          <cell r="AU133">
            <v>1</v>
          </cell>
          <cell r="AV133">
            <v>1</v>
          </cell>
          <cell r="AW133">
            <v>0</v>
          </cell>
          <cell r="AX133">
            <v>0</v>
          </cell>
        </row>
        <row r="134">
          <cell r="F134" t="str">
            <v>NA</v>
          </cell>
          <cell r="G134" t="str">
            <v>NA</v>
          </cell>
          <cell r="H134" t="str">
            <v>NA</v>
          </cell>
          <cell r="I134" t="str">
            <v>NA</v>
          </cell>
          <cell r="J134" t="str">
            <v>NA</v>
          </cell>
          <cell r="K134" t="str">
            <v>NA</v>
          </cell>
          <cell r="L134" t="str">
            <v>NA</v>
          </cell>
          <cell r="M134" t="str">
            <v>NA</v>
          </cell>
          <cell r="N134" t="str">
            <v>NA</v>
          </cell>
          <cell r="O134" t="str">
            <v>NA</v>
          </cell>
          <cell r="P134" t="str">
            <v>NA</v>
          </cell>
          <cell r="Q134" t="str">
            <v>NA</v>
          </cell>
          <cell r="R134" t="str">
            <v>NA</v>
          </cell>
          <cell r="S134" t="str">
            <v>NA</v>
          </cell>
          <cell r="T134" t="str">
            <v>NA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</row>
        <row r="135">
          <cell r="F135" t="str">
            <v>NA</v>
          </cell>
          <cell r="G135" t="str">
            <v>NA</v>
          </cell>
          <cell r="H135" t="str">
            <v>NA</v>
          </cell>
          <cell r="I135" t="str">
            <v>NA</v>
          </cell>
          <cell r="J135" t="str">
            <v>NA</v>
          </cell>
          <cell r="K135" t="str">
            <v>NA</v>
          </cell>
          <cell r="L135" t="str">
            <v>NA</v>
          </cell>
          <cell r="M135" t="str">
            <v>NA</v>
          </cell>
          <cell r="N135" t="str">
            <v>NA</v>
          </cell>
          <cell r="O135" t="str">
            <v>NA</v>
          </cell>
          <cell r="P135" t="str">
            <v>NA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0</v>
          </cell>
          <cell r="AX135">
            <v>0</v>
          </cell>
        </row>
        <row r="136">
          <cell r="F136" t="str">
            <v>NA</v>
          </cell>
          <cell r="G136" t="str">
            <v>NA</v>
          </cell>
          <cell r="H136" t="str">
            <v>NA</v>
          </cell>
          <cell r="I136" t="str">
            <v>NA</v>
          </cell>
          <cell r="J136" t="str">
            <v>NA</v>
          </cell>
          <cell r="K136" t="str">
            <v>NA</v>
          </cell>
          <cell r="L136" t="str">
            <v>NA</v>
          </cell>
          <cell r="M136" t="str">
            <v>NA</v>
          </cell>
          <cell r="N136" t="str">
            <v>NA</v>
          </cell>
          <cell r="O136" t="str">
            <v>NA</v>
          </cell>
          <cell r="P136" t="str">
            <v>NA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1446.1999999999998</v>
          </cell>
          <cell r="Z136">
            <v>1591.3</v>
          </cell>
          <cell r="AA136">
            <v>1603.9</v>
          </cell>
          <cell r="AB136">
            <v>1132.4000000000001</v>
          </cell>
          <cell r="AC136">
            <v>836.8</v>
          </cell>
          <cell r="AD136">
            <v>841</v>
          </cell>
          <cell r="AE136">
            <v>957.8</v>
          </cell>
          <cell r="AF136">
            <v>972.8</v>
          </cell>
          <cell r="AG136">
            <v>0.6</v>
          </cell>
          <cell r="AH136">
            <v>6.1</v>
          </cell>
          <cell r="AI136">
            <v>10.899999999999999</v>
          </cell>
          <cell r="AJ136">
            <v>8</v>
          </cell>
          <cell r="AK136">
            <v>9.8000000000000007</v>
          </cell>
          <cell r="AL136">
            <v>8.5</v>
          </cell>
          <cell r="AM136">
            <v>9.3000000000000007</v>
          </cell>
          <cell r="AN136">
            <v>9.6999999999999993</v>
          </cell>
          <cell r="AO136">
            <v>9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</row>
        <row r="137"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.4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</row>
      </sheetData>
      <sheetData sheetId="3"/>
      <sheetData sheetId="4"/>
      <sheetData sheetId="5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rrears"/>
      <sheetName val="Data"/>
      <sheetName val="Country Code"/>
    </sheetNames>
    <sheetDataSet>
      <sheetData sheetId="0"/>
      <sheetData sheetId="1">
        <row r="3">
          <cell r="H3">
            <v>1975</v>
          </cell>
          <cell r="I3">
            <v>1976</v>
          </cell>
          <cell r="J3">
            <v>1977</v>
          </cell>
          <cell r="K3">
            <v>1978</v>
          </cell>
          <cell r="L3">
            <v>1979</v>
          </cell>
          <cell r="M3">
            <v>1980</v>
          </cell>
          <cell r="N3">
            <v>1981</v>
          </cell>
          <cell r="O3">
            <v>1982</v>
          </cell>
          <cell r="P3">
            <v>1983</v>
          </cell>
          <cell r="Q3">
            <v>1984</v>
          </cell>
          <cell r="R3">
            <v>1985</v>
          </cell>
          <cell r="S3">
            <v>1986</v>
          </cell>
          <cell r="T3">
            <v>1987</v>
          </cell>
          <cell r="U3">
            <v>1988</v>
          </cell>
          <cell r="V3">
            <v>1989</v>
          </cell>
          <cell r="W3">
            <v>1990</v>
          </cell>
          <cell r="X3">
            <v>1991</v>
          </cell>
          <cell r="Y3">
            <v>1992</v>
          </cell>
          <cell r="Z3">
            <v>1993</v>
          </cell>
          <cell r="AA3">
            <v>1994</v>
          </cell>
          <cell r="AB3">
            <v>1995</v>
          </cell>
          <cell r="AC3">
            <v>1996</v>
          </cell>
          <cell r="AD3">
            <v>1997</v>
          </cell>
          <cell r="AE3">
            <v>1998</v>
          </cell>
          <cell r="AF3">
            <v>1999</v>
          </cell>
          <cell r="AG3">
            <v>2000</v>
          </cell>
          <cell r="AH3">
            <v>2001</v>
          </cell>
          <cell r="AI3">
            <v>2002</v>
          </cell>
          <cell r="AJ3">
            <v>2003</v>
          </cell>
          <cell r="AK3">
            <v>2004</v>
          </cell>
          <cell r="AL3">
            <v>2005</v>
          </cell>
          <cell r="AM3">
            <v>2006</v>
          </cell>
          <cell r="AN3">
            <v>2007</v>
          </cell>
          <cell r="AO3">
            <v>2008</v>
          </cell>
          <cell r="AP3">
            <v>2009</v>
          </cell>
          <cell r="AQ3">
            <v>2010</v>
          </cell>
          <cell r="AR3">
            <v>2011</v>
          </cell>
          <cell r="AS3">
            <v>2012</v>
          </cell>
          <cell r="AT3">
            <v>2013</v>
          </cell>
        </row>
        <row r="6">
          <cell r="G6">
            <v>614</v>
          </cell>
          <cell r="H6" t="e">
            <v>#N/A</v>
          </cell>
          <cell r="I6" t="e">
            <v>#N/A</v>
          </cell>
          <cell r="J6" t="e">
            <v>#N/A</v>
          </cell>
          <cell r="K6" t="e">
            <v>#N/A</v>
          </cell>
          <cell r="L6" t="e">
            <v>#N/A</v>
          </cell>
          <cell r="M6" t="e">
            <v>#N/A</v>
          </cell>
          <cell r="N6" t="e">
            <v>#N/A</v>
          </cell>
          <cell r="O6" t="e">
            <v>#N/A</v>
          </cell>
          <cell r="P6" t="e">
            <v>#N/A</v>
          </cell>
          <cell r="Q6" t="e">
            <v>#N/A</v>
          </cell>
          <cell r="R6" t="e">
            <v>#N/A</v>
          </cell>
          <cell r="S6" t="e">
            <v>#N/A</v>
          </cell>
          <cell r="T6" t="e">
            <v>#N/A</v>
          </cell>
          <cell r="U6" t="e">
            <v>#N/A</v>
          </cell>
          <cell r="V6">
            <v>64.099999999999994</v>
          </cell>
          <cell r="W6">
            <v>151.80000000000001</v>
          </cell>
          <cell r="X6">
            <v>285</v>
          </cell>
          <cell r="Y6">
            <v>462.1</v>
          </cell>
          <cell r="Z6">
            <v>696.3</v>
          </cell>
          <cell r="AA6">
            <v>903.8</v>
          </cell>
          <cell r="AB6">
            <v>956.4</v>
          </cell>
          <cell r="AC6">
            <v>323.10000000000002</v>
          </cell>
          <cell r="AD6">
            <v>358.6</v>
          </cell>
          <cell r="AE6">
            <v>525.4</v>
          </cell>
          <cell r="AF6">
            <v>605</v>
          </cell>
          <cell r="AG6">
            <v>621.70000000000005</v>
          </cell>
          <cell r="AH6">
            <v>740.2</v>
          </cell>
          <cell r="AI6">
            <v>674.4</v>
          </cell>
          <cell r="AJ6">
            <v>587.29999999999995</v>
          </cell>
          <cell r="AK6">
            <v>261.7</v>
          </cell>
          <cell r="AL6">
            <v>220.3</v>
          </cell>
          <cell r="AM6">
            <v>94.5</v>
          </cell>
          <cell r="AN6">
            <v>77.400000000000006</v>
          </cell>
          <cell r="AO6">
            <v>61.6</v>
          </cell>
          <cell r="AP6">
            <v>77.400000000000006</v>
          </cell>
          <cell r="AQ6">
            <v>64.400000000000006</v>
          </cell>
          <cell r="AR6">
            <v>58.8</v>
          </cell>
          <cell r="AS6">
            <v>54.6</v>
          </cell>
          <cell r="AT6">
            <v>56.2</v>
          </cell>
        </row>
        <row r="7">
          <cell r="G7">
            <v>638</v>
          </cell>
          <cell r="H7">
            <v>5.0999999999999996</v>
          </cell>
          <cell r="I7">
            <v>4.7</v>
          </cell>
          <cell r="J7">
            <v>5.2</v>
          </cell>
          <cell r="K7">
            <v>5.9</v>
          </cell>
          <cell r="L7">
            <v>5.7</v>
          </cell>
          <cell r="M7">
            <v>5.2</v>
          </cell>
          <cell r="N7">
            <v>4.3</v>
          </cell>
          <cell r="O7">
            <v>0.7</v>
          </cell>
          <cell r="P7">
            <v>11.3</v>
          </cell>
          <cell r="Q7">
            <v>21.6</v>
          </cell>
          <cell r="R7">
            <v>40.299999999999997</v>
          </cell>
          <cell r="S7">
            <v>53.2</v>
          </cell>
          <cell r="T7">
            <v>72.400000000000006</v>
          </cell>
          <cell r="U7">
            <v>75.2</v>
          </cell>
          <cell r="V7">
            <v>15.3</v>
          </cell>
          <cell r="W7">
            <v>2</v>
          </cell>
          <cell r="X7">
            <v>1.1000000000000001</v>
          </cell>
          <cell r="Y7">
            <v>1</v>
          </cell>
          <cell r="Z7">
            <v>0.9</v>
          </cell>
          <cell r="AA7">
            <v>1</v>
          </cell>
          <cell r="AB7">
            <v>1.1000000000000001</v>
          </cell>
          <cell r="AC7">
            <v>1</v>
          </cell>
          <cell r="AD7">
            <v>0.9</v>
          </cell>
          <cell r="AE7">
            <v>1</v>
          </cell>
          <cell r="AF7">
            <v>0.8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</row>
        <row r="8">
          <cell r="G8">
            <v>616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1.3</v>
          </cell>
          <cell r="X8">
            <v>1.7</v>
          </cell>
          <cell r="Y8">
            <v>2.1</v>
          </cell>
          <cell r="Z8">
            <v>3</v>
          </cell>
          <cell r="AA8">
            <v>5.5</v>
          </cell>
          <cell r="AB8">
            <v>6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</row>
        <row r="9">
          <cell r="G9">
            <v>748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.5</v>
          </cell>
          <cell r="R9">
            <v>0.3</v>
          </cell>
          <cell r="S9">
            <v>1.9</v>
          </cell>
          <cell r="T9">
            <v>3.8</v>
          </cell>
          <cell r="U9">
            <v>4.8</v>
          </cell>
          <cell r="V9">
            <v>5.6</v>
          </cell>
          <cell r="W9">
            <v>6.9</v>
          </cell>
          <cell r="X9">
            <v>0.3</v>
          </cell>
          <cell r="Y9">
            <v>0.6</v>
          </cell>
          <cell r="Z9">
            <v>0.7</v>
          </cell>
          <cell r="AA9">
            <v>1</v>
          </cell>
          <cell r="AB9">
            <v>1.2</v>
          </cell>
          <cell r="AC9">
            <v>1.9</v>
          </cell>
          <cell r="AD9">
            <v>1.7</v>
          </cell>
          <cell r="AE9">
            <v>1.9</v>
          </cell>
          <cell r="AF9">
            <v>1.6</v>
          </cell>
          <cell r="AG9">
            <v>1.5</v>
          </cell>
          <cell r="AH9">
            <v>1.4</v>
          </cell>
          <cell r="AI9">
            <v>1.7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</row>
        <row r="10">
          <cell r="G10">
            <v>618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.3</v>
          </cell>
          <cell r="S10">
            <v>0.9</v>
          </cell>
          <cell r="T10">
            <v>0.1</v>
          </cell>
          <cell r="U10">
            <v>0.2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.2</v>
          </cell>
          <cell r="AR10">
            <v>0.3</v>
          </cell>
          <cell r="AS10">
            <v>0.3</v>
          </cell>
          <cell r="AT10">
            <v>0.3</v>
          </cell>
        </row>
        <row r="11">
          <cell r="G11">
            <v>622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16.399999999999999</v>
          </cell>
          <cell r="M11">
            <v>6.4</v>
          </cell>
          <cell r="N11">
            <v>5.3</v>
          </cell>
          <cell r="O11">
            <v>6.4</v>
          </cell>
          <cell r="P11">
            <v>14.8</v>
          </cell>
          <cell r="Q11">
            <v>8.4</v>
          </cell>
          <cell r="R11">
            <v>27.4</v>
          </cell>
          <cell r="S11">
            <v>31.2</v>
          </cell>
          <cell r="T11">
            <v>62.5</v>
          </cell>
          <cell r="U11">
            <v>81.7</v>
          </cell>
          <cell r="V11">
            <v>51.7</v>
          </cell>
          <cell r="W11">
            <v>81.7</v>
          </cell>
          <cell r="X11">
            <v>137.19999999999999</v>
          </cell>
          <cell r="Y11">
            <v>74.5</v>
          </cell>
          <cell r="Z11">
            <v>87.5</v>
          </cell>
          <cell r="AA11">
            <v>89.2</v>
          </cell>
          <cell r="AB11">
            <v>102.1</v>
          </cell>
          <cell r="AC11">
            <v>98.2</v>
          </cell>
          <cell r="AD11">
            <v>72.900000000000006</v>
          </cell>
          <cell r="AE11">
            <v>71.599999999999994</v>
          </cell>
          <cell r="AF11">
            <v>66.3</v>
          </cell>
          <cell r="AG11">
            <v>116.2</v>
          </cell>
          <cell r="AH11">
            <v>94.1</v>
          </cell>
          <cell r="AI11">
            <v>120.2</v>
          </cell>
          <cell r="AJ11">
            <v>61.6</v>
          </cell>
          <cell r="AK11">
            <v>145.4</v>
          </cell>
          <cell r="AL11">
            <v>279.8</v>
          </cell>
          <cell r="AM11">
            <v>419</v>
          </cell>
          <cell r="AN11">
            <v>37.9</v>
          </cell>
          <cell r="AO11">
            <v>40.299999999999997</v>
          </cell>
          <cell r="AP11">
            <v>0</v>
          </cell>
          <cell r="AQ11">
            <v>0.3</v>
          </cell>
          <cell r="AR11">
            <v>0</v>
          </cell>
          <cell r="AS11">
            <v>0.4</v>
          </cell>
          <cell r="AT11">
            <v>0.8</v>
          </cell>
        </row>
        <row r="12">
          <cell r="G12">
            <v>624</v>
          </cell>
          <cell r="H12" t="e">
            <v>#N/A</v>
          </cell>
          <cell r="I12" t="e">
            <v>#N/A</v>
          </cell>
          <cell r="J12" t="e">
            <v>#N/A</v>
          </cell>
          <cell r="K12" t="e">
            <v>#N/A</v>
          </cell>
          <cell r="L12" t="e">
            <v>#N/A</v>
          </cell>
          <cell r="M12" t="e">
            <v>#N/A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.1</v>
          </cell>
          <cell r="T12">
            <v>0.2</v>
          </cell>
          <cell r="U12">
            <v>0.3</v>
          </cell>
          <cell r="V12">
            <v>0.4</v>
          </cell>
          <cell r="W12">
            <v>0.4</v>
          </cell>
          <cell r="X12">
            <v>0.4</v>
          </cell>
          <cell r="Y12">
            <v>0.4</v>
          </cell>
          <cell r="Z12">
            <v>0.4</v>
          </cell>
          <cell r="AA12">
            <v>0.5</v>
          </cell>
          <cell r="AB12">
            <v>0.7</v>
          </cell>
          <cell r="AC12">
            <v>0.8</v>
          </cell>
          <cell r="AD12">
            <v>0.5</v>
          </cell>
          <cell r="AE12">
            <v>0</v>
          </cell>
          <cell r="AF12">
            <v>0.1</v>
          </cell>
          <cell r="AG12">
            <v>0</v>
          </cell>
          <cell r="AH12">
            <v>0.3</v>
          </cell>
          <cell r="AI12">
            <v>0.2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</row>
        <row r="13">
          <cell r="G13">
            <v>626</v>
          </cell>
          <cell r="H13">
            <v>1.7</v>
          </cell>
          <cell r="I13">
            <v>3.1</v>
          </cell>
          <cell r="J13">
            <v>4.5</v>
          </cell>
          <cell r="K13">
            <v>4.8</v>
          </cell>
          <cell r="L13">
            <v>7.1</v>
          </cell>
          <cell r="M13">
            <v>8.8000000000000007</v>
          </cell>
          <cell r="N13">
            <v>2.4</v>
          </cell>
          <cell r="O13">
            <v>2.7</v>
          </cell>
          <cell r="P13">
            <v>2</v>
          </cell>
          <cell r="Q13">
            <v>1.1000000000000001</v>
          </cell>
          <cell r="R13">
            <v>0.8</v>
          </cell>
          <cell r="S13">
            <v>0.8</v>
          </cell>
          <cell r="T13">
            <v>0.8</v>
          </cell>
          <cell r="U13">
            <v>1</v>
          </cell>
          <cell r="V13">
            <v>1.3</v>
          </cell>
          <cell r="W13">
            <v>1.9</v>
          </cell>
          <cell r="X13">
            <v>1.9</v>
          </cell>
          <cell r="Y13">
            <v>3.3</v>
          </cell>
          <cell r="Z13">
            <v>3.7</v>
          </cell>
          <cell r="AA13">
            <v>1.5</v>
          </cell>
          <cell r="AB13">
            <v>4</v>
          </cell>
          <cell r="AC13">
            <v>1.3</v>
          </cell>
          <cell r="AD13">
            <v>1.2</v>
          </cell>
          <cell r="AE13">
            <v>0.8</v>
          </cell>
          <cell r="AF13">
            <v>1.4</v>
          </cell>
          <cell r="AG13">
            <v>1.3</v>
          </cell>
          <cell r="AH13">
            <v>1.3</v>
          </cell>
          <cell r="AI13">
            <v>2.7</v>
          </cell>
          <cell r="AJ13">
            <v>6.9</v>
          </cell>
          <cell r="AK13">
            <v>7</v>
          </cell>
          <cell r="AL13">
            <v>7</v>
          </cell>
          <cell r="AM13">
            <v>7</v>
          </cell>
          <cell r="AN13">
            <v>7.1</v>
          </cell>
          <cell r="AO13">
            <v>7</v>
          </cell>
          <cell r="AP13">
            <v>7.1</v>
          </cell>
          <cell r="AQ13">
            <v>7</v>
          </cell>
          <cell r="AR13">
            <v>16.3</v>
          </cell>
          <cell r="AS13">
            <v>16.399999999999999</v>
          </cell>
          <cell r="AT13">
            <v>16.100000000000001</v>
          </cell>
        </row>
        <row r="14">
          <cell r="G14">
            <v>628</v>
          </cell>
          <cell r="H14">
            <v>1.3</v>
          </cell>
          <cell r="I14">
            <v>2.1</v>
          </cell>
          <cell r="J14">
            <v>2</v>
          </cell>
          <cell r="K14">
            <v>2.1</v>
          </cell>
          <cell r="L14">
            <v>2.1</v>
          </cell>
          <cell r="M14">
            <v>2</v>
          </cell>
          <cell r="N14">
            <v>1.7</v>
          </cell>
          <cell r="O14">
            <v>1.6</v>
          </cell>
          <cell r="P14">
            <v>1.5</v>
          </cell>
          <cell r="Q14">
            <v>1.4</v>
          </cell>
          <cell r="R14">
            <v>6.9</v>
          </cell>
          <cell r="S14">
            <v>12.3</v>
          </cell>
          <cell r="T14">
            <v>15.2</v>
          </cell>
          <cell r="U14">
            <v>13.8</v>
          </cell>
          <cell r="V14">
            <v>1.6</v>
          </cell>
          <cell r="W14">
            <v>1.8</v>
          </cell>
          <cell r="X14">
            <v>1.8</v>
          </cell>
          <cell r="Y14">
            <v>1.7</v>
          </cell>
          <cell r="Z14">
            <v>1.6</v>
          </cell>
          <cell r="AA14">
            <v>1.8</v>
          </cell>
          <cell r="AB14">
            <v>0.1</v>
          </cell>
          <cell r="AC14">
            <v>0</v>
          </cell>
          <cell r="AD14">
            <v>0</v>
          </cell>
          <cell r="AE14">
            <v>0.4</v>
          </cell>
          <cell r="AF14">
            <v>0.4</v>
          </cell>
          <cell r="AG14">
            <v>0.5</v>
          </cell>
          <cell r="AH14">
            <v>0.5</v>
          </cell>
          <cell r="AI14">
            <v>0.5</v>
          </cell>
          <cell r="AJ14">
            <v>0.6</v>
          </cell>
          <cell r="AK14">
            <v>0.9</v>
          </cell>
          <cell r="AL14">
            <v>0.9</v>
          </cell>
          <cell r="AM14">
            <v>1.2</v>
          </cell>
          <cell r="AN14">
            <v>1.3</v>
          </cell>
          <cell r="AO14">
            <v>1.4</v>
          </cell>
          <cell r="AP14">
            <v>1.4</v>
          </cell>
          <cell r="AQ14">
            <v>1.5</v>
          </cell>
          <cell r="AR14">
            <v>1.5</v>
          </cell>
          <cell r="AS14">
            <v>1.5</v>
          </cell>
          <cell r="AT14">
            <v>1.5</v>
          </cell>
        </row>
        <row r="15">
          <cell r="G15">
            <v>632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.1</v>
          </cell>
          <cell r="R15">
            <v>0.1</v>
          </cell>
          <cell r="S15">
            <v>0.1</v>
          </cell>
          <cell r="T15">
            <v>0.1</v>
          </cell>
          <cell r="U15">
            <v>0.1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</row>
        <row r="16">
          <cell r="G16">
            <v>634</v>
          </cell>
          <cell r="H16">
            <v>2.7</v>
          </cell>
          <cell r="I16">
            <v>3.6</v>
          </cell>
          <cell r="J16">
            <v>4.8</v>
          </cell>
          <cell r="K16">
            <v>5.7</v>
          </cell>
          <cell r="L16">
            <v>1.7</v>
          </cell>
          <cell r="M16">
            <v>1.7</v>
          </cell>
          <cell r="N16">
            <v>0.5</v>
          </cell>
          <cell r="O16">
            <v>0.5</v>
          </cell>
          <cell r="P16">
            <v>2.9</v>
          </cell>
          <cell r="Q16">
            <v>9.1</v>
          </cell>
          <cell r="R16">
            <v>11</v>
          </cell>
          <cell r="S16">
            <v>27.7</v>
          </cell>
          <cell r="T16">
            <v>56.5</v>
          </cell>
          <cell r="U16">
            <v>87.2</v>
          </cell>
          <cell r="V16">
            <v>131.1</v>
          </cell>
          <cell r="W16">
            <v>103.5</v>
          </cell>
          <cell r="X16">
            <v>119.5</v>
          </cell>
          <cell r="Y16">
            <v>124.7</v>
          </cell>
          <cell r="Z16">
            <v>132.80000000000001</v>
          </cell>
          <cell r="AA16">
            <v>92.7</v>
          </cell>
          <cell r="AB16">
            <v>106.6</v>
          </cell>
          <cell r="AC16">
            <v>125.3</v>
          </cell>
          <cell r="AD16">
            <v>141.6</v>
          </cell>
          <cell r="AE16">
            <v>179.3</v>
          </cell>
          <cell r="AF16">
            <v>182.8</v>
          </cell>
          <cell r="AG16">
            <v>186.6</v>
          </cell>
          <cell r="AH16">
            <v>187.7</v>
          </cell>
          <cell r="AI16">
            <v>206.3</v>
          </cell>
          <cell r="AJ16">
            <v>224.7</v>
          </cell>
          <cell r="AK16">
            <v>639</v>
          </cell>
          <cell r="AL16">
            <v>604.70000000000005</v>
          </cell>
          <cell r="AM16">
            <v>616.29999999999995</v>
          </cell>
          <cell r="AN16">
            <v>145.5</v>
          </cell>
          <cell r="AO16">
            <v>147.4</v>
          </cell>
          <cell r="AP16">
            <v>35.5</v>
          </cell>
          <cell r="AQ16">
            <v>17.899999999999999</v>
          </cell>
          <cell r="AR16">
            <v>17.8</v>
          </cell>
          <cell r="AS16">
            <v>17.7</v>
          </cell>
          <cell r="AT16">
            <v>18.5</v>
          </cell>
        </row>
        <row r="17">
          <cell r="G17">
            <v>662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46.2</v>
          </cell>
          <cell r="Q17">
            <v>8.6</v>
          </cell>
          <cell r="R17">
            <v>7.8</v>
          </cell>
          <cell r="S17">
            <v>28.8</v>
          </cell>
          <cell r="T17">
            <v>124.8</v>
          </cell>
          <cell r="U17">
            <v>398</v>
          </cell>
          <cell r="V17">
            <v>583</v>
          </cell>
          <cell r="W17">
            <v>753.4</v>
          </cell>
          <cell r="X17">
            <v>847.8</v>
          </cell>
          <cell r="Y17">
            <v>876.7</v>
          </cell>
          <cell r="Z17">
            <v>872.3</v>
          </cell>
          <cell r="AA17">
            <v>915.4</v>
          </cell>
          <cell r="AB17">
            <v>985.9</v>
          </cell>
          <cell r="AC17">
            <v>947</v>
          </cell>
          <cell r="AD17">
            <v>9.1999999999999993</v>
          </cell>
          <cell r="AE17">
            <v>8.8000000000000007</v>
          </cell>
          <cell r="AF17">
            <v>8</v>
          </cell>
          <cell r="AG17">
            <v>8.1999999999999993</v>
          </cell>
          <cell r="AH17">
            <v>159.6</v>
          </cell>
          <cell r="AI17">
            <v>206.8</v>
          </cell>
          <cell r="AJ17">
            <v>244.5</v>
          </cell>
          <cell r="AK17">
            <v>219.5</v>
          </cell>
          <cell r="AL17">
            <v>246.6</v>
          </cell>
          <cell r="AM17">
            <v>308.7</v>
          </cell>
          <cell r="AN17">
            <v>374.6</v>
          </cell>
          <cell r="AO17">
            <v>407.5</v>
          </cell>
          <cell r="AP17">
            <v>12.5</v>
          </cell>
          <cell r="AQ17">
            <v>0.4</v>
          </cell>
          <cell r="AR17">
            <v>0.4</v>
          </cell>
          <cell r="AS17">
            <v>0.4</v>
          </cell>
          <cell r="AT17">
            <v>0.4</v>
          </cell>
        </row>
        <row r="18">
          <cell r="G18">
            <v>611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.2</v>
          </cell>
          <cell r="R18">
            <v>0</v>
          </cell>
          <cell r="S18">
            <v>0.1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.6</v>
          </cell>
          <cell r="AJ18">
            <v>0.7</v>
          </cell>
          <cell r="AK18">
            <v>0.7</v>
          </cell>
          <cell r="AL18">
            <v>0.7</v>
          </cell>
          <cell r="AM18">
            <v>0.8</v>
          </cell>
          <cell r="AN18">
            <v>0.9</v>
          </cell>
          <cell r="AO18">
            <v>0</v>
          </cell>
          <cell r="AP18">
            <v>1.2</v>
          </cell>
          <cell r="AQ18">
            <v>0.2</v>
          </cell>
          <cell r="AR18">
            <v>0.2</v>
          </cell>
          <cell r="AS18">
            <v>0</v>
          </cell>
          <cell r="AT18">
            <v>0</v>
          </cell>
        </row>
        <row r="19">
          <cell r="G19">
            <v>643</v>
          </cell>
          <cell r="H19" t="e">
            <v>#N/A</v>
          </cell>
          <cell r="I19" t="e">
            <v>#N/A</v>
          </cell>
          <cell r="J19" t="e">
            <v>#N/A</v>
          </cell>
          <cell r="K19" t="e">
            <v>#N/A</v>
          </cell>
          <cell r="L19" t="e">
            <v>#N/A</v>
          </cell>
          <cell r="M19" t="e">
            <v>#N/A</v>
          </cell>
          <cell r="N19" t="e">
            <v>#N/A</v>
          </cell>
          <cell r="O19" t="e">
            <v>#N/A</v>
          </cell>
          <cell r="P19" t="e">
            <v>#N/A</v>
          </cell>
          <cell r="Q19" t="e">
            <v>#N/A</v>
          </cell>
          <cell r="R19" t="e">
            <v>#N/A</v>
          </cell>
          <cell r="S19" t="e">
            <v>#N/A</v>
          </cell>
          <cell r="T19" t="e">
            <v>#N/A</v>
          </cell>
          <cell r="U19" t="e">
            <v>#N/A</v>
          </cell>
          <cell r="V19" t="e">
            <v>#N/A</v>
          </cell>
          <cell r="W19" t="e">
            <v>#N/A</v>
          </cell>
          <cell r="X19" t="e">
            <v>#N/A</v>
          </cell>
          <cell r="Y19" t="e">
            <v>#N/A</v>
          </cell>
          <cell r="Z19" t="e">
            <v>#N/A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1</v>
          </cell>
          <cell r="AP19">
            <v>1</v>
          </cell>
          <cell r="AQ19">
            <v>1</v>
          </cell>
          <cell r="AR19">
            <v>1</v>
          </cell>
          <cell r="AS19">
            <v>1</v>
          </cell>
          <cell r="AT19">
            <v>1</v>
          </cell>
        </row>
        <row r="20">
          <cell r="G20">
            <v>644</v>
          </cell>
          <cell r="H20">
            <v>0.1</v>
          </cell>
          <cell r="I20">
            <v>0.5</v>
          </cell>
          <cell r="J20">
            <v>0.4</v>
          </cell>
          <cell r="K20">
            <v>0.3</v>
          </cell>
          <cell r="L20">
            <v>0.4</v>
          </cell>
          <cell r="M20">
            <v>0.3</v>
          </cell>
          <cell r="N20">
            <v>0.3</v>
          </cell>
          <cell r="O20">
            <v>0.3</v>
          </cell>
          <cell r="P20">
            <v>0.3</v>
          </cell>
          <cell r="Q20">
            <v>0.3</v>
          </cell>
          <cell r="R20">
            <v>0.3</v>
          </cell>
          <cell r="S20">
            <v>0.3</v>
          </cell>
          <cell r="T20">
            <v>1.5</v>
          </cell>
          <cell r="U20">
            <v>0.6</v>
          </cell>
          <cell r="V20">
            <v>0.6</v>
          </cell>
          <cell r="W20">
            <v>3.2</v>
          </cell>
          <cell r="X20">
            <v>11.6</v>
          </cell>
          <cell r="Y20">
            <v>12</v>
          </cell>
          <cell r="Z20">
            <v>15</v>
          </cell>
          <cell r="AA20">
            <v>18.5</v>
          </cell>
          <cell r="AB20">
            <v>19.399999999999999</v>
          </cell>
          <cell r="AC20">
            <v>20.399999999999999</v>
          </cell>
          <cell r="AD20">
            <v>17.399999999999999</v>
          </cell>
          <cell r="AE20">
            <v>18.2</v>
          </cell>
          <cell r="AF20">
            <v>4.7</v>
          </cell>
          <cell r="AG20">
            <v>4.9000000000000004</v>
          </cell>
          <cell r="AH20">
            <v>4.7</v>
          </cell>
          <cell r="AI20">
            <v>4.7</v>
          </cell>
          <cell r="AJ20">
            <v>4.7</v>
          </cell>
          <cell r="AK20">
            <v>1.4</v>
          </cell>
          <cell r="AL20">
            <v>1.4</v>
          </cell>
          <cell r="AM20">
            <v>1.4</v>
          </cell>
          <cell r="AN20">
            <v>1.5</v>
          </cell>
          <cell r="AO20">
            <v>1.3</v>
          </cell>
          <cell r="AP20">
            <v>1.4</v>
          </cell>
          <cell r="AQ20">
            <v>1.4</v>
          </cell>
          <cell r="AR20">
            <v>1.3</v>
          </cell>
          <cell r="AS20">
            <v>1.3</v>
          </cell>
          <cell r="AT20">
            <v>1.2</v>
          </cell>
        </row>
        <row r="21">
          <cell r="G21">
            <v>646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.1</v>
          </cell>
          <cell r="Q21">
            <v>0.1</v>
          </cell>
          <cell r="R21">
            <v>0</v>
          </cell>
          <cell r="S21">
            <v>28.5</v>
          </cell>
          <cell r="T21">
            <v>0.1</v>
          </cell>
          <cell r="U21">
            <v>0.2</v>
          </cell>
          <cell r="V21">
            <v>6.7</v>
          </cell>
          <cell r="W21">
            <v>19.5</v>
          </cell>
          <cell r="X21">
            <v>57.8</v>
          </cell>
          <cell r="Y21">
            <v>74.599999999999994</v>
          </cell>
          <cell r="Z21">
            <v>89.5</v>
          </cell>
          <cell r="AA21">
            <v>15.3</v>
          </cell>
          <cell r="AB21">
            <v>0</v>
          </cell>
          <cell r="AC21">
            <v>0</v>
          </cell>
          <cell r="AD21">
            <v>0</v>
          </cell>
          <cell r="AE21">
            <v>1.7</v>
          </cell>
          <cell r="AF21">
            <v>2.2999999999999998</v>
          </cell>
          <cell r="AG21">
            <v>4.8</v>
          </cell>
          <cell r="AH21">
            <v>2.2000000000000002</v>
          </cell>
          <cell r="AI21">
            <v>3.7</v>
          </cell>
          <cell r="AJ21">
            <v>6</v>
          </cell>
          <cell r="AK21">
            <v>3</v>
          </cell>
          <cell r="AL21">
            <v>2.2999999999999998</v>
          </cell>
          <cell r="AM21">
            <v>2.9</v>
          </cell>
          <cell r="AN21">
            <v>2.2999999999999998</v>
          </cell>
          <cell r="AO21">
            <v>2.6</v>
          </cell>
          <cell r="AP21">
            <v>0</v>
          </cell>
          <cell r="AQ21">
            <v>0.1</v>
          </cell>
          <cell r="AR21">
            <v>0</v>
          </cell>
          <cell r="AS21">
            <v>0</v>
          </cell>
          <cell r="AT21">
            <v>0</v>
          </cell>
        </row>
        <row r="22">
          <cell r="G22">
            <v>648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.1</v>
          </cell>
          <cell r="N22">
            <v>0.2</v>
          </cell>
          <cell r="O22">
            <v>0.1</v>
          </cell>
          <cell r="P22">
            <v>0.8</v>
          </cell>
          <cell r="Q22">
            <v>2.9</v>
          </cell>
          <cell r="R22">
            <v>4.3</v>
          </cell>
          <cell r="S22">
            <v>1.9</v>
          </cell>
          <cell r="T22">
            <v>0</v>
          </cell>
          <cell r="U22">
            <v>0.3</v>
          </cell>
          <cell r="V22">
            <v>2.5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.1</v>
          </cell>
          <cell r="AP22">
            <v>0.3</v>
          </cell>
          <cell r="AQ22">
            <v>0.4</v>
          </cell>
          <cell r="AR22">
            <v>0</v>
          </cell>
          <cell r="AS22">
            <v>0</v>
          </cell>
          <cell r="AT22">
            <v>0</v>
          </cell>
        </row>
        <row r="23">
          <cell r="G23">
            <v>652</v>
          </cell>
          <cell r="H23">
            <v>3.5</v>
          </cell>
          <cell r="I23">
            <v>1.9</v>
          </cell>
          <cell r="J23">
            <v>2</v>
          </cell>
          <cell r="K23">
            <v>0.8</v>
          </cell>
          <cell r="L23">
            <v>3.5</v>
          </cell>
          <cell r="M23">
            <v>1.2</v>
          </cell>
          <cell r="N23">
            <v>1.4</v>
          </cell>
          <cell r="O23">
            <v>1.7</v>
          </cell>
          <cell r="P23">
            <v>1</v>
          </cell>
          <cell r="Q23">
            <v>1.5</v>
          </cell>
          <cell r="R23">
            <v>1.5</v>
          </cell>
          <cell r="S23">
            <v>2.2000000000000002</v>
          </cell>
          <cell r="T23">
            <v>4.0999999999999996</v>
          </cell>
          <cell r="U23">
            <v>4</v>
          </cell>
          <cell r="V23">
            <v>8.3000000000000007</v>
          </cell>
          <cell r="W23">
            <v>10.5</v>
          </cell>
          <cell r="X23">
            <v>18.3</v>
          </cell>
          <cell r="Y23">
            <v>22.2</v>
          </cell>
          <cell r="Z23">
            <v>27.6</v>
          </cell>
          <cell r="AA23">
            <v>32.799999999999997</v>
          </cell>
          <cell r="AB23">
            <v>5.4</v>
          </cell>
          <cell r="AC23">
            <v>2.5</v>
          </cell>
          <cell r="AD23">
            <v>2.5</v>
          </cell>
          <cell r="AE23">
            <v>2.1</v>
          </cell>
          <cell r="AF23">
            <v>5</v>
          </cell>
          <cell r="AG23">
            <v>3</v>
          </cell>
          <cell r="AH23">
            <v>9.9</v>
          </cell>
          <cell r="AI23">
            <v>10.6</v>
          </cell>
          <cell r="AJ23">
            <v>48.3</v>
          </cell>
          <cell r="AK23">
            <v>41.7</v>
          </cell>
          <cell r="AL23">
            <v>32.6</v>
          </cell>
          <cell r="AM23">
            <v>31.7</v>
          </cell>
          <cell r="AN23">
            <v>22.3</v>
          </cell>
          <cell r="AO23">
            <v>3.9</v>
          </cell>
          <cell r="AP23">
            <v>45.3</v>
          </cell>
          <cell r="AQ23">
            <v>16.899999999999999</v>
          </cell>
          <cell r="AR23">
            <v>85.8</v>
          </cell>
          <cell r="AS23">
            <v>115.9</v>
          </cell>
          <cell r="AT23">
            <v>24.7</v>
          </cell>
        </row>
        <row r="24">
          <cell r="G24">
            <v>656</v>
          </cell>
          <cell r="H24">
            <v>6.2</v>
          </cell>
          <cell r="I24">
            <v>5.4</v>
          </cell>
          <cell r="J24">
            <v>5.4</v>
          </cell>
          <cell r="K24">
            <v>8.6</v>
          </cell>
          <cell r="L24">
            <v>9.5</v>
          </cell>
          <cell r="M24">
            <v>5.4</v>
          </cell>
          <cell r="N24">
            <v>9.3000000000000007</v>
          </cell>
          <cell r="O24">
            <v>12.9</v>
          </cell>
          <cell r="P24">
            <v>15.8</v>
          </cell>
          <cell r="Q24">
            <v>17</v>
          </cell>
          <cell r="R24">
            <v>29.1</v>
          </cell>
          <cell r="S24">
            <v>4.7</v>
          </cell>
          <cell r="T24">
            <v>9.5</v>
          </cell>
          <cell r="U24">
            <v>9.3000000000000007</v>
          </cell>
          <cell r="V24">
            <v>8</v>
          </cell>
          <cell r="W24">
            <v>5.6</v>
          </cell>
          <cell r="X24">
            <v>6.6</v>
          </cell>
          <cell r="Y24">
            <v>8</v>
          </cell>
          <cell r="Z24">
            <v>9.4</v>
          </cell>
          <cell r="AA24">
            <v>10</v>
          </cell>
          <cell r="AB24">
            <v>10.5</v>
          </cell>
          <cell r="AC24">
            <v>11.3</v>
          </cell>
          <cell r="AD24">
            <v>9.9</v>
          </cell>
          <cell r="AE24">
            <v>3.5</v>
          </cell>
          <cell r="AF24">
            <v>4</v>
          </cell>
          <cell r="AG24">
            <v>4.0999999999999996</v>
          </cell>
          <cell r="AH24">
            <v>4.0999999999999996</v>
          </cell>
          <cell r="AI24">
            <v>4.0999999999999996</v>
          </cell>
          <cell r="AJ24">
            <v>4.0999999999999996</v>
          </cell>
          <cell r="AK24">
            <v>4.0999999999999996</v>
          </cell>
          <cell r="AL24">
            <v>4.0999999999999996</v>
          </cell>
          <cell r="AM24">
            <v>4.0999999999999996</v>
          </cell>
          <cell r="AN24">
            <v>4.0999999999999996</v>
          </cell>
          <cell r="AO24">
            <v>2.6</v>
          </cell>
          <cell r="AP24">
            <v>2.6</v>
          </cell>
          <cell r="AQ24">
            <v>2.6</v>
          </cell>
          <cell r="AR24">
            <v>2.6</v>
          </cell>
          <cell r="AS24">
            <v>2.6</v>
          </cell>
          <cell r="AT24">
            <v>2.6</v>
          </cell>
        </row>
        <row r="25">
          <cell r="G25">
            <v>654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.2</v>
          </cell>
          <cell r="O25">
            <v>1</v>
          </cell>
          <cell r="P25">
            <v>1.4</v>
          </cell>
          <cell r="Q25">
            <v>0.9</v>
          </cell>
          <cell r="R25">
            <v>1.8</v>
          </cell>
          <cell r="S25">
            <v>3.7</v>
          </cell>
          <cell r="T25">
            <v>1</v>
          </cell>
          <cell r="U25">
            <v>3.4</v>
          </cell>
          <cell r="V25">
            <v>4.8</v>
          </cell>
          <cell r="W25">
            <v>2.4</v>
          </cell>
          <cell r="X25">
            <v>4.3</v>
          </cell>
          <cell r="Y25">
            <v>5.4</v>
          </cell>
          <cell r="Z25">
            <v>4.5</v>
          </cell>
          <cell r="AA25">
            <v>5.3</v>
          </cell>
          <cell r="AB25">
            <v>6.1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</row>
        <row r="26">
          <cell r="G26">
            <v>664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.1</v>
          </cell>
          <cell r="S26">
            <v>0.3</v>
          </cell>
          <cell r="T26">
            <v>1.6</v>
          </cell>
          <cell r="U26">
            <v>10.9</v>
          </cell>
          <cell r="V26">
            <v>27.1</v>
          </cell>
          <cell r="W26">
            <v>46</v>
          </cell>
          <cell r="X26">
            <v>81.599999999999994</v>
          </cell>
          <cell r="Y26">
            <v>126.6</v>
          </cell>
          <cell r="Z26">
            <v>182.7</v>
          </cell>
          <cell r="AA26">
            <v>63</v>
          </cell>
          <cell r="AB26">
            <v>8.6</v>
          </cell>
          <cell r="AC26">
            <v>2.7</v>
          </cell>
          <cell r="AD26">
            <v>9.8000000000000007</v>
          </cell>
          <cell r="AE26">
            <v>33.1</v>
          </cell>
          <cell r="AF26">
            <v>27.9</v>
          </cell>
          <cell r="AG26">
            <v>28.6</v>
          </cell>
          <cell r="AH26">
            <v>13.8</v>
          </cell>
          <cell r="AI26">
            <v>8.4</v>
          </cell>
          <cell r="AJ26">
            <v>1.5</v>
          </cell>
          <cell r="AK26">
            <v>1.8</v>
          </cell>
          <cell r="AL26">
            <v>17.7</v>
          </cell>
          <cell r="AM26">
            <v>27</v>
          </cell>
          <cell r="AN26">
            <v>39.6</v>
          </cell>
          <cell r="AO26">
            <v>49.7</v>
          </cell>
          <cell r="AP26">
            <v>62.5</v>
          </cell>
          <cell r="AQ26">
            <v>72.5</v>
          </cell>
          <cell r="AR26">
            <v>84.5</v>
          </cell>
          <cell r="AS26">
            <v>91.3</v>
          </cell>
          <cell r="AT26">
            <v>108.9</v>
          </cell>
        </row>
        <row r="27">
          <cell r="G27">
            <v>666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.3</v>
          </cell>
          <cell r="X27">
            <v>0.2</v>
          </cell>
          <cell r="Y27">
            <v>0.5</v>
          </cell>
          <cell r="Z27">
            <v>0.5</v>
          </cell>
          <cell r="AA27">
            <v>0.3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</row>
        <row r="28">
          <cell r="G28">
            <v>668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1.3</v>
          </cell>
          <cell r="N28">
            <v>3.3</v>
          </cell>
          <cell r="O28">
            <v>9.9</v>
          </cell>
          <cell r="P28">
            <v>7.2</v>
          </cell>
          <cell r="Q28">
            <v>22.3</v>
          </cell>
          <cell r="R28">
            <v>38.799999999999997</v>
          </cell>
          <cell r="S28">
            <v>160.5</v>
          </cell>
          <cell r="T28">
            <v>207.5</v>
          </cell>
          <cell r="U28">
            <v>232.6</v>
          </cell>
          <cell r="V28">
            <v>268.5</v>
          </cell>
          <cell r="W28">
            <v>308.2</v>
          </cell>
          <cell r="X28">
            <v>347.9</v>
          </cell>
          <cell r="Y28">
            <v>386.2</v>
          </cell>
          <cell r="Z28">
            <v>413.3</v>
          </cell>
          <cell r="AA28">
            <v>444.5</v>
          </cell>
          <cell r="AB28">
            <v>475.2</v>
          </cell>
          <cell r="AC28">
            <v>531</v>
          </cell>
          <cell r="AD28">
            <v>583.20000000000005</v>
          </cell>
          <cell r="AE28">
            <v>654.20000000000005</v>
          </cell>
          <cell r="AF28">
            <v>681.6</v>
          </cell>
          <cell r="AG28">
            <v>803.9</v>
          </cell>
          <cell r="AH28">
            <v>856.7</v>
          </cell>
          <cell r="AI28">
            <v>941.2</v>
          </cell>
          <cell r="AJ28">
            <v>1040.5999999999999</v>
          </cell>
          <cell r="AK28">
            <v>1123</v>
          </cell>
          <cell r="AL28">
            <v>1181</v>
          </cell>
          <cell r="AM28">
            <v>1237.3</v>
          </cell>
          <cell r="AN28">
            <v>1305.2</v>
          </cell>
          <cell r="AO28">
            <v>1308.5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</row>
        <row r="29">
          <cell r="G29">
            <v>674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3.7</v>
          </cell>
          <cell r="N29">
            <v>3.1</v>
          </cell>
          <cell r="O29">
            <v>6.9</v>
          </cell>
          <cell r="P29">
            <v>8.4</v>
          </cell>
          <cell r="Q29">
            <v>4.8</v>
          </cell>
          <cell r="R29">
            <v>6.1</v>
          </cell>
          <cell r="S29">
            <v>26.8</v>
          </cell>
          <cell r="T29">
            <v>22.3</v>
          </cell>
          <cell r="U29">
            <v>19.7</v>
          </cell>
          <cell r="V29">
            <v>14.4</v>
          </cell>
          <cell r="W29">
            <v>10.199999999999999</v>
          </cell>
          <cell r="X29">
            <v>12.5</v>
          </cell>
          <cell r="Y29">
            <v>13.1</v>
          </cell>
          <cell r="Z29">
            <v>13.9</v>
          </cell>
          <cell r="AA29">
            <v>16.5</v>
          </cell>
          <cell r="AB29">
            <v>18.3</v>
          </cell>
          <cell r="AC29">
            <v>19.5</v>
          </cell>
          <cell r="AD29">
            <v>15.3</v>
          </cell>
          <cell r="AE29">
            <v>13.9</v>
          </cell>
          <cell r="AF29">
            <v>13.8</v>
          </cell>
          <cell r="AG29">
            <v>13.7</v>
          </cell>
          <cell r="AH29">
            <v>12.8</v>
          </cell>
          <cell r="AI29">
            <v>12.8</v>
          </cell>
          <cell r="AJ29">
            <v>12.9</v>
          </cell>
          <cell r="AK29">
            <v>0.2</v>
          </cell>
          <cell r="AL29">
            <v>0.1</v>
          </cell>
          <cell r="AM29">
            <v>0.2</v>
          </cell>
          <cell r="AN29">
            <v>0.2</v>
          </cell>
          <cell r="AO29">
            <v>0.2</v>
          </cell>
          <cell r="AP29">
            <v>0.2</v>
          </cell>
          <cell r="AQ29">
            <v>0.2</v>
          </cell>
          <cell r="AR29">
            <v>0.2</v>
          </cell>
          <cell r="AS29">
            <v>0.1</v>
          </cell>
          <cell r="AT29">
            <v>0.2</v>
          </cell>
        </row>
        <row r="30">
          <cell r="G30">
            <v>676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1.1000000000000001</v>
          </cell>
          <cell r="N30">
            <v>0</v>
          </cell>
          <cell r="O30">
            <v>0.1</v>
          </cell>
          <cell r="P30">
            <v>0</v>
          </cell>
          <cell r="Q30">
            <v>0</v>
          </cell>
          <cell r="R30">
            <v>0.1</v>
          </cell>
          <cell r="S30">
            <v>0</v>
          </cell>
          <cell r="T30">
            <v>1.1000000000000001</v>
          </cell>
          <cell r="U30">
            <v>1.3</v>
          </cell>
          <cell r="V30">
            <v>1.8</v>
          </cell>
          <cell r="W30">
            <v>2.4</v>
          </cell>
          <cell r="X30">
            <v>0.2</v>
          </cell>
          <cell r="Y30">
            <v>0.3</v>
          </cell>
          <cell r="Z30">
            <v>0.3</v>
          </cell>
          <cell r="AA30">
            <v>0.5</v>
          </cell>
          <cell r="AB30">
            <v>0.7</v>
          </cell>
          <cell r="AC30">
            <v>1.2</v>
          </cell>
          <cell r="AD30">
            <v>1.3</v>
          </cell>
          <cell r="AE30">
            <v>2</v>
          </cell>
          <cell r="AF30">
            <v>2.2000000000000002</v>
          </cell>
          <cell r="AG30">
            <v>2.2999999999999998</v>
          </cell>
          <cell r="AH30">
            <v>0.7</v>
          </cell>
          <cell r="AI30">
            <v>0.7</v>
          </cell>
          <cell r="AJ30">
            <v>0.7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</row>
        <row r="31">
          <cell r="G31">
            <v>678</v>
          </cell>
          <cell r="H31">
            <v>0.2</v>
          </cell>
          <cell r="I31">
            <v>0.1</v>
          </cell>
          <cell r="J31">
            <v>0.2</v>
          </cell>
          <cell r="K31">
            <v>0.2</v>
          </cell>
          <cell r="L31">
            <v>0.2</v>
          </cell>
          <cell r="M31">
            <v>0.2</v>
          </cell>
          <cell r="N31">
            <v>0.2</v>
          </cell>
          <cell r="O31">
            <v>0.2</v>
          </cell>
          <cell r="P31">
            <v>0.3</v>
          </cell>
          <cell r="Q31">
            <v>1.6</v>
          </cell>
          <cell r="R31">
            <v>4.3</v>
          </cell>
          <cell r="S31">
            <v>6.7</v>
          </cell>
          <cell r="T31">
            <v>8.6999999999999993</v>
          </cell>
          <cell r="U31">
            <v>0.1</v>
          </cell>
          <cell r="V31">
            <v>0</v>
          </cell>
          <cell r="W31">
            <v>0</v>
          </cell>
          <cell r="X31">
            <v>0.6</v>
          </cell>
          <cell r="Y31">
            <v>0</v>
          </cell>
          <cell r="Z31">
            <v>0.2</v>
          </cell>
          <cell r="AA31">
            <v>0.1</v>
          </cell>
          <cell r="AB31">
            <v>0.2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</row>
        <row r="32">
          <cell r="G32">
            <v>682</v>
          </cell>
          <cell r="H32">
            <v>0</v>
          </cell>
          <cell r="I32">
            <v>0</v>
          </cell>
          <cell r="J32">
            <v>0.8</v>
          </cell>
          <cell r="K32">
            <v>3.5</v>
          </cell>
          <cell r="L32">
            <v>0.4</v>
          </cell>
          <cell r="M32">
            <v>1</v>
          </cell>
          <cell r="N32">
            <v>1.2</v>
          </cell>
          <cell r="O32">
            <v>1.3</v>
          </cell>
          <cell r="P32">
            <v>1.2</v>
          </cell>
          <cell r="Q32">
            <v>3.9</v>
          </cell>
          <cell r="R32">
            <v>3.3</v>
          </cell>
          <cell r="S32">
            <v>1.9</v>
          </cell>
          <cell r="T32">
            <v>3.2</v>
          </cell>
          <cell r="U32">
            <v>3.7</v>
          </cell>
          <cell r="V32">
            <v>3.9</v>
          </cell>
          <cell r="W32">
            <v>6.9</v>
          </cell>
          <cell r="X32">
            <v>11.3</v>
          </cell>
          <cell r="Y32">
            <v>13.5</v>
          </cell>
          <cell r="Z32">
            <v>1.6</v>
          </cell>
          <cell r="AA32">
            <v>1.7</v>
          </cell>
          <cell r="AB32">
            <v>2.7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.1</v>
          </cell>
          <cell r="AJ32">
            <v>0</v>
          </cell>
          <cell r="AK32">
            <v>0</v>
          </cell>
          <cell r="AL32">
            <v>0</v>
          </cell>
          <cell r="AM32">
            <v>1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</row>
        <row r="33">
          <cell r="G33">
            <v>684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1.1000000000000001</v>
          </cell>
          <cell r="X33">
            <v>2.1</v>
          </cell>
          <cell r="Y33">
            <v>0.1</v>
          </cell>
          <cell r="Z33">
            <v>0.1</v>
          </cell>
          <cell r="AA33">
            <v>0.9</v>
          </cell>
          <cell r="AB33">
            <v>0.4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.2</v>
          </cell>
          <cell r="AT33">
            <v>0.1</v>
          </cell>
        </row>
        <row r="34">
          <cell r="G34">
            <v>688</v>
          </cell>
          <cell r="H34" t="e">
            <v>#N/A</v>
          </cell>
          <cell r="I34" t="e">
            <v>#N/A</v>
          </cell>
          <cell r="J34" t="e">
            <v>#N/A</v>
          </cell>
          <cell r="K34" t="e">
            <v>#N/A</v>
          </cell>
          <cell r="L34" t="e">
            <v>#N/A</v>
          </cell>
          <cell r="M34" t="e">
            <v>#N/A</v>
          </cell>
          <cell r="N34" t="e">
            <v>#N/A</v>
          </cell>
          <cell r="O34" t="e">
            <v>#N/A</v>
          </cell>
          <cell r="P34" t="e">
            <v>#N/A</v>
          </cell>
          <cell r="Q34">
            <v>0.2</v>
          </cell>
          <cell r="R34">
            <v>53.6</v>
          </cell>
          <cell r="S34">
            <v>97.9</v>
          </cell>
          <cell r="T34">
            <v>98.8</v>
          </cell>
          <cell r="U34">
            <v>109.6</v>
          </cell>
          <cell r="V34">
            <v>148.1</v>
          </cell>
          <cell r="W34">
            <v>131.1</v>
          </cell>
          <cell r="X34">
            <v>65.099999999999994</v>
          </cell>
          <cell r="Y34">
            <v>17.100000000000001</v>
          </cell>
          <cell r="Z34">
            <v>2.9</v>
          </cell>
          <cell r="AA34">
            <v>4.4000000000000004</v>
          </cell>
          <cell r="AB34">
            <v>4.5</v>
          </cell>
          <cell r="AC34">
            <v>2</v>
          </cell>
          <cell r="AD34">
            <v>1.8</v>
          </cell>
          <cell r="AE34">
            <v>2.1</v>
          </cell>
          <cell r="AF34">
            <v>2.1</v>
          </cell>
          <cell r="AG34">
            <v>1.6</v>
          </cell>
          <cell r="AH34">
            <v>1.4</v>
          </cell>
          <cell r="AI34">
            <v>1.4</v>
          </cell>
          <cell r="AJ34">
            <v>4.2</v>
          </cell>
          <cell r="AK34">
            <v>4.9000000000000004</v>
          </cell>
          <cell r="AL34">
            <v>5.3</v>
          </cell>
          <cell r="AM34">
            <v>5.3</v>
          </cell>
          <cell r="AN34">
            <v>7.7</v>
          </cell>
          <cell r="AO34">
            <v>6.8</v>
          </cell>
          <cell r="AP34">
            <v>7.8</v>
          </cell>
          <cell r="AQ34">
            <v>9</v>
          </cell>
          <cell r="AR34">
            <v>0.6</v>
          </cell>
          <cell r="AS34">
            <v>2.5</v>
          </cell>
          <cell r="AT34">
            <v>0.3</v>
          </cell>
        </row>
        <row r="35">
          <cell r="G35">
            <v>692</v>
          </cell>
          <cell r="H35">
            <v>0.1</v>
          </cell>
          <cell r="I35">
            <v>0.5</v>
          </cell>
          <cell r="J35">
            <v>0</v>
          </cell>
          <cell r="K35">
            <v>0</v>
          </cell>
          <cell r="L35">
            <v>0.1</v>
          </cell>
          <cell r="M35">
            <v>0</v>
          </cell>
          <cell r="N35">
            <v>0.4</v>
          </cell>
          <cell r="O35">
            <v>0.2</v>
          </cell>
          <cell r="P35">
            <v>0</v>
          </cell>
          <cell r="Q35">
            <v>0</v>
          </cell>
          <cell r="R35">
            <v>0.1</v>
          </cell>
          <cell r="S35">
            <v>0</v>
          </cell>
          <cell r="T35">
            <v>0.1</v>
          </cell>
          <cell r="U35">
            <v>0</v>
          </cell>
          <cell r="V35">
            <v>9.1999999999999993</v>
          </cell>
          <cell r="W35">
            <v>15.5</v>
          </cell>
          <cell r="X35">
            <v>0</v>
          </cell>
          <cell r="Y35">
            <v>0.1</v>
          </cell>
          <cell r="Z35">
            <v>0.2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</row>
        <row r="36">
          <cell r="G36">
            <v>694</v>
          </cell>
          <cell r="H36">
            <v>0.7</v>
          </cell>
          <cell r="I36">
            <v>0.6</v>
          </cell>
          <cell r="J36">
            <v>0.1</v>
          </cell>
          <cell r="K36">
            <v>0</v>
          </cell>
          <cell r="L36">
            <v>0</v>
          </cell>
          <cell r="M36">
            <v>0</v>
          </cell>
          <cell r="N36">
            <v>2.7</v>
          </cell>
          <cell r="O36">
            <v>14.8</v>
          </cell>
          <cell r="P36">
            <v>9.5</v>
          </cell>
          <cell r="Q36">
            <v>54.7</v>
          </cell>
          <cell r="R36">
            <v>66.5</v>
          </cell>
          <cell r="S36">
            <v>28.2</v>
          </cell>
          <cell r="T36">
            <v>398.5</v>
          </cell>
          <cell r="U36">
            <v>474</v>
          </cell>
          <cell r="V36">
            <v>156.9</v>
          </cell>
          <cell r="W36">
            <v>575.4</v>
          </cell>
          <cell r="X36">
            <v>302</v>
          </cell>
          <cell r="Y36">
            <v>176.2</v>
          </cell>
          <cell r="Z36">
            <v>410.1</v>
          </cell>
          <cell r="AA36">
            <v>458.7</v>
          </cell>
          <cell r="AB36">
            <v>506.4</v>
          </cell>
          <cell r="AC36">
            <v>499</v>
          </cell>
          <cell r="AD36">
            <v>473.7</v>
          </cell>
          <cell r="AE36">
            <v>549.79999999999995</v>
          </cell>
          <cell r="AF36">
            <v>574.79999999999995</v>
          </cell>
          <cell r="AG36">
            <v>0.3</v>
          </cell>
          <cell r="AH36">
            <v>0.3</v>
          </cell>
          <cell r="AI36">
            <v>0.3</v>
          </cell>
          <cell r="AJ36">
            <v>0.7</v>
          </cell>
          <cell r="AK36">
            <v>1.7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</row>
        <row r="37">
          <cell r="G37">
            <v>714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.1</v>
          </cell>
          <cell r="AA37">
            <v>0.2</v>
          </cell>
          <cell r="AB37">
            <v>0.2</v>
          </cell>
          <cell r="AC37">
            <v>0.2</v>
          </cell>
          <cell r="AD37">
            <v>0.1</v>
          </cell>
          <cell r="AE37">
            <v>0.1</v>
          </cell>
          <cell r="AF37">
            <v>0.1</v>
          </cell>
          <cell r="AG37">
            <v>0.1</v>
          </cell>
          <cell r="AH37">
            <v>0.1</v>
          </cell>
          <cell r="AI37">
            <v>0.1</v>
          </cell>
          <cell r="AJ37">
            <v>0.2</v>
          </cell>
          <cell r="AK37">
            <v>0.2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</row>
        <row r="38">
          <cell r="G38">
            <v>716</v>
          </cell>
          <cell r="H38" t="e">
            <v>#N/A</v>
          </cell>
          <cell r="I38" t="e">
            <v>#N/A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.1</v>
          </cell>
          <cell r="U38">
            <v>0.2</v>
          </cell>
          <cell r="V38">
            <v>0.2</v>
          </cell>
          <cell r="W38">
            <v>0.2</v>
          </cell>
          <cell r="X38">
            <v>0.2</v>
          </cell>
          <cell r="Y38">
            <v>0.3</v>
          </cell>
          <cell r="Z38">
            <v>0.3</v>
          </cell>
          <cell r="AA38">
            <v>0.3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</row>
        <row r="39">
          <cell r="G39">
            <v>722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1.8</v>
          </cell>
          <cell r="R39">
            <v>0.5</v>
          </cell>
          <cell r="S39">
            <v>0</v>
          </cell>
          <cell r="T39">
            <v>0.9</v>
          </cell>
          <cell r="U39">
            <v>0</v>
          </cell>
          <cell r="V39">
            <v>0.6</v>
          </cell>
          <cell r="W39">
            <v>0.4</v>
          </cell>
          <cell r="X39">
            <v>0</v>
          </cell>
          <cell r="Y39">
            <v>2.1</v>
          </cell>
          <cell r="Z39">
            <v>5.8</v>
          </cell>
          <cell r="AA39">
            <v>9.1</v>
          </cell>
          <cell r="AB39">
            <v>5.7</v>
          </cell>
          <cell r="AC39">
            <v>0.1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</row>
        <row r="40">
          <cell r="G40">
            <v>718</v>
          </cell>
          <cell r="H40" t="e">
            <v>#N/A</v>
          </cell>
          <cell r="I40" t="e">
            <v>#N/A</v>
          </cell>
          <cell r="J40" t="e">
            <v>#N/A</v>
          </cell>
          <cell r="K40" t="e">
            <v>#N/A</v>
          </cell>
          <cell r="L40" t="e">
            <v>#N/A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.2</v>
          </cell>
          <cell r="T40">
            <v>0.5</v>
          </cell>
          <cell r="U40">
            <v>0.1</v>
          </cell>
          <cell r="V40">
            <v>0</v>
          </cell>
          <cell r="W40">
            <v>0.7</v>
          </cell>
          <cell r="X40">
            <v>0.8</v>
          </cell>
          <cell r="Y40">
            <v>0.9</v>
          </cell>
          <cell r="Z40">
            <v>0.9</v>
          </cell>
          <cell r="AA40">
            <v>1.2</v>
          </cell>
          <cell r="AB40">
            <v>1.3</v>
          </cell>
          <cell r="AC40">
            <v>1.5</v>
          </cell>
          <cell r="AD40">
            <v>1.5</v>
          </cell>
          <cell r="AE40">
            <v>1</v>
          </cell>
          <cell r="AF40">
            <v>0.8</v>
          </cell>
          <cell r="AG40">
            <v>0</v>
          </cell>
          <cell r="AH40">
            <v>0</v>
          </cell>
          <cell r="AI40">
            <v>1.5</v>
          </cell>
          <cell r="AJ40">
            <v>1.2</v>
          </cell>
          <cell r="AK40">
            <v>6.2</v>
          </cell>
          <cell r="AL40">
            <v>8</v>
          </cell>
          <cell r="AM40">
            <v>7.9</v>
          </cell>
          <cell r="AN40">
            <v>10.1</v>
          </cell>
          <cell r="AO40">
            <v>28.6</v>
          </cell>
          <cell r="AP40">
            <v>44.8</v>
          </cell>
          <cell r="AQ40">
            <v>14.5</v>
          </cell>
          <cell r="AR40">
            <v>12.5</v>
          </cell>
          <cell r="AS40">
            <v>12.5</v>
          </cell>
          <cell r="AT40">
            <v>12.5</v>
          </cell>
        </row>
        <row r="41">
          <cell r="G41">
            <v>724</v>
          </cell>
          <cell r="H41">
            <v>1.7</v>
          </cell>
          <cell r="I41">
            <v>3.4</v>
          </cell>
          <cell r="J41">
            <v>3.7</v>
          </cell>
          <cell r="K41">
            <v>0.4</v>
          </cell>
          <cell r="L41">
            <v>3</v>
          </cell>
          <cell r="M41">
            <v>3.5</v>
          </cell>
          <cell r="N41">
            <v>2.7</v>
          </cell>
          <cell r="O41">
            <v>3.4</v>
          </cell>
          <cell r="P41">
            <v>5.0999999999999996</v>
          </cell>
          <cell r="Q41">
            <v>5.4</v>
          </cell>
          <cell r="R41">
            <v>9.8000000000000007</v>
          </cell>
          <cell r="S41">
            <v>7.8</v>
          </cell>
          <cell r="T41">
            <v>13.1</v>
          </cell>
          <cell r="U41">
            <v>15.1</v>
          </cell>
          <cell r="V41">
            <v>37.799999999999997</v>
          </cell>
          <cell r="W41">
            <v>65.599999999999994</v>
          </cell>
          <cell r="X41">
            <v>91.7</v>
          </cell>
          <cell r="Y41">
            <v>89.5</v>
          </cell>
          <cell r="Z41">
            <v>106</v>
          </cell>
          <cell r="AA41">
            <v>4</v>
          </cell>
          <cell r="AB41">
            <v>0.4</v>
          </cell>
          <cell r="AC41">
            <v>0.4</v>
          </cell>
          <cell r="AD41">
            <v>0.4</v>
          </cell>
          <cell r="AE41">
            <v>0.5</v>
          </cell>
          <cell r="AF41">
            <v>0.6</v>
          </cell>
          <cell r="AG41">
            <v>0.7</v>
          </cell>
          <cell r="AH41">
            <v>0</v>
          </cell>
          <cell r="AI41">
            <v>0</v>
          </cell>
          <cell r="AJ41">
            <v>2.2000000000000002</v>
          </cell>
          <cell r="AK41">
            <v>0</v>
          </cell>
          <cell r="AL41">
            <v>0.1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</row>
        <row r="42">
          <cell r="G42">
            <v>726</v>
          </cell>
          <cell r="H42">
            <v>0</v>
          </cell>
          <cell r="I42">
            <v>0.1</v>
          </cell>
          <cell r="J42">
            <v>0.1</v>
          </cell>
          <cell r="K42">
            <v>0.1</v>
          </cell>
          <cell r="L42">
            <v>0</v>
          </cell>
          <cell r="M42">
            <v>0</v>
          </cell>
          <cell r="N42">
            <v>1.2</v>
          </cell>
          <cell r="O42">
            <v>12.2</v>
          </cell>
          <cell r="P42">
            <v>15.1</v>
          </cell>
          <cell r="Q42">
            <v>30.3</v>
          </cell>
          <cell r="R42">
            <v>3.4</v>
          </cell>
          <cell r="S42">
            <v>6</v>
          </cell>
          <cell r="T42">
            <v>0</v>
          </cell>
          <cell r="U42">
            <v>0</v>
          </cell>
          <cell r="V42">
            <v>2.5</v>
          </cell>
          <cell r="W42">
            <v>5.4</v>
          </cell>
          <cell r="X42">
            <v>8.1999999999999993</v>
          </cell>
          <cell r="Y42">
            <v>10.7</v>
          </cell>
          <cell r="Z42">
            <v>13.1</v>
          </cell>
          <cell r="AA42">
            <v>16.399999999999999</v>
          </cell>
          <cell r="AB42">
            <v>17</v>
          </cell>
          <cell r="AC42">
            <v>16.5</v>
          </cell>
          <cell r="AD42">
            <v>15.6</v>
          </cell>
          <cell r="AE42">
            <v>16</v>
          </cell>
          <cell r="AF42">
            <v>15.1</v>
          </cell>
          <cell r="AG42">
            <v>14.7</v>
          </cell>
          <cell r="AH42">
            <v>14.5</v>
          </cell>
          <cell r="AI42">
            <v>15.4</v>
          </cell>
          <cell r="AJ42">
            <v>16.600000000000001</v>
          </cell>
          <cell r="AK42">
            <v>17.100000000000001</v>
          </cell>
          <cell r="AL42">
            <v>16.100000000000001</v>
          </cell>
          <cell r="AM42">
            <v>16.8</v>
          </cell>
          <cell r="AN42">
            <v>17.7</v>
          </cell>
          <cell r="AO42">
            <v>17.3</v>
          </cell>
          <cell r="AP42">
            <v>17.5</v>
          </cell>
          <cell r="AQ42">
            <v>16.899999999999999</v>
          </cell>
          <cell r="AR42">
            <v>16.7</v>
          </cell>
          <cell r="AS42">
            <v>16.899999999999999</v>
          </cell>
          <cell r="AT42">
            <v>17.2</v>
          </cell>
        </row>
        <row r="43">
          <cell r="G43">
            <v>199</v>
          </cell>
          <cell r="H43" t="e">
            <v>#N/A</v>
          </cell>
          <cell r="I43" t="e">
            <v>#N/A</v>
          </cell>
          <cell r="J43" t="e">
            <v>#N/A</v>
          </cell>
          <cell r="K43" t="e">
            <v>#N/A</v>
          </cell>
          <cell r="L43" t="e">
            <v>#N/A</v>
          </cell>
          <cell r="M43" t="e">
            <v>#N/A</v>
          </cell>
          <cell r="N43" t="e">
            <v>#N/A</v>
          </cell>
          <cell r="O43" t="e">
            <v>#N/A</v>
          </cell>
          <cell r="P43" t="e">
            <v>#N/A</v>
          </cell>
          <cell r="Q43" t="e">
            <v>#N/A</v>
          </cell>
          <cell r="R43" t="e">
            <v>#N/A</v>
          </cell>
          <cell r="S43" t="e">
            <v>#N/A</v>
          </cell>
          <cell r="T43" t="e">
            <v>#N/A</v>
          </cell>
          <cell r="U43" t="e">
            <v>#N/A</v>
          </cell>
          <cell r="V43" t="e">
            <v>#N/A</v>
          </cell>
          <cell r="W43" t="e">
            <v>#N/A</v>
          </cell>
          <cell r="X43" t="e">
            <v>#N/A</v>
          </cell>
          <cell r="Y43" t="e">
            <v>#N/A</v>
          </cell>
          <cell r="Z43" t="e">
            <v>#N/A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</row>
        <row r="44">
          <cell r="G44">
            <v>732</v>
          </cell>
          <cell r="H44">
            <v>0</v>
          </cell>
          <cell r="I44">
            <v>7.2</v>
          </cell>
          <cell r="J44">
            <v>24.6</v>
          </cell>
          <cell r="K44">
            <v>31.1</v>
          </cell>
          <cell r="L44">
            <v>18.3</v>
          </cell>
          <cell r="M44">
            <v>29.7</v>
          </cell>
          <cell r="N44">
            <v>27.9</v>
          </cell>
          <cell r="O44">
            <v>79.2</v>
          </cell>
          <cell r="P44">
            <v>7.9</v>
          </cell>
          <cell r="Q44">
            <v>14.6</v>
          </cell>
          <cell r="R44">
            <v>6.4</v>
          </cell>
          <cell r="S44">
            <v>21.2</v>
          </cell>
          <cell r="T44">
            <v>91.7</v>
          </cell>
          <cell r="U44">
            <v>200.6</v>
          </cell>
          <cell r="V44">
            <v>284.3</v>
          </cell>
          <cell r="W44">
            <v>461.1</v>
          </cell>
          <cell r="X44">
            <v>521.6</v>
          </cell>
          <cell r="Y44">
            <v>606.20000000000005</v>
          </cell>
          <cell r="Z44">
            <v>696.5</v>
          </cell>
          <cell r="AA44">
            <v>863.2</v>
          </cell>
          <cell r="AB44">
            <v>989</v>
          </cell>
          <cell r="AC44">
            <v>915.8</v>
          </cell>
          <cell r="AD44">
            <v>903.1</v>
          </cell>
          <cell r="AE44">
            <v>971.4</v>
          </cell>
          <cell r="AF44">
            <v>885</v>
          </cell>
          <cell r="AG44">
            <v>1398.8</v>
          </cell>
          <cell r="AH44">
            <v>1108.3</v>
          </cell>
          <cell r="AI44">
            <v>1338.6</v>
          </cell>
          <cell r="AJ44">
            <v>1499.9</v>
          </cell>
          <cell r="AK44">
            <v>1638.8</v>
          </cell>
          <cell r="AL44">
            <v>1570</v>
          </cell>
          <cell r="AM44">
            <v>1690.5</v>
          </cell>
          <cell r="AN44">
            <v>1832</v>
          </cell>
          <cell r="AO44">
            <v>1978.9</v>
          </cell>
          <cell r="AP44">
            <v>2133.6</v>
          </cell>
          <cell r="AQ44">
            <v>2325.1</v>
          </cell>
          <cell r="AR44">
            <v>359.9</v>
          </cell>
          <cell r="AS44">
            <v>347.7</v>
          </cell>
          <cell r="AT44">
            <v>353.6</v>
          </cell>
        </row>
        <row r="45">
          <cell r="G45">
            <v>734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1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1</v>
          </cell>
          <cell r="AQ45">
            <v>4</v>
          </cell>
          <cell r="AR45">
            <v>5</v>
          </cell>
          <cell r="AS45">
            <v>1</v>
          </cell>
          <cell r="AT45">
            <v>2</v>
          </cell>
        </row>
        <row r="46">
          <cell r="G46">
            <v>738</v>
          </cell>
          <cell r="H46">
            <v>1.1000000000000001</v>
          </cell>
          <cell r="I46">
            <v>1.2</v>
          </cell>
          <cell r="J46">
            <v>1.6</v>
          </cell>
          <cell r="K46">
            <v>0.4</v>
          </cell>
          <cell r="L46">
            <v>1</v>
          </cell>
          <cell r="M46">
            <v>3.4</v>
          </cell>
          <cell r="N46">
            <v>8.5</v>
          </cell>
          <cell r="O46">
            <v>14.6</v>
          </cell>
          <cell r="P46">
            <v>24.8</v>
          </cell>
          <cell r="Q46">
            <v>42.3</v>
          </cell>
          <cell r="R46">
            <v>67.599999999999994</v>
          </cell>
          <cell r="S46">
            <v>58.9</v>
          </cell>
          <cell r="T46">
            <v>80.400000000000006</v>
          </cell>
          <cell r="U46">
            <v>95.2</v>
          </cell>
          <cell r="V46">
            <v>109.2</v>
          </cell>
          <cell r="W46">
            <v>123.9</v>
          </cell>
          <cell r="X46">
            <v>138.69999999999999</v>
          </cell>
          <cell r="Y46">
            <v>78.900000000000006</v>
          </cell>
          <cell r="Z46">
            <v>140.19999999999999</v>
          </cell>
          <cell r="AA46">
            <v>158.5</v>
          </cell>
          <cell r="AB46">
            <v>169.8</v>
          </cell>
          <cell r="AC46">
            <v>182.8</v>
          </cell>
          <cell r="AD46">
            <v>170.2</v>
          </cell>
          <cell r="AE46">
            <v>184</v>
          </cell>
          <cell r="AF46">
            <v>167.6</v>
          </cell>
          <cell r="AG46">
            <v>175.3</v>
          </cell>
          <cell r="AH46">
            <v>29.9</v>
          </cell>
          <cell r="AI46">
            <v>45.7</v>
          </cell>
          <cell r="AJ46">
            <v>57.8</v>
          </cell>
          <cell r="AK46">
            <v>70.3</v>
          </cell>
          <cell r="AL46">
            <v>69.8</v>
          </cell>
          <cell r="AM46">
            <v>83.8</v>
          </cell>
          <cell r="AN46">
            <v>102.4</v>
          </cell>
          <cell r="AO46">
            <v>116.6</v>
          </cell>
          <cell r="AP46">
            <v>137.30000000000001</v>
          </cell>
          <cell r="AQ46">
            <v>144.19999999999999</v>
          </cell>
          <cell r="AR46">
            <v>161.5</v>
          </cell>
          <cell r="AS46">
            <v>187.9</v>
          </cell>
          <cell r="AT46">
            <v>224</v>
          </cell>
        </row>
        <row r="47">
          <cell r="G47">
            <v>742</v>
          </cell>
          <cell r="H47">
            <v>0.1</v>
          </cell>
          <cell r="I47">
            <v>0.5</v>
          </cell>
          <cell r="J47">
            <v>1</v>
          </cell>
          <cell r="K47">
            <v>10.1</v>
          </cell>
          <cell r="L47">
            <v>9</v>
          </cell>
          <cell r="M47">
            <v>8.6999999999999993</v>
          </cell>
          <cell r="N47">
            <v>16</v>
          </cell>
          <cell r="O47">
            <v>15.2</v>
          </cell>
          <cell r="P47">
            <v>6.4</v>
          </cell>
          <cell r="Q47">
            <v>5.9</v>
          </cell>
          <cell r="R47">
            <v>0</v>
          </cell>
          <cell r="S47">
            <v>0.1</v>
          </cell>
          <cell r="T47">
            <v>1.4</v>
          </cell>
          <cell r="U47">
            <v>0.2</v>
          </cell>
          <cell r="V47">
            <v>0.1</v>
          </cell>
          <cell r="W47">
            <v>0.1</v>
          </cell>
          <cell r="X47">
            <v>4.5999999999999996</v>
          </cell>
          <cell r="Y47">
            <v>7.7</v>
          </cell>
          <cell r="Z47">
            <v>10</v>
          </cell>
          <cell r="AA47">
            <v>12.1</v>
          </cell>
          <cell r="AB47">
            <v>13.9</v>
          </cell>
          <cell r="AC47">
            <v>24.3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</row>
        <row r="48">
          <cell r="G48">
            <v>746</v>
          </cell>
          <cell r="H48">
            <v>0</v>
          </cell>
          <cell r="I48">
            <v>0.2</v>
          </cell>
          <cell r="J48">
            <v>0.6</v>
          </cell>
          <cell r="K48">
            <v>3.1</v>
          </cell>
          <cell r="L48">
            <v>5.9</v>
          </cell>
          <cell r="M48">
            <v>8.6</v>
          </cell>
          <cell r="N48">
            <v>2.7</v>
          </cell>
          <cell r="O48">
            <v>3.5</v>
          </cell>
          <cell r="P48">
            <v>5.2</v>
          </cell>
          <cell r="Q48">
            <v>6.3</v>
          </cell>
          <cell r="R48">
            <v>8.6999999999999993</v>
          </cell>
          <cell r="S48">
            <v>13.2</v>
          </cell>
          <cell r="T48">
            <v>12.8</v>
          </cell>
          <cell r="U48">
            <v>22.6</v>
          </cell>
          <cell r="V48">
            <v>32.700000000000003</v>
          </cell>
          <cell r="W48">
            <v>51.2</v>
          </cell>
          <cell r="X48">
            <v>50.8</v>
          </cell>
          <cell r="Y48">
            <v>38.6</v>
          </cell>
          <cell r="Z48">
            <v>21.5</v>
          </cell>
          <cell r="AA48">
            <v>12.2</v>
          </cell>
          <cell r="AB48">
            <v>11.5</v>
          </cell>
          <cell r="AC48">
            <v>8.1999999999999993</v>
          </cell>
          <cell r="AD48">
            <v>8.1999999999999993</v>
          </cell>
          <cell r="AE48">
            <v>9.1</v>
          </cell>
          <cell r="AF48">
            <v>2.1</v>
          </cell>
          <cell r="AG48">
            <v>2.1</v>
          </cell>
          <cell r="AH48">
            <v>1.5</v>
          </cell>
          <cell r="AI48">
            <v>1.5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</row>
        <row r="49">
          <cell r="G49">
            <v>636</v>
          </cell>
          <cell r="H49">
            <v>24</v>
          </cell>
          <cell r="I49">
            <v>38.5</v>
          </cell>
          <cell r="J49">
            <v>85.1</v>
          </cell>
          <cell r="K49">
            <v>103.6</v>
          </cell>
          <cell r="L49">
            <v>144.80000000000001</v>
          </cell>
          <cell r="M49">
            <v>8.3000000000000007</v>
          </cell>
          <cell r="N49">
            <v>9.8000000000000007</v>
          </cell>
          <cell r="O49">
            <v>100.3</v>
          </cell>
          <cell r="P49">
            <v>48.2</v>
          </cell>
          <cell r="Q49">
            <v>60.8</v>
          </cell>
          <cell r="R49">
            <v>78.900000000000006</v>
          </cell>
          <cell r="S49">
            <v>73.7</v>
          </cell>
          <cell r="T49">
            <v>87.7</v>
          </cell>
          <cell r="U49">
            <v>104</v>
          </cell>
          <cell r="V49">
            <v>91.5</v>
          </cell>
          <cell r="W49">
            <v>98.8</v>
          </cell>
          <cell r="X49">
            <v>107.7</v>
          </cell>
          <cell r="Y49">
            <v>194.6</v>
          </cell>
          <cell r="Z49">
            <v>279.89999999999998</v>
          </cell>
          <cell r="AA49">
            <v>318</v>
          </cell>
          <cell r="AB49">
            <v>325.8</v>
          </cell>
          <cell r="AC49">
            <v>323.60000000000002</v>
          </cell>
          <cell r="AD49">
            <v>317.7</v>
          </cell>
          <cell r="AE49">
            <v>322.5</v>
          </cell>
          <cell r="AF49">
            <v>181.4</v>
          </cell>
          <cell r="AG49">
            <v>178.8</v>
          </cell>
          <cell r="AH49">
            <v>177.5</v>
          </cell>
          <cell r="AI49">
            <v>52.7</v>
          </cell>
          <cell r="AJ49">
            <v>63.2</v>
          </cell>
          <cell r="AK49">
            <v>63.8</v>
          </cell>
          <cell r="AL49">
            <v>62.9</v>
          </cell>
          <cell r="AM49">
            <v>63.7</v>
          </cell>
          <cell r="AN49">
            <v>72.900000000000006</v>
          </cell>
          <cell r="AO49">
            <v>76.400000000000006</v>
          </cell>
          <cell r="AP49">
            <v>76.7</v>
          </cell>
          <cell r="AQ49">
            <v>43.2</v>
          </cell>
          <cell r="AR49">
            <v>0</v>
          </cell>
          <cell r="AS49">
            <v>0</v>
          </cell>
          <cell r="AT49">
            <v>0</v>
          </cell>
        </row>
        <row r="50">
          <cell r="G50">
            <v>754</v>
          </cell>
          <cell r="H50">
            <v>0.2</v>
          </cell>
          <cell r="I50">
            <v>0.3</v>
          </cell>
          <cell r="J50">
            <v>1.1000000000000001</v>
          </cell>
          <cell r="K50">
            <v>4.5</v>
          </cell>
          <cell r="L50">
            <v>10.1</v>
          </cell>
          <cell r="M50">
            <v>3.1</v>
          </cell>
          <cell r="N50">
            <v>19.8</v>
          </cell>
          <cell r="O50">
            <v>36.1</v>
          </cell>
          <cell r="P50">
            <v>16.399999999999999</v>
          </cell>
          <cell r="Q50">
            <v>22</v>
          </cell>
          <cell r="R50">
            <v>59.2</v>
          </cell>
          <cell r="S50">
            <v>53.6</v>
          </cell>
          <cell r="T50">
            <v>59.3</v>
          </cell>
          <cell r="U50">
            <v>58.6</v>
          </cell>
          <cell r="V50">
            <v>61.9</v>
          </cell>
          <cell r="W50">
            <v>67.7</v>
          </cell>
          <cell r="X50">
            <v>76.099999999999994</v>
          </cell>
          <cell r="Y50">
            <v>80.5</v>
          </cell>
          <cell r="Z50">
            <v>81.3</v>
          </cell>
          <cell r="AA50">
            <v>27.4</v>
          </cell>
          <cell r="AB50">
            <v>31.9</v>
          </cell>
          <cell r="AC50">
            <v>32.6</v>
          </cell>
          <cell r="AD50">
            <v>26</v>
          </cell>
          <cell r="AE50">
            <v>15.3</v>
          </cell>
          <cell r="AF50">
            <v>9.9</v>
          </cell>
          <cell r="AG50">
            <v>9.6</v>
          </cell>
          <cell r="AH50">
            <v>0.5</v>
          </cell>
          <cell r="AI50">
            <v>20</v>
          </cell>
          <cell r="AJ50">
            <v>31.8</v>
          </cell>
          <cell r="AK50">
            <v>61.9</v>
          </cell>
          <cell r="AL50">
            <v>90.3</v>
          </cell>
          <cell r="AM50">
            <v>119.3</v>
          </cell>
          <cell r="AN50">
            <v>125.3</v>
          </cell>
          <cell r="AO50">
            <v>125.3</v>
          </cell>
          <cell r="AP50">
            <v>125.3</v>
          </cell>
          <cell r="AQ50">
            <v>134.4</v>
          </cell>
          <cell r="AR50">
            <v>134.5</v>
          </cell>
          <cell r="AS50">
            <v>134.80000000000001</v>
          </cell>
          <cell r="AT50">
            <v>135.19999999999999</v>
          </cell>
        </row>
        <row r="51">
          <cell r="G51">
            <v>698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.1</v>
          </cell>
          <cell r="T51">
            <v>1.1000000000000001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.4</v>
          </cell>
          <cell r="AA51">
            <v>0.7</v>
          </cell>
          <cell r="AB51">
            <v>2.1</v>
          </cell>
          <cell r="AC51">
            <v>0</v>
          </cell>
          <cell r="AD51">
            <v>0</v>
          </cell>
          <cell r="AE51">
            <v>0.4</v>
          </cell>
          <cell r="AF51">
            <v>0.7</v>
          </cell>
          <cell r="AG51">
            <v>14.7</v>
          </cell>
          <cell r="AH51">
            <v>31.6</v>
          </cell>
          <cell r="AI51">
            <v>48.5</v>
          </cell>
          <cell r="AJ51">
            <v>62.3</v>
          </cell>
          <cell r="AK51">
            <v>77</v>
          </cell>
          <cell r="AL51">
            <v>75.2</v>
          </cell>
          <cell r="AM51">
            <v>91.9</v>
          </cell>
          <cell r="AN51">
            <v>135.6</v>
          </cell>
          <cell r="AO51">
            <v>100.4</v>
          </cell>
          <cell r="AP51">
            <v>132.5</v>
          </cell>
          <cell r="AQ51">
            <v>86.4</v>
          </cell>
          <cell r="AR51">
            <v>90.7</v>
          </cell>
          <cell r="AS51">
            <v>87.7</v>
          </cell>
          <cell r="AT51">
            <v>88.5</v>
          </cell>
        </row>
        <row r="52">
          <cell r="G52">
            <v>213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.8</v>
          </cell>
          <cell r="O52">
            <v>0</v>
          </cell>
          <cell r="P52">
            <v>794.6</v>
          </cell>
          <cell r="Q52">
            <v>1959.3</v>
          </cell>
          <cell r="R52">
            <v>773.8</v>
          </cell>
          <cell r="S52">
            <v>400</v>
          </cell>
          <cell r="T52">
            <v>320</v>
          </cell>
          <cell r="U52">
            <v>2156.3000000000002</v>
          </cell>
          <cell r="V52">
            <v>5428.1</v>
          </cell>
          <cell r="W52">
            <v>7458.2</v>
          </cell>
          <cell r="X52">
            <v>8369.1</v>
          </cell>
          <cell r="Y52">
            <v>8449.7000000000007</v>
          </cell>
          <cell r="Z52">
            <v>0.7</v>
          </cell>
          <cell r="AA52">
            <v>0.9</v>
          </cell>
          <cell r="AB52">
            <v>0.2</v>
          </cell>
          <cell r="AC52">
            <v>0.2</v>
          </cell>
          <cell r="AD52">
            <v>0</v>
          </cell>
          <cell r="AE52">
            <v>0</v>
          </cell>
          <cell r="AF52">
            <v>0</v>
          </cell>
          <cell r="AG52">
            <v>10.3</v>
          </cell>
          <cell r="AH52">
            <v>3.9</v>
          </cell>
          <cell r="AI52">
            <v>4986.6000000000004</v>
          </cell>
          <cell r="AJ52">
            <v>11603.9</v>
          </cell>
          <cell r="AK52">
            <v>15928.8</v>
          </cell>
          <cell r="AL52">
            <v>7143.7</v>
          </cell>
          <cell r="AM52">
            <v>6621</v>
          </cell>
          <cell r="AN52">
            <v>8604.4</v>
          </cell>
          <cell r="AO52">
            <v>9113</v>
          </cell>
          <cell r="AP52">
            <v>9859</v>
          </cell>
          <cell r="AQ52">
            <v>4546.2</v>
          </cell>
          <cell r="AR52">
            <v>5198.6000000000004</v>
          </cell>
          <cell r="AS52">
            <v>5404.7</v>
          </cell>
          <cell r="AT52">
            <v>5651.2</v>
          </cell>
        </row>
        <row r="53">
          <cell r="G53">
            <v>339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.4</v>
          </cell>
          <cell r="R53">
            <v>0</v>
          </cell>
          <cell r="S53">
            <v>0.3</v>
          </cell>
          <cell r="T53">
            <v>0.4</v>
          </cell>
          <cell r="U53">
            <v>0.6</v>
          </cell>
          <cell r="V53">
            <v>0.3</v>
          </cell>
          <cell r="W53">
            <v>0.5</v>
          </cell>
          <cell r="X53">
            <v>0</v>
          </cell>
          <cell r="Y53">
            <v>0</v>
          </cell>
          <cell r="Z53">
            <v>1</v>
          </cell>
          <cell r="AA53">
            <v>1</v>
          </cell>
          <cell r="AB53">
            <v>0.3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.1</v>
          </cell>
          <cell r="AJ53">
            <v>0.1</v>
          </cell>
          <cell r="AK53">
            <v>0.1</v>
          </cell>
          <cell r="AL53">
            <v>1.8</v>
          </cell>
          <cell r="AM53">
            <v>1.8</v>
          </cell>
          <cell r="AN53">
            <v>1.6</v>
          </cell>
          <cell r="AO53">
            <v>1.4</v>
          </cell>
          <cell r="AP53">
            <v>1.4</v>
          </cell>
          <cell r="AQ53">
            <v>1.1000000000000001</v>
          </cell>
          <cell r="AR53">
            <v>0.9</v>
          </cell>
          <cell r="AS53">
            <v>0.9</v>
          </cell>
          <cell r="AT53">
            <v>0.9</v>
          </cell>
        </row>
        <row r="54">
          <cell r="G54">
            <v>218</v>
          </cell>
          <cell r="H54">
            <v>0.3</v>
          </cell>
          <cell r="I54">
            <v>0.3</v>
          </cell>
          <cell r="J54">
            <v>0.3</v>
          </cell>
          <cell r="K54">
            <v>0.3</v>
          </cell>
          <cell r="L54">
            <v>1.9</v>
          </cell>
          <cell r="M54">
            <v>0.5</v>
          </cell>
          <cell r="N54">
            <v>7.5</v>
          </cell>
          <cell r="O54">
            <v>36.4</v>
          </cell>
          <cell r="P54">
            <v>58.5</v>
          </cell>
          <cell r="Q54">
            <v>141.4</v>
          </cell>
          <cell r="R54">
            <v>237.4</v>
          </cell>
          <cell r="S54">
            <v>288.8</v>
          </cell>
          <cell r="T54">
            <v>326.5</v>
          </cell>
          <cell r="U54">
            <v>6.7</v>
          </cell>
          <cell r="V54">
            <v>5</v>
          </cell>
          <cell r="W54">
            <v>4.0999999999999996</v>
          </cell>
          <cell r="X54">
            <v>9.5</v>
          </cell>
          <cell r="Y54">
            <v>8.6</v>
          </cell>
          <cell r="Z54">
            <v>10.5</v>
          </cell>
          <cell r="AA54">
            <v>12.7</v>
          </cell>
          <cell r="AB54">
            <v>13.3</v>
          </cell>
          <cell r="AC54">
            <v>12.1</v>
          </cell>
          <cell r="AD54">
            <v>0</v>
          </cell>
          <cell r="AE54">
            <v>0</v>
          </cell>
          <cell r="AF54">
            <v>0.1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</row>
        <row r="55">
          <cell r="G55">
            <v>223</v>
          </cell>
          <cell r="H55">
            <v>1.1000000000000001</v>
          </cell>
          <cell r="I55">
            <v>2.5</v>
          </cell>
          <cell r="J55">
            <v>10</v>
          </cell>
          <cell r="K55">
            <v>9.6</v>
          </cell>
          <cell r="L55">
            <v>8.8000000000000007</v>
          </cell>
          <cell r="M55">
            <v>13.1</v>
          </cell>
          <cell r="N55">
            <v>29.4</v>
          </cell>
          <cell r="O55">
            <v>31.2</v>
          </cell>
          <cell r="P55">
            <v>55.1</v>
          </cell>
          <cell r="Q55">
            <v>57.8</v>
          </cell>
          <cell r="R55">
            <v>76.2</v>
          </cell>
          <cell r="S55">
            <v>86.1</v>
          </cell>
          <cell r="T55">
            <v>3068</v>
          </cell>
          <cell r="U55">
            <v>85.3</v>
          </cell>
          <cell r="V55">
            <v>2919</v>
          </cell>
          <cell r="W55">
            <v>8457.7999999999993</v>
          </cell>
          <cell r="X55">
            <v>9766.1</v>
          </cell>
          <cell r="Y55">
            <v>3952.4</v>
          </cell>
          <cell r="Z55">
            <v>5845.5</v>
          </cell>
          <cell r="AA55">
            <v>510.4</v>
          </cell>
          <cell r="AB55">
            <v>361</v>
          </cell>
          <cell r="AC55">
            <v>1024.2</v>
          </cell>
          <cell r="AD55">
            <v>541.1</v>
          </cell>
          <cell r="AE55">
            <v>1427.4</v>
          </cell>
          <cell r="AF55">
            <v>116.5</v>
          </cell>
          <cell r="AG55">
            <v>69.7</v>
          </cell>
          <cell r="AH55">
            <v>0</v>
          </cell>
          <cell r="AI55">
            <v>0</v>
          </cell>
          <cell r="AJ55">
            <v>0.2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.1</v>
          </cell>
          <cell r="AP55">
            <v>0.1</v>
          </cell>
          <cell r="AQ55">
            <v>0.1</v>
          </cell>
          <cell r="AR55">
            <v>0.2</v>
          </cell>
          <cell r="AS55">
            <v>0.2</v>
          </cell>
          <cell r="AT55">
            <v>19.7</v>
          </cell>
        </row>
        <row r="56">
          <cell r="G56">
            <v>228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</row>
        <row r="57">
          <cell r="G57">
            <v>233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5.0999999999999996</v>
          </cell>
          <cell r="S57">
            <v>0</v>
          </cell>
          <cell r="T57">
            <v>0.7</v>
          </cell>
          <cell r="U57">
            <v>1.4</v>
          </cell>
          <cell r="V57">
            <v>2.9</v>
          </cell>
          <cell r="W57">
            <v>11.2</v>
          </cell>
          <cell r="X57">
            <v>10</v>
          </cell>
          <cell r="Y57">
            <v>0.8</v>
          </cell>
          <cell r="Z57">
            <v>4.0999999999999996</v>
          </cell>
          <cell r="AA57">
            <v>2.8</v>
          </cell>
          <cell r="AB57">
            <v>1.7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</row>
        <row r="58">
          <cell r="G58">
            <v>238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.1</v>
          </cell>
          <cell r="N58">
            <v>73.099999999999994</v>
          </cell>
          <cell r="O58">
            <v>208.3</v>
          </cell>
          <cell r="P58">
            <v>15.3</v>
          </cell>
          <cell r="Q58">
            <v>46.4</v>
          </cell>
          <cell r="R58">
            <v>3</v>
          </cell>
          <cell r="S58">
            <v>70.2</v>
          </cell>
          <cell r="T58">
            <v>169.7</v>
          </cell>
          <cell r="U58">
            <v>214.1</v>
          </cell>
          <cell r="V58">
            <v>363.7</v>
          </cell>
          <cell r="W58">
            <v>1.8</v>
          </cell>
          <cell r="X58">
            <v>10</v>
          </cell>
          <cell r="Y58">
            <v>5</v>
          </cell>
          <cell r="Z58">
            <v>4.7</v>
          </cell>
          <cell r="AA58">
            <v>3.7</v>
          </cell>
          <cell r="AB58">
            <v>3.7</v>
          </cell>
          <cell r="AC58">
            <v>3.7</v>
          </cell>
          <cell r="AD58">
            <v>3.3</v>
          </cell>
          <cell r="AE58">
            <v>3.3</v>
          </cell>
          <cell r="AF58">
            <v>3</v>
          </cell>
          <cell r="AG58">
            <v>3</v>
          </cell>
          <cell r="AH58">
            <v>2.9</v>
          </cell>
          <cell r="AI58">
            <v>0.2</v>
          </cell>
          <cell r="AJ58">
            <v>0.2</v>
          </cell>
          <cell r="AK58">
            <v>0.2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</row>
        <row r="59">
          <cell r="G59">
            <v>321</v>
          </cell>
          <cell r="H59" t="e">
            <v>#N/A</v>
          </cell>
          <cell r="I59" t="e">
            <v>#N/A</v>
          </cell>
          <cell r="J59" t="e">
            <v>#N/A</v>
          </cell>
          <cell r="K59" t="e">
            <v>#N/A</v>
          </cell>
          <cell r="L59" t="e">
            <v>#N/A</v>
          </cell>
          <cell r="M59" t="e">
            <v>#N/A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3</v>
          </cell>
          <cell r="AJ59">
            <v>4</v>
          </cell>
          <cell r="AK59">
            <v>3</v>
          </cell>
          <cell r="AL59">
            <v>8</v>
          </cell>
          <cell r="AM59">
            <v>11</v>
          </cell>
          <cell r="AN59">
            <v>14</v>
          </cell>
          <cell r="AO59">
            <v>17</v>
          </cell>
          <cell r="AP59">
            <v>18</v>
          </cell>
          <cell r="AQ59">
            <v>1</v>
          </cell>
          <cell r="AR59">
            <v>1</v>
          </cell>
          <cell r="AS59">
            <v>1</v>
          </cell>
          <cell r="AT59">
            <v>1</v>
          </cell>
        </row>
        <row r="60">
          <cell r="G60">
            <v>243</v>
          </cell>
          <cell r="H60">
            <v>0.3</v>
          </cell>
          <cell r="I60">
            <v>1.6</v>
          </cell>
          <cell r="J60">
            <v>2.7</v>
          </cell>
          <cell r="K60">
            <v>2.2999999999999998</v>
          </cell>
          <cell r="L60">
            <v>1</v>
          </cell>
          <cell r="M60">
            <v>4.2</v>
          </cell>
          <cell r="N60">
            <v>3.3</v>
          </cell>
          <cell r="O60">
            <v>11.6</v>
          </cell>
          <cell r="P60">
            <v>6.9</v>
          </cell>
          <cell r="Q60">
            <v>37.799999999999997</v>
          </cell>
          <cell r="R60">
            <v>31.3</v>
          </cell>
          <cell r="S60">
            <v>12.1</v>
          </cell>
          <cell r="T60">
            <v>37.700000000000003</v>
          </cell>
          <cell r="U60">
            <v>62.7</v>
          </cell>
          <cell r="V60">
            <v>75.900000000000006</v>
          </cell>
          <cell r="W60">
            <v>202.2</v>
          </cell>
          <cell r="X60">
            <v>223.1</v>
          </cell>
          <cell r="Y60">
            <v>281.10000000000002</v>
          </cell>
          <cell r="Z60">
            <v>470.1</v>
          </cell>
          <cell r="AA60">
            <v>54</v>
          </cell>
          <cell r="AB60">
            <v>57.9</v>
          </cell>
          <cell r="AC60">
            <v>64.099999999999994</v>
          </cell>
          <cell r="AD60">
            <v>59.2</v>
          </cell>
          <cell r="AE60">
            <v>66.3</v>
          </cell>
          <cell r="AF60">
            <v>72.400000000000006</v>
          </cell>
          <cell r="AG60">
            <v>6</v>
          </cell>
          <cell r="AH60">
            <v>7.3</v>
          </cell>
          <cell r="AI60">
            <v>9.1</v>
          </cell>
          <cell r="AJ60">
            <v>14.8</v>
          </cell>
          <cell r="AK60">
            <v>7.4</v>
          </cell>
          <cell r="AL60">
            <v>5.5</v>
          </cell>
          <cell r="AM60">
            <v>4.5</v>
          </cell>
          <cell r="AN60">
            <v>2</v>
          </cell>
          <cell r="AO60">
            <v>0.1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</row>
        <row r="61">
          <cell r="G61">
            <v>248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.1</v>
          </cell>
          <cell r="O61">
            <v>0.1</v>
          </cell>
          <cell r="P61">
            <v>0</v>
          </cell>
          <cell r="Q61">
            <v>0.8</v>
          </cell>
          <cell r="R61">
            <v>7.3</v>
          </cell>
          <cell r="S61">
            <v>5.9</v>
          </cell>
          <cell r="T61">
            <v>380.6</v>
          </cell>
          <cell r="U61">
            <v>788.1</v>
          </cell>
          <cell r="V61">
            <v>1070.5</v>
          </cell>
          <cell r="W61">
            <v>1512.4</v>
          </cell>
          <cell r="X61">
            <v>1799.5</v>
          </cell>
          <cell r="Y61">
            <v>2019.5</v>
          </cell>
          <cell r="Z61">
            <v>2235.4</v>
          </cell>
          <cell r="AA61">
            <v>2339.8000000000002</v>
          </cell>
          <cell r="AB61">
            <v>4.5</v>
          </cell>
          <cell r="AC61">
            <v>15.6</v>
          </cell>
          <cell r="AD61">
            <v>8.6999999999999993</v>
          </cell>
          <cell r="AE61">
            <v>8.8000000000000007</v>
          </cell>
          <cell r="AF61">
            <v>8</v>
          </cell>
          <cell r="AG61">
            <v>2.1</v>
          </cell>
          <cell r="AH61">
            <v>1.5</v>
          </cell>
          <cell r="AI61">
            <v>0.1</v>
          </cell>
          <cell r="AJ61">
            <v>0.1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30.5</v>
          </cell>
          <cell r="AP61">
            <v>36.700000000000003</v>
          </cell>
          <cell r="AQ61">
            <v>36.700000000000003</v>
          </cell>
          <cell r="AR61">
            <v>36.700000000000003</v>
          </cell>
          <cell r="AS61">
            <v>36.700000000000003</v>
          </cell>
          <cell r="AT61">
            <v>36.700000000000003</v>
          </cell>
        </row>
        <row r="62">
          <cell r="G62">
            <v>253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.1</v>
          </cell>
          <cell r="P62">
            <v>0.2</v>
          </cell>
          <cell r="Q62">
            <v>0.7</v>
          </cell>
          <cell r="R62">
            <v>1.5</v>
          </cell>
          <cell r="S62">
            <v>1.7</v>
          </cell>
          <cell r="T62">
            <v>1.2</v>
          </cell>
          <cell r="U62">
            <v>0.6</v>
          </cell>
          <cell r="V62">
            <v>2.4</v>
          </cell>
          <cell r="W62">
            <v>0</v>
          </cell>
          <cell r="X62">
            <v>0</v>
          </cell>
          <cell r="Y62">
            <v>1.2</v>
          </cell>
          <cell r="Z62">
            <v>0.7</v>
          </cell>
          <cell r="AA62">
            <v>0.9</v>
          </cell>
          <cell r="AB62">
            <v>1.1000000000000001</v>
          </cell>
          <cell r="AC62">
            <v>1.2</v>
          </cell>
          <cell r="AD62">
            <v>0.4</v>
          </cell>
          <cell r="AE62">
            <v>0.4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</row>
        <row r="63">
          <cell r="G63">
            <v>328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.3</v>
          </cell>
          <cell r="U63">
            <v>0.3</v>
          </cell>
          <cell r="V63">
            <v>0.2</v>
          </cell>
          <cell r="W63">
            <v>0.3</v>
          </cell>
          <cell r="X63">
            <v>0.1</v>
          </cell>
          <cell r="Y63">
            <v>0.2</v>
          </cell>
          <cell r="Z63">
            <v>0.2</v>
          </cell>
          <cell r="AA63">
            <v>0.2</v>
          </cell>
          <cell r="AB63">
            <v>0.3</v>
          </cell>
          <cell r="AC63">
            <v>0.2</v>
          </cell>
          <cell r="AD63">
            <v>0</v>
          </cell>
          <cell r="AE63">
            <v>0</v>
          </cell>
          <cell r="AF63">
            <v>0.1</v>
          </cell>
          <cell r="AG63">
            <v>2.9</v>
          </cell>
          <cell r="AH63">
            <v>1.8</v>
          </cell>
          <cell r="AI63">
            <v>2.1</v>
          </cell>
          <cell r="AJ63">
            <v>2.8</v>
          </cell>
          <cell r="AK63">
            <v>9.3000000000000007</v>
          </cell>
          <cell r="AL63">
            <v>2.8</v>
          </cell>
          <cell r="AM63">
            <v>3.3</v>
          </cell>
          <cell r="AN63">
            <v>8.5</v>
          </cell>
          <cell r="AO63">
            <v>5.7</v>
          </cell>
          <cell r="AP63">
            <v>6.3</v>
          </cell>
          <cell r="AQ63">
            <v>6.8</v>
          </cell>
          <cell r="AR63">
            <v>7.5</v>
          </cell>
          <cell r="AS63">
            <v>27.4</v>
          </cell>
          <cell r="AT63">
            <v>34.4</v>
          </cell>
        </row>
        <row r="64">
          <cell r="G64">
            <v>258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9.5</v>
          </cell>
          <cell r="R64">
            <v>34.5</v>
          </cell>
          <cell r="S64">
            <v>51</v>
          </cell>
          <cell r="T64">
            <v>67.3</v>
          </cell>
          <cell r="U64">
            <v>70</v>
          </cell>
          <cell r="V64">
            <v>80.2</v>
          </cell>
          <cell r="W64">
            <v>161</v>
          </cell>
          <cell r="X64">
            <v>161.6</v>
          </cell>
          <cell r="Y64">
            <v>168.3</v>
          </cell>
          <cell r="Z64">
            <v>174.8</v>
          </cell>
          <cell r="AA64">
            <v>190.3</v>
          </cell>
          <cell r="AB64">
            <v>197.8</v>
          </cell>
          <cell r="AC64">
            <v>197.9</v>
          </cell>
          <cell r="AD64">
            <v>195</v>
          </cell>
          <cell r="AE64">
            <v>201</v>
          </cell>
          <cell r="AF64">
            <v>250.8</v>
          </cell>
          <cell r="AG64">
            <v>303.3</v>
          </cell>
          <cell r="AH64">
            <v>373.3</v>
          </cell>
          <cell r="AI64">
            <v>386.9</v>
          </cell>
          <cell r="AJ64">
            <v>400.7</v>
          </cell>
          <cell r="AK64">
            <v>413.9</v>
          </cell>
          <cell r="AL64">
            <v>413.9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</row>
        <row r="65">
          <cell r="G65">
            <v>336</v>
          </cell>
          <cell r="H65">
            <v>1.6</v>
          </cell>
          <cell r="I65">
            <v>0.4</v>
          </cell>
          <cell r="J65">
            <v>1.3</v>
          </cell>
          <cell r="K65">
            <v>2.2000000000000002</v>
          </cell>
          <cell r="L65">
            <v>2.6</v>
          </cell>
          <cell r="M65">
            <v>2.9</v>
          </cell>
          <cell r="N65">
            <v>4.9000000000000004</v>
          </cell>
          <cell r="O65">
            <v>5.8</v>
          </cell>
          <cell r="P65">
            <v>12.1</v>
          </cell>
          <cell r="Q65">
            <v>22.4</v>
          </cell>
          <cell r="R65">
            <v>36.799999999999997</v>
          </cell>
          <cell r="S65">
            <v>47.5</v>
          </cell>
          <cell r="T65">
            <v>34</v>
          </cell>
          <cell r="U65">
            <v>35.200000000000003</v>
          </cell>
          <cell r="V65">
            <v>17.2</v>
          </cell>
          <cell r="W65">
            <v>22.9</v>
          </cell>
          <cell r="X65">
            <v>22.8</v>
          </cell>
          <cell r="Y65">
            <v>12.2</v>
          </cell>
          <cell r="Z65">
            <v>14</v>
          </cell>
          <cell r="AA65">
            <v>14.2</v>
          </cell>
          <cell r="AB65">
            <v>19.3</v>
          </cell>
          <cell r="AC65">
            <v>19.600000000000001</v>
          </cell>
          <cell r="AD65">
            <v>21</v>
          </cell>
          <cell r="AE65">
            <v>21.5</v>
          </cell>
          <cell r="AF65">
            <v>13.5</v>
          </cell>
          <cell r="AG65">
            <v>8.1</v>
          </cell>
          <cell r="AH65">
            <v>19.899999999999999</v>
          </cell>
          <cell r="AI65">
            <v>22.1</v>
          </cell>
          <cell r="AJ65">
            <v>26.8</v>
          </cell>
          <cell r="AK65">
            <v>28.8</v>
          </cell>
          <cell r="AL65">
            <v>9.4</v>
          </cell>
          <cell r="AM65">
            <v>10.1</v>
          </cell>
          <cell r="AN65">
            <v>10.5</v>
          </cell>
          <cell r="AO65">
            <v>10.3</v>
          </cell>
          <cell r="AP65">
            <v>10.8</v>
          </cell>
          <cell r="AQ65">
            <v>11.2</v>
          </cell>
          <cell r="AR65">
            <v>11.5</v>
          </cell>
          <cell r="AS65">
            <v>11.9</v>
          </cell>
          <cell r="AT65">
            <v>12.3</v>
          </cell>
        </row>
        <row r="66">
          <cell r="G66">
            <v>263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.7</v>
          </cell>
          <cell r="P66">
            <v>4.3</v>
          </cell>
          <cell r="Q66">
            <v>6.6</v>
          </cell>
          <cell r="R66">
            <v>9.6</v>
          </cell>
          <cell r="S66">
            <v>7.1</v>
          </cell>
          <cell r="T66">
            <v>8.1</v>
          </cell>
          <cell r="U66">
            <v>11.1</v>
          </cell>
          <cell r="V66">
            <v>8.5</v>
          </cell>
          <cell r="W66">
            <v>10.199999999999999</v>
          </cell>
          <cell r="X66">
            <v>11.4</v>
          </cell>
          <cell r="Y66">
            <v>12.2</v>
          </cell>
          <cell r="Z66">
            <v>15.4</v>
          </cell>
          <cell r="AA66">
            <v>15.7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</row>
        <row r="67">
          <cell r="G67">
            <v>268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.4</v>
          </cell>
          <cell r="M67">
            <v>0.2</v>
          </cell>
          <cell r="N67">
            <v>1.5</v>
          </cell>
          <cell r="O67">
            <v>1.7</v>
          </cell>
          <cell r="P67">
            <v>7.3</v>
          </cell>
          <cell r="Q67">
            <v>25.1</v>
          </cell>
          <cell r="R67">
            <v>36.200000000000003</v>
          </cell>
          <cell r="S67">
            <v>47.3</v>
          </cell>
          <cell r="T67">
            <v>71.5</v>
          </cell>
          <cell r="U67">
            <v>95.7</v>
          </cell>
          <cell r="V67">
            <v>110.6</v>
          </cell>
          <cell r="W67">
            <v>55.4</v>
          </cell>
          <cell r="X67">
            <v>38</v>
          </cell>
          <cell r="Y67">
            <v>25.4</v>
          </cell>
          <cell r="Z67">
            <v>55.8</v>
          </cell>
          <cell r="AA67">
            <v>28.4</v>
          </cell>
          <cell r="AB67">
            <v>31.3</v>
          </cell>
          <cell r="AC67">
            <v>24.3</v>
          </cell>
          <cell r="AD67">
            <v>24.5</v>
          </cell>
          <cell r="AE67">
            <v>28.9</v>
          </cell>
          <cell r="AF67">
            <v>32.5</v>
          </cell>
          <cell r="AG67">
            <v>26</v>
          </cell>
          <cell r="AH67">
            <v>8</v>
          </cell>
          <cell r="AI67">
            <v>11.6</v>
          </cell>
          <cell r="AJ67">
            <v>11.3</v>
          </cell>
          <cell r="AK67">
            <v>8.6</v>
          </cell>
          <cell r="AL67">
            <v>1.7</v>
          </cell>
          <cell r="AM67">
            <v>1</v>
          </cell>
          <cell r="AN67">
            <v>1.4</v>
          </cell>
          <cell r="AO67">
            <v>1.6</v>
          </cell>
          <cell r="AP67">
            <v>2</v>
          </cell>
          <cell r="AQ67">
            <v>1.9</v>
          </cell>
          <cell r="AR67">
            <v>2.7</v>
          </cell>
          <cell r="AS67">
            <v>3.4</v>
          </cell>
          <cell r="AT67">
            <v>2.5</v>
          </cell>
        </row>
        <row r="68">
          <cell r="G68">
            <v>343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.1</v>
          </cell>
          <cell r="P68">
            <v>4.4000000000000004</v>
          </cell>
          <cell r="Q68">
            <v>0.8</v>
          </cell>
          <cell r="R68">
            <v>3</v>
          </cell>
          <cell r="S68">
            <v>3.5</v>
          </cell>
          <cell r="T68">
            <v>8.9</v>
          </cell>
          <cell r="U68">
            <v>14.8</v>
          </cell>
          <cell r="V68">
            <v>28.5</v>
          </cell>
          <cell r="W68">
            <v>37.4</v>
          </cell>
          <cell r="X68">
            <v>39.5</v>
          </cell>
          <cell r="Y68">
            <v>43.4</v>
          </cell>
          <cell r="Z68">
            <v>36.5</v>
          </cell>
          <cell r="AA68">
            <v>14.6</v>
          </cell>
          <cell r="AB68">
            <v>14.7</v>
          </cell>
          <cell r="AC68">
            <v>14.4</v>
          </cell>
          <cell r="AD68">
            <v>6.7</v>
          </cell>
          <cell r="AE68">
            <v>6.8</v>
          </cell>
          <cell r="AF68">
            <v>6.9</v>
          </cell>
          <cell r="AG68">
            <v>28.2</v>
          </cell>
          <cell r="AH68">
            <v>46.9</v>
          </cell>
          <cell r="AI68">
            <v>62.6</v>
          </cell>
          <cell r="AJ68">
            <v>77.599999999999994</v>
          </cell>
          <cell r="AK68">
            <v>87.8</v>
          </cell>
          <cell r="AL68">
            <v>39.700000000000003</v>
          </cell>
          <cell r="AM68">
            <v>56.9</v>
          </cell>
          <cell r="AN68">
            <v>77.400000000000006</v>
          </cell>
          <cell r="AO68">
            <v>77.2</v>
          </cell>
          <cell r="AP68">
            <v>48</v>
          </cell>
          <cell r="AQ68">
            <v>47.7</v>
          </cell>
          <cell r="AR68">
            <v>48.5</v>
          </cell>
          <cell r="AS68">
            <v>32.799999999999997</v>
          </cell>
          <cell r="AT68">
            <v>23</v>
          </cell>
        </row>
        <row r="69">
          <cell r="G69">
            <v>273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.1</v>
          </cell>
          <cell r="M69">
            <v>0</v>
          </cell>
          <cell r="N69">
            <v>0</v>
          </cell>
          <cell r="O69">
            <v>61.6</v>
          </cell>
          <cell r="P69">
            <v>7.9</v>
          </cell>
          <cell r="Q69">
            <v>7.9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</row>
        <row r="70">
          <cell r="G70">
            <v>278</v>
          </cell>
          <cell r="H70">
            <v>0</v>
          </cell>
          <cell r="I70">
            <v>0.9</v>
          </cell>
          <cell r="J70">
            <v>1.7</v>
          </cell>
          <cell r="K70">
            <v>11.2</v>
          </cell>
          <cell r="L70">
            <v>45.1</v>
          </cell>
          <cell r="M70">
            <v>7.6</v>
          </cell>
          <cell r="N70">
            <v>2.7</v>
          </cell>
          <cell r="O70">
            <v>2.6</v>
          </cell>
          <cell r="P70">
            <v>39.5</v>
          </cell>
          <cell r="Q70">
            <v>6</v>
          </cell>
          <cell r="R70">
            <v>11.2</v>
          </cell>
          <cell r="S70">
            <v>129.9</v>
          </cell>
          <cell r="T70">
            <v>312.3</v>
          </cell>
          <cell r="U70">
            <v>486.1</v>
          </cell>
          <cell r="V70">
            <v>546.6</v>
          </cell>
          <cell r="W70">
            <v>625.79999999999995</v>
          </cell>
          <cell r="X70">
            <v>652.6</v>
          </cell>
          <cell r="Y70">
            <v>684.4</v>
          </cell>
          <cell r="Z70">
            <v>680</v>
          </cell>
          <cell r="AA70">
            <v>700.7</v>
          </cell>
          <cell r="AB70">
            <v>17.5</v>
          </cell>
          <cell r="AC70">
            <v>6.3</v>
          </cell>
          <cell r="AD70">
            <v>11.6</v>
          </cell>
          <cell r="AE70">
            <v>14.9</v>
          </cell>
          <cell r="AF70">
            <v>12.5</v>
          </cell>
          <cell r="AG70">
            <v>12.8</v>
          </cell>
          <cell r="AH70">
            <v>14.3</v>
          </cell>
          <cell r="AI70">
            <v>12.6</v>
          </cell>
          <cell r="AJ70">
            <v>13.7</v>
          </cell>
          <cell r="AK70">
            <v>14.3</v>
          </cell>
          <cell r="AL70">
            <v>14.3</v>
          </cell>
          <cell r="AM70">
            <v>16.100000000000001</v>
          </cell>
          <cell r="AN70">
            <v>0.3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</row>
        <row r="71">
          <cell r="G71">
            <v>283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.8</v>
          </cell>
          <cell r="N71">
            <v>0.1</v>
          </cell>
          <cell r="O71">
            <v>0</v>
          </cell>
          <cell r="P71">
            <v>0.7</v>
          </cell>
          <cell r="Q71">
            <v>0.7</v>
          </cell>
          <cell r="R71">
            <v>0.1</v>
          </cell>
          <cell r="S71">
            <v>1.4</v>
          </cell>
          <cell r="T71">
            <v>12.8</v>
          </cell>
          <cell r="U71">
            <v>243.4</v>
          </cell>
          <cell r="V71">
            <v>485.3</v>
          </cell>
          <cell r="W71">
            <v>712.7</v>
          </cell>
          <cell r="X71">
            <v>938.4</v>
          </cell>
          <cell r="Y71">
            <v>1070</v>
          </cell>
          <cell r="Z71">
            <v>1337</v>
          </cell>
          <cell r="AA71">
            <v>1319.1</v>
          </cell>
          <cell r="AB71">
            <v>1382.7</v>
          </cell>
          <cell r="AC71">
            <v>48.1</v>
          </cell>
          <cell r="AD71">
            <v>50.1</v>
          </cell>
          <cell r="AE71">
            <v>22.2</v>
          </cell>
          <cell r="AF71">
            <v>1</v>
          </cell>
          <cell r="AG71">
            <v>1</v>
          </cell>
          <cell r="AH71">
            <v>0.8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</row>
        <row r="72">
          <cell r="G72">
            <v>288</v>
          </cell>
          <cell r="H72">
            <v>0.1</v>
          </cell>
          <cell r="I72">
            <v>0.2</v>
          </cell>
          <cell r="J72">
            <v>0.3</v>
          </cell>
          <cell r="K72">
            <v>0.5</v>
          </cell>
          <cell r="L72">
            <v>0.5</v>
          </cell>
          <cell r="M72">
            <v>0.3</v>
          </cell>
          <cell r="N72">
            <v>0</v>
          </cell>
          <cell r="O72">
            <v>2.2000000000000002</v>
          </cell>
          <cell r="P72">
            <v>7.5</v>
          </cell>
          <cell r="Q72">
            <v>13.1</v>
          </cell>
          <cell r="R72">
            <v>21</v>
          </cell>
          <cell r="S72">
            <v>31.6</v>
          </cell>
          <cell r="T72">
            <v>59.5</v>
          </cell>
          <cell r="U72">
            <v>83.8</v>
          </cell>
          <cell r="V72">
            <v>60.6</v>
          </cell>
          <cell r="W72">
            <v>86.1</v>
          </cell>
          <cell r="X72">
            <v>81.5</v>
          </cell>
          <cell r="Y72">
            <v>16.600000000000001</v>
          </cell>
          <cell r="Z72">
            <v>11.3</v>
          </cell>
          <cell r="AA72">
            <v>10.6</v>
          </cell>
          <cell r="AB72">
            <v>3.7</v>
          </cell>
          <cell r="AC72">
            <v>3.8</v>
          </cell>
          <cell r="AD72">
            <v>4.2</v>
          </cell>
          <cell r="AE72">
            <v>3.6</v>
          </cell>
          <cell r="AF72">
            <v>5.7</v>
          </cell>
          <cell r="AG72">
            <v>5.6</v>
          </cell>
          <cell r="AH72">
            <v>6.9</v>
          </cell>
          <cell r="AI72">
            <v>7.9</v>
          </cell>
          <cell r="AJ72">
            <v>8.8000000000000007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</row>
        <row r="73">
          <cell r="G73">
            <v>293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73.900000000000006</v>
          </cell>
          <cell r="Q73">
            <v>326.60000000000002</v>
          </cell>
          <cell r="R73">
            <v>634.5</v>
          </cell>
          <cell r="S73">
            <v>1071.3</v>
          </cell>
          <cell r="T73">
            <v>1577.2</v>
          </cell>
          <cell r="U73">
            <v>1922.5</v>
          </cell>
          <cell r="V73">
            <v>2106.1999999999998</v>
          </cell>
          <cell r="W73">
            <v>2326.3000000000002</v>
          </cell>
          <cell r="X73">
            <v>1811.6</v>
          </cell>
          <cell r="Y73">
            <v>1290.5</v>
          </cell>
          <cell r="Z73">
            <v>3815.2</v>
          </cell>
          <cell r="AA73">
            <v>4216.8</v>
          </cell>
          <cell r="AB73">
            <v>4373</v>
          </cell>
          <cell r="AC73">
            <v>61</v>
          </cell>
          <cell r="AD73">
            <v>13.7</v>
          </cell>
          <cell r="AE73">
            <v>14.9</v>
          </cell>
          <cell r="AF73">
            <v>3.9</v>
          </cell>
          <cell r="AG73">
            <v>3.7</v>
          </cell>
          <cell r="AH73">
            <v>7.5</v>
          </cell>
          <cell r="AI73">
            <v>11</v>
          </cell>
          <cell r="AJ73">
            <v>8.8000000000000007</v>
          </cell>
          <cell r="AK73">
            <v>9.3000000000000007</v>
          </cell>
          <cell r="AL73">
            <v>3.7</v>
          </cell>
          <cell r="AM73">
            <v>1.2</v>
          </cell>
          <cell r="AN73">
            <v>1.2</v>
          </cell>
          <cell r="AO73">
            <v>1.2</v>
          </cell>
          <cell r="AP73">
            <v>1.2</v>
          </cell>
          <cell r="AQ73">
            <v>1.2</v>
          </cell>
          <cell r="AR73">
            <v>0</v>
          </cell>
          <cell r="AS73">
            <v>0</v>
          </cell>
          <cell r="AT73">
            <v>0</v>
          </cell>
        </row>
        <row r="74">
          <cell r="G74">
            <v>361</v>
          </cell>
          <cell r="H74" t="e">
            <v>#N/A</v>
          </cell>
          <cell r="I74" t="e">
            <v>#N/A</v>
          </cell>
          <cell r="J74" t="e">
            <v>#N/A</v>
          </cell>
          <cell r="K74" t="e">
            <v>#N/A</v>
          </cell>
          <cell r="L74" t="e">
            <v>#N/A</v>
          </cell>
          <cell r="M74" t="e">
            <v>#N/A</v>
          </cell>
          <cell r="N74" t="e">
            <v>#N/A</v>
          </cell>
          <cell r="O74" t="e">
            <v>#N/A</v>
          </cell>
          <cell r="P74" t="e">
            <v>#N/A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1</v>
          </cell>
          <cell r="AH74">
            <v>1</v>
          </cell>
          <cell r="AI74">
            <v>1</v>
          </cell>
          <cell r="AJ74">
            <v>2</v>
          </cell>
          <cell r="AK74">
            <v>3</v>
          </cell>
          <cell r="AL74">
            <v>3</v>
          </cell>
          <cell r="AM74">
            <v>4</v>
          </cell>
          <cell r="AN74">
            <v>2</v>
          </cell>
          <cell r="AO74">
            <v>1</v>
          </cell>
          <cell r="AP74">
            <v>0</v>
          </cell>
          <cell r="AQ74">
            <v>0</v>
          </cell>
        </row>
        <row r="75">
          <cell r="G75">
            <v>362</v>
          </cell>
          <cell r="H75" t="e">
            <v>#N/A</v>
          </cell>
          <cell r="I75" t="e">
            <v>#N/A</v>
          </cell>
          <cell r="J75" t="e">
            <v>#N/A</v>
          </cell>
          <cell r="K75" t="e">
            <v>#N/A</v>
          </cell>
          <cell r="L75" t="e">
            <v>#N/A</v>
          </cell>
          <cell r="M75" t="e">
            <v>#N/A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1</v>
          </cell>
          <cell r="AP75">
            <v>1</v>
          </cell>
          <cell r="AQ75">
            <v>4</v>
          </cell>
          <cell r="AR75">
            <v>2</v>
          </cell>
          <cell r="AS75">
            <v>0</v>
          </cell>
          <cell r="AT75">
            <v>0</v>
          </cell>
        </row>
        <row r="76">
          <cell r="G76">
            <v>364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.5</v>
          </cell>
          <cell r="AD76">
            <v>0.1</v>
          </cell>
          <cell r="AE76">
            <v>0</v>
          </cell>
          <cell r="AF76">
            <v>0</v>
          </cell>
          <cell r="AG76">
            <v>0</v>
          </cell>
          <cell r="AH76">
            <v>0.9</v>
          </cell>
          <cell r="AI76">
            <v>2</v>
          </cell>
          <cell r="AJ76">
            <v>2.9</v>
          </cell>
          <cell r="AK76">
            <v>3.2</v>
          </cell>
          <cell r="AL76">
            <v>3.9</v>
          </cell>
          <cell r="AM76">
            <v>0</v>
          </cell>
          <cell r="AN76">
            <v>0</v>
          </cell>
          <cell r="AO76">
            <v>0.1</v>
          </cell>
          <cell r="AP76">
            <v>0.4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</row>
        <row r="77">
          <cell r="G77">
            <v>298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</row>
        <row r="78">
          <cell r="G78">
            <v>299</v>
          </cell>
          <cell r="H78">
            <v>0</v>
          </cell>
          <cell r="I78">
            <v>0</v>
          </cell>
          <cell r="J78">
            <v>0</v>
          </cell>
          <cell r="K78">
            <v>1.8</v>
          </cell>
          <cell r="L78">
            <v>5.5</v>
          </cell>
          <cell r="M78">
            <v>14.6</v>
          </cell>
          <cell r="N78">
            <v>5.8</v>
          </cell>
          <cell r="O78">
            <v>5.4</v>
          </cell>
          <cell r="P78">
            <v>5.5</v>
          </cell>
          <cell r="Q78">
            <v>5.0999999999999996</v>
          </cell>
          <cell r="R78">
            <v>0.2</v>
          </cell>
          <cell r="S78">
            <v>0.6</v>
          </cell>
          <cell r="T78">
            <v>2.8</v>
          </cell>
          <cell r="U78">
            <v>2.7</v>
          </cell>
          <cell r="V78">
            <v>5.6</v>
          </cell>
          <cell r="W78">
            <v>0</v>
          </cell>
          <cell r="X78">
            <v>0</v>
          </cell>
          <cell r="Y78">
            <v>138</v>
          </cell>
          <cell r="Z78">
            <v>187.5</v>
          </cell>
          <cell r="AA78">
            <v>280.3</v>
          </cell>
          <cell r="AB78">
            <v>260.5</v>
          </cell>
          <cell r="AC78">
            <v>136.6</v>
          </cell>
          <cell r="AD78">
            <v>117.1</v>
          </cell>
          <cell r="AE78">
            <v>90.7</v>
          </cell>
          <cell r="AF78">
            <v>54.9</v>
          </cell>
          <cell r="AG78">
            <v>52</v>
          </cell>
          <cell r="AH78">
            <v>46.6</v>
          </cell>
          <cell r="AI78">
            <v>51.3</v>
          </cell>
          <cell r="AJ78">
            <v>3.5</v>
          </cell>
          <cell r="AK78">
            <v>12.2</v>
          </cell>
          <cell r="AL78">
            <v>4.4000000000000004</v>
          </cell>
          <cell r="AM78">
            <v>1.8</v>
          </cell>
          <cell r="AN78">
            <v>0.1</v>
          </cell>
          <cell r="AO78">
            <v>0.4</v>
          </cell>
          <cell r="AP78">
            <v>7.2</v>
          </cell>
          <cell r="AQ78">
            <v>7.1</v>
          </cell>
          <cell r="AR78">
            <v>7.1</v>
          </cell>
          <cell r="AS78">
            <v>0</v>
          </cell>
          <cell r="AT78">
            <v>0</v>
          </cell>
        </row>
        <row r="79">
          <cell r="G79">
            <v>914</v>
          </cell>
          <cell r="H79" t="e">
            <v>#N/A</v>
          </cell>
          <cell r="I79" t="e">
            <v>#N/A</v>
          </cell>
          <cell r="J79" t="e">
            <v>#N/A</v>
          </cell>
          <cell r="K79" t="e">
            <v>#N/A</v>
          </cell>
          <cell r="L79" t="e">
            <v>#N/A</v>
          </cell>
          <cell r="M79" t="e">
            <v>#N/A</v>
          </cell>
          <cell r="N79" t="e">
            <v>#N/A</v>
          </cell>
          <cell r="O79" t="e">
            <v>#N/A</v>
          </cell>
          <cell r="P79" t="e">
            <v>#N/A</v>
          </cell>
          <cell r="Q79" t="e">
            <v>#N/A</v>
          </cell>
          <cell r="R79" t="e">
            <v>#N/A</v>
          </cell>
          <cell r="S79" t="e">
            <v>#N/A</v>
          </cell>
          <cell r="T79" t="e">
            <v>#N/A</v>
          </cell>
          <cell r="U79" t="e">
            <v>#N/A</v>
          </cell>
          <cell r="V79" t="e">
            <v>#N/A</v>
          </cell>
          <cell r="W79" t="e">
            <v>#N/A</v>
          </cell>
          <cell r="X79">
            <v>5.3</v>
          </cell>
          <cell r="Y79">
            <v>2.8</v>
          </cell>
          <cell r="Z79">
            <v>0.6</v>
          </cell>
          <cell r="AA79">
            <v>0.3</v>
          </cell>
          <cell r="AB79">
            <v>0</v>
          </cell>
          <cell r="AC79">
            <v>0</v>
          </cell>
          <cell r="AD79">
            <v>2.8</v>
          </cell>
          <cell r="AE79">
            <v>2.8</v>
          </cell>
          <cell r="AF79">
            <v>2.8</v>
          </cell>
          <cell r="AG79">
            <v>2.8</v>
          </cell>
          <cell r="AH79">
            <v>2.8</v>
          </cell>
          <cell r="AI79">
            <v>1.2</v>
          </cell>
          <cell r="AJ79">
            <v>1.2</v>
          </cell>
          <cell r="AK79">
            <v>1.2</v>
          </cell>
          <cell r="AL79">
            <v>1.2</v>
          </cell>
          <cell r="AM79">
            <v>1.2</v>
          </cell>
          <cell r="AN79">
            <v>1.2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</row>
        <row r="80">
          <cell r="G80">
            <v>911</v>
          </cell>
          <cell r="H80" t="e">
            <v>#N/A</v>
          </cell>
          <cell r="I80" t="e">
            <v>#N/A</v>
          </cell>
          <cell r="J80" t="e">
            <v>#N/A</v>
          </cell>
          <cell r="K80" t="e">
            <v>#N/A</v>
          </cell>
          <cell r="L80" t="e">
            <v>#N/A</v>
          </cell>
          <cell r="M80" t="e">
            <v>#N/A</v>
          </cell>
          <cell r="N80" t="e">
            <v>#N/A</v>
          </cell>
          <cell r="O80" t="e">
            <v>#N/A</v>
          </cell>
          <cell r="P80" t="e">
            <v>#N/A</v>
          </cell>
          <cell r="Q80" t="e">
            <v>#N/A</v>
          </cell>
          <cell r="R80" t="e">
            <v>#N/A</v>
          </cell>
          <cell r="S80" t="e">
            <v>#N/A</v>
          </cell>
          <cell r="T80" t="e">
            <v>#N/A</v>
          </cell>
          <cell r="U80" t="e">
            <v>#N/A</v>
          </cell>
          <cell r="V80" t="e">
            <v>#N/A</v>
          </cell>
          <cell r="W80" t="e">
            <v>#N/A</v>
          </cell>
          <cell r="X80" t="e">
            <v>#N/A</v>
          </cell>
          <cell r="Y80" t="e">
            <v>#N/A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</row>
        <row r="81">
          <cell r="G81">
            <v>912</v>
          </cell>
          <cell r="H81" t="e">
            <v>#N/A</v>
          </cell>
          <cell r="I81" t="e">
            <v>#N/A</v>
          </cell>
          <cell r="J81" t="e">
            <v>#N/A</v>
          </cell>
          <cell r="K81" t="e">
            <v>#N/A</v>
          </cell>
          <cell r="L81" t="e">
            <v>#N/A</v>
          </cell>
          <cell r="M81" t="e">
            <v>#N/A</v>
          </cell>
          <cell r="N81" t="e">
            <v>#N/A</v>
          </cell>
          <cell r="O81" t="e">
            <v>#N/A</v>
          </cell>
          <cell r="P81" t="e">
            <v>#N/A</v>
          </cell>
          <cell r="Q81" t="e">
            <v>#N/A</v>
          </cell>
          <cell r="R81" t="e">
            <v>#N/A</v>
          </cell>
          <cell r="S81" t="e">
            <v>#N/A</v>
          </cell>
          <cell r="T81" t="e">
            <v>#N/A</v>
          </cell>
          <cell r="U81" t="e">
            <v>#N/A</v>
          </cell>
          <cell r="V81" t="e">
            <v>#N/A</v>
          </cell>
          <cell r="W81" t="e">
            <v>#N/A</v>
          </cell>
          <cell r="X81" t="e">
            <v>#N/A</v>
          </cell>
          <cell r="Y81" t="e">
            <v>#N/A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</row>
        <row r="82">
          <cell r="G82">
            <v>913</v>
          </cell>
          <cell r="H82" t="e">
            <v>#N/A</v>
          </cell>
          <cell r="I82" t="e">
            <v>#N/A</v>
          </cell>
          <cell r="J82" t="e">
            <v>#N/A</v>
          </cell>
          <cell r="K82" t="e">
            <v>#N/A</v>
          </cell>
          <cell r="L82" t="e">
            <v>#N/A</v>
          </cell>
          <cell r="M82" t="e">
            <v>#N/A</v>
          </cell>
          <cell r="N82" t="e">
            <v>#N/A</v>
          </cell>
          <cell r="O82" t="e">
            <v>#N/A</v>
          </cell>
          <cell r="P82" t="e">
            <v>#N/A</v>
          </cell>
          <cell r="Q82" t="e">
            <v>#N/A</v>
          </cell>
          <cell r="R82" t="e">
            <v>#N/A</v>
          </cell>
          <cell r="S82" t="e">
            <v>#N/A</v>
          </cell>
          <cell r="T82" t="e">
            <v>#N/A</v>
          </cell>
          <cell r="U82" t="e">
            <v>#N/A</v>
          </cell>
          <cell r="V82" t="e">
            <v>#N/A</v>
          </cell>
          <cell r="W82" t="e">
            <v>#N/A</v>
          </cell>
          <cell r="X82" t="e">
            <v>#N/A</v>
          </cell>
          <cell r="Y82" t="e">
            <v>#N/A</v>
          </cell>
          <cell r="Z82">
            <v>6.7</v>
          </cell>
          <cell r="AA82">
            <v>15</v>
          </cell>
          <cell r="AB82">
            <v>18.8</v>
          </cell>
          <cell r="AC82">
            <v>8.1999999999999993</v>
          </cell>
          <cell r="AD82">
            <v>1.8</v>
          </cell>
          <cell r="AE82">
            <v>2.6</v>
          </cell>
          <cell r="AF82">
            <v>2.2000000000000002</v>
          </cell>
          <cell r="AG82">
            <v>1.6</v>
          </cell>
          <cell r="AH82">
            <v>2.4</v>
          </cell>
          <cell r="AI82">
            <v>0.9</v>
          </cell>
          <cell r="AJ82">
            <v>0.1</v>
          </cell>
          <cell r="AK82">
            <v>0</v>
          </cell>
          <cell r="AL82">
            <v>0.9</v>
          </cell>
          <cell r="AM82">
            <v>4.3</v>
          </cell>
          <cell r="AN82">
            <v>2.4</v>
          </cell>
          <cell r="AO82">
            <v>1.6</v>
          </cell>
          <cell r="AP82">
            <v>3</v>
          </cell>
          <cell r="AQ82">
            <v>4.2</v>
          </cell>
          <cell r="AR82">
            <v>4.4000000000000004</v>
          </cell>
          <cell r="AS82">
            <v>3.7</v>
          </cell>
          <cell r="AT82">
            <v>4.2</v>
          </cell>
        </row>
        <row r="83">
          <cell r="G83">
            <v>963</v>
          </cell>
          <cell r="H83" t="e">
            <v>#N/A</v>
          </cell>
          <cell r="I83" t="e">
            <v>#N/A</v>
          </cell>
          <cell r="J83" t="e">
            <v>#N/A</v>
          </cell>
          <cell r="K83" t="e">
            <v>#N/A</v>
          </cell>
          <cell r="L83" t="e">
            <v>#N/A</v>
          </cell>
          <cell r="M83" t="e">
            <v>#N/A</v>
          </cell>
          <cell r="N83" t="e">
            <v>#N/A</v>
          </cell>
          <cell r="O83" t="e">
            <v>#N/A</v>
          </cell>
          <cell r="P83" t="e">
            <v>#N/A</v>
          </cell>
          <cell r="Q83" t="e">
            <v>#N/A</v>
          </cell>
          <cell r="R83" t="e">
            <v>#N/A</v>
          </cell>
          <cell r="S83" t="e">
            <v>#N/A</v>
          </cell>
          <cell r="T83" t="e">
            <v>#N/A</v>
          </cell>
          <cell r="U83" t="e">
            <v>#N/A</v>
          </cell>
          <cell r="V83" t="e">
            <v>#N/A</v>
          </cell>
          <cell r="W83" t="e">
            <v>#N/A</v>
          </cell>
          <cell r="X83" t="e">
            <v>#N/A</v>
          </cell>
          <cell r="Y83" t="e">
            <v>#N/A</v>
          </cell>
          <cell r="Z83" t="e">
            <v>#N/A</v>
          </cell>
          <cell r="AA83" t="e">
            <v>#N/A</v>
          </cell>
          <cell r="AB83" t="e">
            <v>#N/A</v>
          </cell>
          <cell r="AC83" t="e">
            <v>#N/A</v>
          </cell>
          <cell r="AD83" t="e">
            <v>#N/A</v>
          </cell>
          <cell r="AE83" t="e">
            <v>#N/A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</row>
        <row r="84">
          <cell r="G84">
            <v>918</v>
          </cell>
          <cell r="H84" t="e">
            <v>#N/A</v>
          </cell>
          <cell r="I84" t="e">
            <v>#N/A</v>
          </cell>
          <cell r="J84" t="e">
            <v>#N/A</v>
          </cell>
          <cell r="K84" t="e">
            <v>#N/A</v>
          </cell>
          <cell r="L84" t="e">
            <v>#N/A</v>
          </cell>
          <cell r="M84" t="e">
            <v>#N/A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220.9</v>
          </cell>
          <cell r="X84">
            <v>741.2</v>
          </cell>
          <cell r="Y84">
            <v>1494.8</v>
          </cell>
          <cell r="Z84">
            <v>1755.3</v>
          </cell>
          <cell r="AA84">
            <v>94.4</v>
          </cell>
          <cell r="AB84">
            <v>68.099999999999994</v>
          </cell>
          <cell r="AC84">
            <v>105.2</v>
          </cell>
          <cell r="AD84">
            <v>169.3</v>
          </cell>
          <cell r="AE84">
            <v>170.4</v>
          </cell>
          <cell r="AF84">
            <v>34</v>
          </cell>
          <cell r="AG84">
            <v>0.9</v>
          </cell>
          <cell r="AH84">
            <v>10.4</v>
          </cell>
          <cell r="AI84">
            <v>4.0999999999999996</v>
          </cell>
          <cell r="AJ84">
            <v>0</v>
          </cell>
          <cell r="AK84">
            <v>30.7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</row>
        <row r="85">
          <cell r="G85">
            <v>915</v>
          </cell>
          <cell r="H85" t="e">
            <v>#N/A</v>
          </cell>
          <cell r="I85" t="e">
            <v>#N/A</v>
          </cell>
          <cell r="J85" t="e">
            <v>#N/A</v>
          </cell>
          <cell r="K85" t="e">
            <v>#N/A</v>
          </cell>
          <cell r="L85" t="e">
            <v>#N/A</v>
          </cell>
          <cell r="M85" t="e">
            <v>#N/A</v>
          </cell>
          <cell r="N85" t="e">
            <v>#N/A</v>
          </cell>
          <cell r="O85" t="e">
            <v>#N/A</v>
          </cell>
          <cell r="P85" t="e">
            <v>#N/A</v>
          </cell>
          <cell r="Q85" t="e">
            <v>#N/A</v>
          </cell>
          <cell r="R85" t="e">
            <v>#N/A</v>
          </cell>
          <cell r="S85" t="e">
            <v>#N/A</v>
          </cell>
          <cell r="T85" t="e">
            <v>#N/A</v>
          </cell>
          <cell r="U85" t="e">
            <v>#N/A</v>
          </cell>
          <cell r="V85" t="e">
            <v>#N/A</v>
          </cell>
          <cell r="W85" t="e">
            <v>#N/A</v>
          </cell>
          <cell r="X85" t="e">
            <v>#N/A</v>
          </cell>
          <cell r="Y85">
            <v>0</v>
          </cell>
          <cell r="Z85">
            <v>0.2</v>
          </cell>
          <cell r="AA85">
            <v>0.3</v>
          </cell>
          <cell r="AB85">
            <v>7.7</v>
          </cell>
          <cell r="AC85">
            <v>13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76.099999999999994</v>
          </cell>
          <cell r="AS85">
            <v>381.9</v>
          </cell>
          <cell r="AT85">
            <v>353.7</v>
          </cell>
        </row>
        <row r="86">
          <cell r="G86">
            <v>916</v>
          </cell>
          <cell r="H86" t="e">
            <v>#N/A</v>
          </cell>
          <cell r="I86" t="e">
            <v>#N/A</v>
          </cell>
          <cell r="J86" t="e">
            <v>#N/A</v>
          </cell>
          <cell r="K86" t="e">
            <v>#N/A</v>
          </cell>
          <cell r="L86" t="e">
            <v>#N/A</v>
          </cell>
          <cell r="M86" t="e">
            <v>#N/A</v>
          </cell>
          <cell r="N86" t="e">
            <v>#N/A</v>
          </cell>
          <cell r="O86" t="e">
            <v>#N/A</v>
          </cell>
          <cell r="P86" t="e">
            <v>#N/A</v>
          </cell>
          <cell r="Q86" t="e">
            <v>#N/A</v>
          </cell>
          <cell r="R86" t="e">
            <v>#N/A</v>
          </cell>
          <cell r="S86" t="e">
            <v>#N/A</v>
          </cell>
          <cell r="T86" t="e">
            <v>#N/A</v>
          </cell>
          <cell r="U86" t="e">
            <v>#N/A</v>
          </cell>
          <cell r="V86" t="e">
            <v>#N/A</v>
          </cell>
          <cell r="W86" t="e">
            <v>#N/A</v>
          </cell>
          <cell r="X86" t="e">
            <v>#N/A</v>
          </cell>
          <cell r="Y86">
            <v>0</v>
          </cell>
          <cell r="Z86">
            <v>20.8</v>
          </cell>
          <cell r="AA86">
            <v>25.1</v>
          </cell>
          <cell r="AB86">
            <v>0</v>
          </cell>
          <cell r="AC86">
            <v>0</v>
          </cell>
          <cell r="AD86">
            <v>0</v>
          </cell>
          <cell r="AE86">
            <v>48.8</v>
          </cell>
          <cell r="AF86">
            <v>108.4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</row>
        <row r="87">
          <cell r="G87">
            <v>917</v>
          </cell>
          <cell r="H87" t="e">
            <v>#N/A</v>
          </cell>
          <cell r="I87" t="e">
            <v>#N/A</v>
          </cell>
          <cell r="J87" t="e">
            <v>#N/A</v>
          </cell>
          <cell r="K87" t="e">
            <v>#N/A</v>
          </cell>
          <cell r="L87" t="e">
            <v>#N/A</v>
          </cell>
          <cell r="M87" t="e">
            <v>#N/A</v>
          </cell>
          <cell r="N87" t="e">
            <v>#N/A</v>
          </cell>
          <cell r="O87" t="e">
            <v>#N/A</v>
          </cell>
          <cell r="P87" t="e">
            <v>#N/A</v>
          </cell>
          <cell r="Q87" t="e">
            <v>#N/A</v>
          </cell>
          <cell r="R87" t="e">
            <v>#N/A</v>
          </cell>
          <cell r="S87" t="e">
            <v>#N/A</v>
          </cell>
          <cell r="T87" t="e">
            <v>#N/A</v>
          </cell>
          <cell r="U87" t="e">
            <v>#N/A</v>
          </cell>
          <cell r="V87" t="e">
            <v>#N/A</v>
          </cell>
          <cell r="W87" t="e">
            <v>#N/A</v>
          </cell>
          <cell r="X87" t="e">
            <v>#N/A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1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</row>
        <row r="88">
          <cell r="G88">
            <v>941</v>
          </cell>
          <cell r="H88" t="e">
            <v>#N/A</v>
          </cell>
          <cell r="I88" t="e">
            <v>#N/A</v>
          </cell>
          <cell r="J88" t="e">
            <v>#N/A</v>
          </cell>
          <cell r="K88" t="e">
            <v>#N/A</v>
          </cell>
          <cell r="L88" t="e">
            <v>#N/A</v>
          </cell>
          <cell r="M88" t="e">
            <v>#N/A</v>
          </cell>
          <cell r="N88" t="e">
            <v>#N/A</v>
          </cell>
          <cell r="O88" t="e">
            <v>#N/A</v>
          </cell>
          <cell r="P88" t="e">
            <v>#N/A</v>
          </cell>
          <cell r="Q88" t="e">
            <v>#N/A</v>
          </cell>
          <cell r="R88" t="e">
            <v>#N/A</v>
          </cell>
          <cell r="S88" t="e">
            <v>#N/A</v>
          </cell>
          <cell r="T88" t="e">
            <v>#N/A</v>
          </cell>
          <cell r="U88" t="e">
            <v>#N/A</v>
          </cell>
          <cell r="V88" t="e">
            <v>#N/A</v>
          </cell>
          <cell r="W88" t="e">
            <v>#N/A</v>
          </cell>
          <cell r="X88" t="e">
            <v>#N/A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</row>
        <row r="89">
          <cell r="G89">
            <v>946</v>
          </cell>
          <cell r="H89" t="e">
            <v>#N/A</v>
          </cell>
          <cell r="I89" t="e">
            <v>#N/A</v>
          </cell>
          <cell r="J89" t="e">
            <v>#N/A</v>
          </cell>
          <cell r="K89" t="e">
            <v>#N/A</v>
          </cell>
          <cell r="L89" t="e">
            <v>#N/A</v>
          </cell>
          <cell r="M89" t="e">
            <v>#N/A</v>
          </cell>
          <cell r="N89" t="e">
            <v>#N/A</v>
          </cell>
          <cell r="O89" t="e">
            <v>#N/A</v>
          </cell>
          <cell r="P89" t="e">
            <v>#N/A</v>
          </cell>
          <cell r="Q89" t="e">
            <v>#N/A</v>
          </cell>
          <cell r="R89" t="e">
            <v>#N/A</v>
          </cell>
          <cell r="S89" t="e">
            <v>#N/A</v>
          </cell>
          <cell r="T89" t="e">
            <v>#N/A</v>
          </cell>
          <cell r="U89" t="e">
            <v>#N/A</v>
          </cell>
          <cell r="V89" t="e">
            <v>#N/A</v>
          </cell>
          <cell r="W89" t="e">
            <v>#N/A</v>
          </cell>
          <cell r="X89" t="e">
            <v>#N/A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</row>
        <row r="90">
          <cell r="G90">
            <v>962</v>
          </cell>
          <cell r="H90" t="e">
            <v>#N/A</v>
          </cell>
          <cell r="I90" t="e">
            <v>#N/A</v>
          </cell>
          <cell r="J90" t="e">
            <v>#N/A</v>
          </cell>
          <cell r="K90" t="e">
            <v>#N/A</v>
          </cell>
          <cell r="L90" t="e">
            <v>#N/A</v>
          </cell>
          <cell r="M90" t="e">
            <v>#N/A</v>
          </cell>
          <cell r="N90" t="e">
            <v>#N/A</v>
          </cell>
          <cell r="O90" t="e">
            <v>#N/A</v>
          </cell>
          <cell r="P90" t="e">
            <v>#N/A</v>
          </cell>
          <cell r="Q90" t="e">
            <v>#N/A</v>
          </cell>
          <cell r="R90" t="e">
            <v>#N/A</v>
          </cell>
          <cell r="S90" t="e">
            <v>#N/A</v>
          </cell>
          <cell r="T90" t="e">
            <v>#N/A</v>
          </cell>
          <cell r="U90" t="e">
            <v>#N/A</v>
          </cell>
          <cell r="V90" t="e">
            <v>#N/A</v>
          </cell>
          <cell r="W90" t="e">
            <v>#N/A</v>
          </cell>
          <cell r="X90" t="e">
            <v>#N/A</v>
          </cell>
          <cell r="Y90" t="e">
            <v>#N/A</v>
          </cell>
          <cell r="Z90">
            <v>88.9</v>
          </cell>
          <cell r="AA90">
            <v>108.3</v>
          </cell>
          <cell r="AB90">
            <v>116.9</v>
          </cell>
          <cell r="AC90">
            <v>164.2</v>
          </cell>
          <cell r="AD90">
            <v>2.8</v>
          </cell>
          <cell r="AE90">
            <v>1.6</v>
          </cell>
          <cell r="AF90">
            <v>1.9</v>
          </cell>
          <cell r="AG90">
            <v>2.2999999999999998</v>
          </cell>
          <cell r="AH90">
            <v>3.3</v>
          </cell>
          <cell r="AI90">
            <v>4.7</v>
          </cell>
          <cell r="AJ90">
            <v>7.3</v>
          </cell>
          <cell r="AK90">
            <v>7.6</v>
          </cell>
          <cell r="AL90">
            <v>8.5</v>
          </cell>
          <cell r="AM90">
            <v>14.6</v>
          </cell>
          <cell r="AN90">
            <v>27.6</v>
          </cell>
          <cell r="AO90">
            <v>29.1</v>
          </cell>
          <cell r="AP90">
            <v>29.8</v>
          </cell>
          <cell r="AQ90">
            <v>64.099999999999994</v>
          </cell>
          <cell r="AR90">
            <v>80.099999999999994</v>
          </cell>
          <cell r="AS90">
            <v>109.4</v>
          </cell>
          <cell r="AT90">
            <v>129</v>
          </cell>
        </row>
        <row r="91">
          <cell r="G91">
            <v>921</v>
          </cell>
          <cell r="H91" t="e">
            <v>#N/A</v>
          </cell>
          <cell r="I91" t="e">
            <v>#N/A</v>
          </cell>
          <cell r="J91" t="e">
            <v>#N/A</v>
          </cell>
          <cell r="K91" t="e">
            <v>#N/A</v>
          </cell>
          <cell r="L91" t="e">
            <v>#N/A</v>
          </cell>
          <cell r="M91" t="e">
            <v>#N/A</v>
          </cell>
          <cell r="N91" t="e">
            <v>#N/A</v>
          </cell>
          <cell r="O91" t="e">
            <v>#N/A</v>
          </cell>
          <cell r="P91" t="e">
            <v>#N/A</v>
          </cell>
          <cell r="Q91" t="e">
            <v>#N/A</v>
          </cell>
          <cell r="R91" t="e">
            <v>#N/A</v>
          </cell>
          <cell r="S91" t="e">
            <v>#N/A</v>
          </cell>
          <cell r="T91" t="e">
            <v>#N/A</v>
          </cell>
          <cell r="U91" t="e">
            <v>#N/A</v>
          </cell>
          <cell r="V91" t="e">
            <v>#N/A</v>
          </cell>
          <cell r="W91" t="e">
            <v>#N/A</v>
          </cell>
          <cell r="X91" t="e">
            <v>#N/A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1</v>
          </cell>
          <cell r="AF91">
            <v>0</v>
          </cell>
          <cell r="AG91">
            <v>9</v>
          </cell>
          <cell r="AH91">
            <v>9</v>
          </cell>
          <cell r="AI91">
            <v>30</v>
          </cell>
          <cell r="AJ91">
            <v>35</v>
          </cell>
          <cell r="AK91">
            <v>23</v>
          </cell>
          <cell r="AL91">
            <v>29</v>
          </cell>
          <cell r="AM91">
            <v>15</v>
          </cell>
          <cell r="AN91">
            <v>21</v>
          </cell>
          <cell r="AO91">
            <v>22</v>
          </cell>
          <cell r="AP91">
            <v>38</v>
          </cell>
          <cell r="AQ91">
            <v>37</v>
          </cell>
          <cell r="AR91">
            <v>42</v>
          </cell>
          <cell r="AS91">
            <v>52</v>
          </cell>
          <cell r="AT91">
            <v>56</v>
          </cell>
        </row>
        <row r="92">
          <cell r="G92">
            <v>943</v>
          </cell>
          <cell r="H92" t="e">
            <v>#N/A</v>
          </cell>
          <cell r="I92" t="e">
            <v>#N/A</v>
          </cell>
          <cell r="J92" t="e">
            <v>#N/A</v>
          </cell>
          <cell r="K92" t="e">
            <v>#N/A</v>
          </cell>
          <cell r="L92" t="e">
            <v>#N/A</v>
          </cell>
          <cell r="M92" t="e">
            <v>#N/A</v>
          </cell>
          <cell r="N92" t="e">
            <v>#N/A</v>
          </cell>
          <cell r="O92" t="e">
            <v>#N/A</v>
          </cell>
          <cell r="P92" t="e">
            <v>#N/A</v>
          </cell>
          <cell r="Q92" t="e">
            <v>#N/A</v>
          </cell>
          <cell r="R92" t="e">
            <v>#N/A</v>
          </cell>
          <cell r="S92" t="e">
            <v>#N/A</v>
          </cell>
          <cell r="T92" t="e">
            <v>#N/A</v>
          </cell>
          <cell r="U92" t="e">
            <v>#N/A</v>
          </cell>
          <cell r="V92" t="e">
            <v>#N/A</v>
          </cell>
          <cell r="W92" t="e">
            <v>#N/A</v>
          </cell>
          <cell r="X92" t="e">
            <v>#N/A</v>
          </cell>
          <cell r="Y92" t="e">
            <v>#N/A</v>
          </cell>
          <cell r="Z92" t="e">
            <v>#N/A</v>
          </cell>
          <cell r="AA92" t="e">
            <v>#N/A</v>
          </cell>
          <cell r="AB92" t="e">
            <v>#N/A</v>
          </cell>
          <cell r="AC92" t="e">
            <v>#N/A</v>
          </cell>
          <cell r="AD92" t="e">
            <v>#N/A</v>
          </cell>
          <cell r="AE92" t="e">
            <v>#N/A</v>
          </cell>
          <cell r="AF92" t="e">
            <v>#N/A</v>
          </cell>
          <cell r="AG92" t="e">
            <v>#N/A</v>
          </cell>
          <cell r="AH92" t="e">
            <v>#N/A</v>
          </cell>
          <cell r="AI92" t="e">
            <v>#N/A</v>
          </cell>
          <cell r="AJ92" t="e">
            <v>#N/A</v>
          </cell>
          <cell r="AK92" t="e">
            <v>#N/A</v>
          </cell>
          <cell r="AL92" t="e">
            <v>#N/A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</row>
        <row r="93">
          <cell r="G93">
            <v>964</v>
          </cell>
          <cell r="H93" t="e">
            <v>#N/A</v>
          </cell>
          <cell r="I93" t="e">
            <v>#N/A</v>
          </cell>
          <cell r="J93" t="e">
            <v>#N/A</v>
          </cell>
          <cell r="K93" t="e">
            <v>#N/A</v>
          </cell>
          <cell r="L93" t="e">
            <v>#N/A</v>
          </cell>
          <cell r="M93" t="e">
            <v>#N/A</v>
          </cell>
          <cell r="N93" t="e">
            <v>#N/A</v>
          </cell>
          <cell r="O93" t="e">
            <v>#N/A</v>
          </cell>
          <cell r="P93" t="e">
            <v>#N/A</v>
          </cell>
          <cell r="Q93" t="e">
            <v>#N/A</v>
          </cell>
          <cell r="R93" t="e">
            <v>#N/A</v>
          </cell>
          <cell r="S93">
            <v>1291.9000000000001</v>
          </cell>
          <cell r="T93">
            <v>1046.5999999999999</v>
          </cell>
          <cell r="U93">
            <v>1532.2</v>
          </cell>
          <cell r="V93">
            <v>1229.8</v>
          </cell>
          <cell r="W93">
            <v>1747.3</v>
          </cell>
          <cell r="X93">
            <v>2567.4</v>
          </cell>
          <cell r="Y93">
            <v>1413</v>
          </cell>
          <cell r="Z93">
            <v>1389.9</v>
          </cell>
          <cell r="AA93">
            <v>0.2</v>
          </cell>
          <cell r="AB93">
            <v>0.2</v>
          </cell>
          <cell r="AC93">
            <v>0.1</v>
          </cell>
          <cell r="AD93">
            <v>0.1</v>
          </cell>
          <cell r="AE93">
            <v>0.1</v>
          </cell>
          <cell r="AF93">
            <v>93.1</v>
          </cell>
          <cell r="AG93">
            <v>117.9</v>
          </cell>
          <cell r="AH93">
            <v>0.1</v>
          </cell>
          <cell r="AI93">
            <v>0.1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</row>
        <row r="94">
          <cell r="G94">
            <v>968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21</v>
          </cell>
          <cell r="AF94">
            <v>20</v>
          </cell>
          <cell r="AG94">
            <v>8</v>
          </cell>
          <cell r="AH94">
            <v>7</v>
          </cell>
          <cell r="AI94">
            <v>9</v>
          </cell>
          <cell r="AJ94">
            <v>6</v>
          </cell>
          <cell r="AK94">
            <v>7</v>
          </cell>
          <cell r="AL94">
            <v>7</v>
          </cell>
          <cell r="AM94">
            <v>4</v>
          </cell>
          <cell r="AN94">
            <v>4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</row>
        <row r="95">
          <cell r="G95">
            <v>922</v>
          </cell>
          <cell r="H95" t="e">
            <v>#N/A</v>
          </cell>
          <cell r="I95" t="e">
            <v>#N/A</v>
          </cell>
          <cell r="J95" t="e">
            <v>#N/A</v>
          </cell>
          <cell r="K95" t="e">
            <v>#N/A</v>
          </cell>
          <cell r="L95" t="e">
            <v>#N/A</v>
          </cell>
          <cell r="M95" t="e">
            <v>#N/A</v>
          </cell>
          <cell r="N95" t="e">
            <v>#N/A</v>
          </cell>
          <cell r="O95" t="e">
            <v>#N/A</v>
          </cell>
          <cell r="P95" t="e">
            <v>#N/A</v>
          </cell>
          <cell r="Q95" t="e">
            <v>#N/A</v>
          </cell>
          <cell r="R95" t="e">
            <v>#N/A</v>
          </cell>
          <cell r="S95" t="e">
            <v>#N/A</v>
          </cell>
          <cell r="T95" t="e">
            <v>#N/A</v>
          </cell>
          <cell r="U95" t="e">
            <v>#N/A</v>
          </cell>
          <cell r="V95" t="e">
            <v>#N/A</v>
          </cell>
          <cell r="W95" t="e">
            <v>#N/A</v>
          </cell>
          <cell r="X95" t="e">
            <v>#N/A</v>
          </cell>
          <cell r="Y95">
            <v>3947.9</v>
          </cell>
          <cell r="Z95">
            <v>2287.1</v>
          </cell>
          <cell r="AA95">
            <v>4167.2</v>
          </cell>
          <cell r="AB95">
            <v>4616</v>
          </cell>
          <cell r="AC95">
            <v>5581.8</v>
          </cell>
          <cell r="AD95">
            <v>792.8</v>
          </cell>
          <cell r="AE95">
            <v>1053.9000000000001</v>
          </cell>
          <cell r="AF95">
            <v>2318.3000000000002</v>
          </cell>
          <cell r="AG95">
            <v>76.3</v>
          </cell>
          <cell r="AH95">
            <v>67.099999999999994</v>
          </cell>
          <cell r="AI95">
            <v>67.099999999999994</v>
          </cell>
          <cell r="AJ95">
            <v>67.099999999999994</v>
          </cell>
          <cell r="AK95">
            <v>67.099999999999994</v>
          </cell>
          <cell r="AL95">
            <v>69</v>
          </cell>
          <cell r="AM95">
            <v>70.3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</row>
        <row r="96">
          <cell r="G96">
            <v>942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10.8</v>
          </cell>
          <cell r="Z96">
            <v>418.5</v>
          </cell>
          <cell r="AA96">
            <v>739.5</v>
          </cell>
          <cell r="AB96">
            <v>953.8</v>
          </cell>
          <cell r="AC96">
            <v>873.7</v>
          </cell>
          <cell r="AD96">
            <v>943.1</v>
          </cell>
          <cell r="AE96">
            <v>1021.5</v>
          </cell>
          <cell r="AF96">
            <v>1089</v>
          </cell>
          <cell r="AG96">
            <v>1147.5999999999999</v>
          </cell>
          <cell r="AH96">
            <v>1147.5999999999999</v>
          </cell>
          <cell r="AI96">
            <v>1033.9000000000001</v>
          </cell>
          <cell r="AJ96">
            <v>1516.4</v>
          </cell>
          <cell r="AK96">
            <v>459.8</v>
          </cell>
          <cell r="AL96">
            <v>494.2</v>
          </cell>
          <cell r="AM96">
            <v>544.29999999999995</v>
          </cell>
          <cell r="AN96">
            <v>663.8</v>
          </cell>
          <cell r="AO96">
            <v>665.1</v>
          </cell>
          <cell r="AP96">
            <v>712.2</v>
          </cell>
          <cell r="AQ96">
            <v>352.4</v>
          </cell>
          <cell r="AR96">
            <v>323.60000000000002</v>
          </cell>
          <cell r="AS96">
            <v>367.5</v>
          </cell>
          <cell r="AT96">
            <v>278.8</v>
          </cell>
        </row>
        <row r="97">
          <cell r="G97">
            <v>923</v>
          </cell>
          <cell r="H97" t="e">
            <v>#N/A</v>
          </cell>
          <cell r="I97" t="e">
            <v>#N/A</v>
          </cell>
          <cell r="J97" t="e">
            <v>#N/A</v>
          </cell>
          <cell r="K97" t="e">
            <v>#N/A</v>
          </cell>
          <cell r="L97" t="e">
            <v>#N/A</v>
          </cell>
          <cell r="M97" t="e">
            <v>#N/A</v>
          </cell>
          <cell r="N97" t="e">
            <v>#N/A</v>
          </cell>
          <cell r="O97" t="e">
            <v>#N/A</v>
          </cell>
          <cell r="P97" t="e">
            <v>#N/A</v>
          </cell>
          <cell r="Q97" t="e">
            <v>#N/A</v>
          </cell>
          <cell r="R97" t="e">
            <v>#N/A</v>
          </cell>
          <cell r="S97" t="e">
            <v>#N/A</v>
          </cell>
          <cell r="T97" t="e">
            <v>#N/A</v>
          </cell>
          <cell r="U97" t="e">
            <v>#N/A</v>
          </cell>
          <cell r="V97" t="e">
            <v>#N/A</v>
          </cell>
          <cell r="W97" t="e">
            <v>#N/A</v>
          </cell>
          <cell r="X97" t="e">
            <v>#N/A</v>
          </cell>
          <cell r="Y97">
            <v>0</v>
          </cell>
          <cell r="Z97">
            <v>0</v>
          </cell>
          <cell r="AA97">
            <v>2.2999999999999998</v>
          </cell>
          <cell r="AB97">
            <v>6.2</v>
          </cell>
          <cell r="AC97">
            <v>8.4</v>
          </cell>
          <cell r="AD97">
            <v>22</v>
          </cell>
          <cell r="AE97">
            <v>19.7</v>
          </cell>
          <cell r="AF97">
            <v>19.7</v>
          </cell>
          <cell r="AG97">
            <v>21.9</v>
          </cell>
          <cell r="AH97">
            <v>0</v>
          </cell>
          <cell r="AI97">
            <v>6.1</v>
          </cell>
          <cell r="AJ97">
            <v>2</v>
          </cell>
          <cell r="AK97">
            <v>0.3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.1</v>
          </cell>
          <cell r="AR97">
            <v>0</v>
          </cell>
          <cell r="AS97">
            <v>15.8</v>
          </cell>
          <cell r="AT97">
            <v>15.8</v>
          </cell>
        </row>
        <row r="98">
          <cell r="G98">
            <v>925</v>
          </cell>
          <cell r="H98" t="e">
            <v>#N/A</v>
          </cell>
          <cell r="I98" t="e">
            <v>#N/A</v>
          </cell>
          <cell r="J98" t="e">
            <v>#N/A</v>
          </cell>
          <cell r="K98" t="e">
            <v>#N/A</v>
          </cell>
          <cell r="L98" t="e">
            <v>#N/A</v>
          </cell>
          <cell r="M98" t="e">
            <v>#N/A</v>
          </cell>
          <cell r="N98" t="e">
            <v>#N/A</v>
          </cell>
          <cell r="O98" t="e">
            <v>#N/A</v>
          </cell>
          <cell r="P98" t="e">
            <v>#N/A</v>
          </cell>
          <cell r="Q98" t="e">
            <v>#N/A</v>
          </cell>
          <cell r="R98" t="e">
            <v>#N/A</v>
          </cell>
          <cell r="S98" t="e">
            <v>#N/A</v>
          </cell>
          <cell r="T98" t="e">
            <v>#N/A</v>
          </cell>
          <cell r="U98" t="e">
            <v>#N/A</v>
          </cell>
          <cell r="V98" t="e">
            <v>#N/A</v>
          </cell>
          <cell r="W98" t="e">
            <v>#N/A</v>
          </cell>
          <cell r="X98" t="e">
            <v>#N/A</v>
          </cell>
          <cell r="Y98" t="e">
            <v>#N/A</v>
          </cell>
          <cell r="Z98">
            <v>0</v>
          </cell>
          <cell r="AA98">
            <v>0.5</v>
          </cell>
          <cell r="AB98">
            <v>4.5999999999999996</v>
          </cell>
          <cell r="AC98">
            <v>7.2</v>
          </cell>
          <cell r="AD98">
            <v>5</v>
          </cell>
          <cell r="AE98">
            <v>4.8</v>
          </cell>
          <cell r="AF98">
            <v>4.3</v>
          </cell>
          <cell r="AG98">
            <v>1.6</v>
          </cell>
          <cell r="AH98">
            <v>2.7</v>
          </cell>
          <cell r="AI98">
            <v>1.5</v>
          </cell>
          <cell r="AJ98">
            <v>0</v>
          </cell>
          <cell r="AK98">
            <v>0.2</v>
          </cell>
          <cell r="AL98">
            <v>0</v>
          </cell>
          <cell r="AM98">
            <v>0.3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</row>
        <row r="99">
          <cell r="G99">
            <v>186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</row>
        <row r="100">
          <cell r="G100">
            <v>926</v>
          </cell>
          <cell r="H100" t="e">
            <v>#N/A</v>
          </cell>
          <cell r="I100" t="e">
            <v>#N/A</v>
          </cell>
          <cell r="J100" t="e">
            <v>#N/A</v>
          </cell>
          <cell r="K100" t="e">
            <v>#N/A</v>
          </cell>
          <cell r="L100" t="e">
            <v>#N/A</v>
          </cell>
          <cell r="M100" t="e">
            <v>#N/A</v>
          </cell>
          <cell r="N100" t="e">
            <v>#N/A</v>
          </cell>
          <cell r="O100" t="e">
            <v>#N/A</v>
          </cell>
          <cell r="P100" t="e">
            <v>#N/A</v>
          </cell>
          <cell r="Q100" t="e">
            <v>#N/A</v>
          </cell>
          <cell r="R100" t="e">
            <v>#N/A</v>
          </cell>
          <cell r="S100" t="e">
            <v>#N/A</v>
          </cell>
          <cell r="T100" t="e">
            <v>#N/A</v>
          </cell>
          <cell r="U100" t="e">
            <v>#N/A</v>
          </cell>
          <cell r="V100" t="e">
            <v>#N/A</v>
          </cell>
          <cell r="W100" t="e">
            <v>#N/A</v>
          </cell>
          <cell r="X100" t="e">
            <v>#N/A</v>
          </cell>
          <cell r="Y100">
            <v>0</v>
          </cell>
          <cell r="Z100">
            <v>0</v>
          </cell>
          <cell r="AA100">
            <v>14.4</v>
          </cell>
          <cell r="AB100">
            <v>30</v>
          </cell>
          <cell r="AC100">
            <v>40.1</v>
          </cell>
          <cell r="AD100">
            <v>32.6</v>
          </cell>
          <cell r="AE100">
            <v>53</v>
          </cell>
          <cell r="AF100">
            <v>77.900000000000006</v>
          </cell>
          <cell r="AG100">
            <v>158.69999999999999</v>
          </cell>
          <cell r="AH100">
            <v>131.9</v>
          </cell>
          <cell r="AI100">
            <v>7.7</v>
          </cell>
          <cell r="AJ100">
            <v>158.4</v>
          </cell>
          <cell r="AK100">
            <v>185.2</v>
          </cell>
          <cell r="AL100">
            <v>109.8</v>
          </cell>
          <cell r="AM100">
            <v>149.6</v>
          </cell>
          <cell r="AN100">
            <v>198.7</v>
          </cell>
          <cell r="AO100">
            <v>334.7</v>
          </cell>
          <cell r="AP100">
            <v>650.4</v>
          </cell>
          <cell r="AQ100">
            <v>1670.8</v>
          </cell>
          <cell r="AR100">
            <v>12.6</v>
          </cell>
          <cell r="AS100">
            <v>1518.5</v>
          </cell>
          <cell r="AT100">
            <v>48.2</v>
          </cell>
        </row>
        <row r="101">
          <cell r="G101">
            <v>927</v>
          </cell>
          <cell r="H101" t="e">
            <v>#N/A</v>
          </cell>
          <cell r="I101" t="e">
            <v>#N/A</v>
          </cell>
          <cell r="J101" t="e">
            <v>#N/A</v>
          </cell>
          <cell r="K101" t="e">
            <v>#N/A</v>
          </cell>
          <cell r="L101" t="e">
            <v>#N/A</v>
          </cell>
          <cell r="M101" t="e">
            <v>#N/A</v>
          </cell>
          <cell r="N101" t="e">
            <v>#N/A</v>
          </cell>
          <cell r="O101" t="e">
            <v>#N/A</v>
          </cell>
          <cell r="P101" t="e">
            <v>#N/A</v>
          </cell>
          <cell r="Q101" t="e">
            <v>#N/A</v>
          </cell>
          <cell r="R101" t="e">
            <v>#N/A</v>
          </cell>
          <cell r="S101" t="e">
            <v>#N/A</v>
          </cell>
          <cell r="T101" t="e">
            <v>#N/A</v>
          </cell>
          <cell r="U101" t="e">
            <v>#N/A</v>
          </cell>
          <cell r="V101" t="e">
            <v>#N/A</v>
          </cell>
          <cell r="W101" t="e">
            <v>#N/A</v>
          </cell>
          <cell r="X101" t="e">
            <v>#N/A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3.1</v>
          </cell>
          <cell r="AF101">
            <v>3.3</v>
          </cell>
          <cell r="AG101">
            <v>3.3</v>
          </cell>
          <cell r="AH101">
            <v>3.9</v>
          </cell>
          <cell r="AI101">
            <v>85.1</v>
          </cell>
          <cell r="AJ101">
            <v>7</v>
          </cell>
          <cell r="AK101">
            <v>7.9</v>
          </cell>
          <cell r="AL101">
            <v>8.5</v>
          </cell>
          <cell r="AM101">
            <v>0</v>
          </cell>
          <cell r="AN101">
            <v>2.4</v>
          </cell>
          <cell r="AO101">
            <v>9.8000000000000007</v>
          </cell>
          <cell r="AP101">
            <v>19.3</v>
          </cell>
          <cell r="AQ101">
            <v>69.5</v>
          </cell>
          <cell r="AR101">
            <v>69.5</v>
          </cell>
          <cell r="AS101">
            <v>0</v>
          </cell>
          <cell r="AT101">
            <v>0</v>
          </cell>
        </row>
        <row r="102">
          <cell r="G102">
            <v>612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1.1000000000000001</v>
          </cell>
          <cell r="Z102">
            <v>1.1000000000000001</v>
          </cell>
          <cell r="AA102">
            <v>0.5</v>
          </cell>
          <cell r="AB102">
            <v>3.1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</row>
        <row r="103">
          <cell r="G103">
            <v>469</v>
          </cell>
          <cell r="H103">
            <v>0.8</v>
          </cell>
          <cell r="I103">
            <v>0.3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1.5</v>
          </cell>
          <cell r="O103">
            <v>6</v>
          </cell>
          <cell r="P103">
            <v>10.9</v>
          </cell>
          <cell r="Q103">
            <v>16.399999999999999</v>
          </cell>
          <cell r="R103">
            <v>25.7</v>
          </cell>
          <cell r="S103">
            <v>235.4</v>
          </cell>
          <cell r="T103">
            <v>197.4</v>
          </cell>
          <cell r="U103">
            <v>197.1</v>
          </cell>
          <cell r="V103">
            <v>413.1</v>
          </cell>
          <cell r="W103">
            <v>568.6</v>
          </cell>
          <cell r="X103">
            <v>23.1</v>
          </cell>
          <cell r="Y103">
            <v>2.2000000000000002</v>
          </cell>
          <cell r="Z103">
            <v>2.1</v>
          </cell>
          <cell r="AA103">
            <v>2.1</v>
          </cell>
          <cell r="AB103">
            <v>2.2000000000000002</v>
          </cell>
          <cell r="AC103">
            <v>2.2999999999999998</v>
          </cell>
          <cell r="AD103">
            <v>2.2000000000000002</v>
          </cell>
          <cell r="AE103">
            <v>2.4</v>
          </cell>
          <cell r="AF103">
            <v>1</v>
          </cell>
          <cell r="AG103">
            <v>0.2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.6</v>
          </cell>
          <cell r="AN103">
            <v>0.7</v>
          </cell>
          <cell r="AO103">
            <v>0.5</v>
          </cell>
          <cell r="AP103">
            <v>0.4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</row>
        <row r="104">
          <cell r="G104">
            <v>429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66.599999999999994</v>
          </cell>
          <cell r="O104">
            <v>177.1</v>
          </cell>
          <cell r="P104">
            <v>285.10000000000002</v>
          </cell>
          <cell r="Q104">
            <v>371.9</v>
          </cell>
          <cell r="R104">
            <v>419.3</v>
          </cell>
          <cell r="S104">
            <v>441.1</v>
          </cell>
          <cell r="T104">
            <v>446.5</v>
          </cell>
          <cell r="U104">
            <v>447.5</v>
          </cell>
          <cell r="V104">
            <v>448.7</v>
          </cell>
          <cell r="W104">
            <v>449.4</v>
          </cell>
          <cell r="X104">
            <v>450.1</v>
          </cell>
          <cell r="Y104">
            <v>3.7</v>
          </cell>
          <cell r="Z104">
            <v>3.6</v>
          </cell>
          <cell r="AA104">
            <v>4.9000000000000004</v>
          </cell>
          <cell r="AB104">
            <v>4.5</v>
          </cell>
          <cell r="AC104">
            <v>0.9</v>
          </cell>
          <cell r="AD104">
            <v>0.9</v>
          </cell>
          <cell r="AE104">
            <v>0.9</v>
          </cell>
          <cell r="AF104">
            <v>0.9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</row>
        <row r="105">
          <cell r="G105">
            <v>439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9.3000000000000007</v>
          </cell>
          <cell r="V105">
            <v>33.700000000000003</v>
          </cell>
          <cell r="W105">
            <v>76.7</v>
          </cell>
          <cell r="X105">
            <v>171.3</v>
          </cell>
          <cell r="Y105">
            <v>93.2</v>
          </cell>
          <cell r="Z105">
            <v>18.3</v>
          </cell>
          <cell r="AA105">
            <v>4</v>
          </cell>
          <cell r="AB105">
            <v>4.0999999999999996</v>
          </cell>
          <cell r="AC105">
            <v>0.7</v>
          </cell>
          <cell r="AD105">
            <v>0.6</v>
          </cell>
          <cell r="AE105">
            <v>0.3</v>
          </cell>
          <cell r="AF105">
            <v>0.3</v>
          </cell>
          <cell r="AG105">
            <v>0</v>
          </cell>
          <cell r="AH105">
            <v>0</v>
          </cell>
          <cell r="AI105">
            <v>0.1</v>
          </cell>
          <cell r="AJ105">
            <v>0.1</v>
          </cell>
          <cell r="AK105">
            <v>0.1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.7</v>
          </cell>
          <cell r="AR105">
            <v>0</v>
          </cell>
          <cell r="AS105">
            <v>0.2</v>
          </cell>
          <cell r="AT105">
            <v>0.2</v>
          </cell>
        </row>
        <row r="106">
          <cell r="G106">
            <v>446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.5</v>
          </cell>
          <cell r="P106">
            <v>2.2999999999999998</v>
          </cell>
          <cell r="Q106">
            <v>4.0999999999999996</v>
          </cell>
          <cell r="R106">
            <v>5.7</v>
          </cell>
          <cell r="S106">
            <v>7.1</v>
          </cell>
          <cell r="T106">
            <v>8.5</v>
          </cell>
          <cell r="U106">
            <v>13.2</v>
          </cell>
          <cell r="V106">
            <v>17.5</v>
          </cell>
          <cell r="W106">
            <v>22.9</v>
          </cell>
          <cell r="X106">
            <v>30.4</v>
          </cell>
          <cell r="Y106">
            <v>17.7</v>
          </cell>
          <cell r="Z106">
            <v>15.8</v>
          </cell>
          <cell r="AA106">
            <v>17.7</v>
          </cell>
          <cell r="AB106">
            <v>10.3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</row>
        <row r="107">
          <cell r="G107">
            <v>686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12.9</v>
          </cell>
          <cell r="O107">
            <v>22.1</v>
          </cell>
          <cell r="P107">
            <v>30</v>
          </cell>
          <cell r="Q107">
            <v>20.6</v>
          </cell>
          <cell r="R107">
            <v>78.7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36.6</v>
          </cell>
          <cell r="Y107">
            <v>0</v>
          </cell>
          <cell r="Z107">
            <v>0.1</v>
          </cell>
          <cell r="AA107">
            <v>3.4</v>
          </cell>
          <cell r="AB107">
            <v>0.2</v>
          </cell>
          <cell r="AC107">
            <v>0.4</v>
          </cell>
          <cell r="AD107">
            <v>0</v>
          </cell>
          <cell r="AE107">
            <v>1</v>
          </cell>
          <cell r="AF107">
            <v>1.4</v>
          </cell>
          <cell r="AG107">
            <v>0.5</v>
          </cell>
          <cell r="AH107">
            <v>0.6</v>
          </cell>
          <cell r="AI107">
            <v>0.4</v>
          </cell>
          <cell r="AJ107">
            <v>0.4</v>
          </cell>
          <cell r="AK107">
            <v>0.3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</row>
        <row r="108">
          <cell r="G108">
            <v>744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.7</v>
          </cell>
          <cell r="S108">
            <v>1.7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.7</v>
          </cell>
          <cell r="Y108">
            <v>0.1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</row>
        <row r="109">
          <cell r="G109">
            <v>474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.1</v>
          </cell>
          <cell r="N109">
            <v>0.3</v>
          </cell>
          <cell r="O109">
            <v>1</v>
          </cell>
          <cell r="P109">
            <v>1.9</v>
          </cell>
          <cell r="Q109">
            <v>2.8</v>
          </cell>
          <cell r="R109">
            <v>4.3</v>
          </cell>
          <cell r="S109">
            <v>6.5</v>
          </cell>
          <cell r="T109">
            <v>10.3</v>
          </cell>
          <cell r="U109">
            <v>17.5</v>
          </cell>
          <cell r="V109">
            <v>28.8</v>
          </cell>
          <cell r="W109">
            <v>60.8</v>
          </cell>
          <cell r="X109">
            <v>61.5</v>
          </cell>
          <cell r="Y109">
            <v>99.5</v>
          </cell>
          <cell r="Z109">
            <v>122.8</v>
          </cell>
          <cell r="AA109">
            <v>141.69999999999999</v>
          </cell>
          <cell r="AB109">
            <v>156.80000000000001</v>
          </cell>
          <cell r="AC109">
            <v>170.1</v>
          </cell>
          <cell r="AD109">
            <v>19.899999999999999</v>
          </cell>
          <cell r="AE109">
            <v>0.4</v>
          </cell>
          <cell r="AF109">
            <v>0.9</v>
          </cell>
          <cell r="AG109">
            <v>1.7</v>
          </cell>
          <cell r="AH109">
            <v>2.2999999999999998</v>
          </cell>
          <cell r="AI109">
            <v>3.9</v>
          </cell>
          <cell r="AJ109">
            <v>5.9</v>
          </cell>
          <cell r="AK109">
            <v>7.6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</row>
        <row r="110">
          <cell r="G110">
            <v>463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.6</v>
          </cell>
          <cell r="P110">
            <v>1.3</v>
          </cell>
          <cell r="Q110">
            <v>5</v>
          </cell>
          <cell r="R110">
            <v>11.3</v>
          </cell>
          <cell r="S110">
            <v>20.6</v>
          </cell>
          <cell r="T110">
            <v>32.4</v>
          </cell>
          <cell r="U110">
            <v>39.200000000000003</v>
          </cell>
          <cell r="V110">
            <v>48.4</v>
          </cell>
          <cell r="W110">
            <v>65.900000000000006</v>
          </cell>
          <cell r="X110">
            <v>81.400000000000006</v>
          </cell>
          <cell r="Y110">
            <v>93.3</v>
          </cell>
          <cell r="Z110">
            <v>118.7</v>
          </cell>
          <cell r="AA110">
            <v>135.19999999999999</v>
          </cell>
          <cell r="AB110">
            <v>145.6</v>
          </cell>
          <cell r="AC110">
            <v>134.80000000000001</v>
          </cell>
          <cell r="AD110">
            <v>134.5</v>
          </cell>
          <cell r="AE110">
            <v>112</v>
          </cell>
          <cell r="AF110">
            <v>111.1</v>
          </cell>
          <cell r="AG110">
            <v>97.3</v>
          </cell>
          <cell r="AH110">
            <v>86.1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</row>
        <row r="111">
          <cell r="G111">
            <v>513</v>
          </cell>
          <cell r="H111">
            <v>0</v>
          </cell>
          <cell r="I111">
            <v>0</v>
          </cell>
          <cell r="J111">
            <v>0</v>
          </cell>
          <cell r="K111">
            <v>0.2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.1</v>
          </cell>
          <cell r="X111">
            <v>0.5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3.5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</row>
        <row r="112">
          <cell r="G112">
            <v>514</v>
          </cell>
          <cell r="H112" t="e">
            <v>#N/A</v>
          </cell>
          <cell r="I112" t="e">
            <v>#N/A</v>
          </cell>
          <cell r="J112" t="e">
            <v>#N/A</v>
          </cell>
          <cell r="K112" t="e">
            <v>#N/A</v>
          </cell>
          <cell r="L112" t="e">
            <v>#N/A</v>
          </cell>
          <cell r="M112" t="e">
            <v>#N/A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</row>
        <row r="113">
          <cell r="G113">
            <v>534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</row>
        <row r="114">
          <cell r="G114">
            <v>556</v>
          </cell>
          <cell r="H114" t="e">
            <v>#N/A</v>
          </cell>
          <cell r="I114" t="e">
            <v>#N/A</v>
          </cell>
          <cell r="J114" t="e">
            <v>#N/A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1</v>
          </cell>
          <cell r="AP114">
            <v>0</v>
          </cell>
          <cell r="AQ114">
            <v>1</v>
          </cell>
          <cell r="AR114">
            <v>0</v>
          </cell>
          <cell r="AS114">
            <v>1</v>
          </cell>
          <cell r="AT114">
            <v>2</v>
          </cell>
        </row>
        <row r="115">
          <cell r="G115">
            <v>518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8.6999999999999993</v>
          </cell>
          <cell r="V115">
            <v>19.600000000000001</v>
          </cell>
          <cell r="W115">
            <v>17.5</v>
          </cell>
          <cell r="X115">
            <v>30.8</v>
          </cell>
          <cell r="Y115">
            <v>48.1</v>
          </cell>
          <cell r="Z115">
            <v>53.6</v>
          </cell>
          <cell r="AA115">
            <v>57</v>
          </cell>
          <cell r="AB115">
            <v>68.7</v>
          </cell>
          <cell r="AC115">
            <v>65.599999999999994</v>
          </cell>
          <cell r="AD115">
            <v>60.5</v>
          </cell>
          <cell r="AE115">
            <v>57.6</v>
          </cell>
          <cell r="AF115">
            <v>53.5</v>
          </cell>
          <cell r="AG115">
            <v>50.2</v>
          </cell>
          <cell r="AH115">
            <v>48.5</v>
          </cell>
          <cell r="AI115">
            <v>57.8</v>
          </cell>
          <cell r="AJ115">
            <v>65.3</v>
          </cell>
          <cell r="AK115">
            <v>70.400000000000006</v>
          </cell>
          <cell r="AL115">
            <v>71</v>
          </cell>
          <cell r="AM115">
            <v>73.599999999999994</v>
          </cell>
          <cell r="AN115">
            <v>77</v>
          </cell>
          <cell r="AO115">
            <v>85.8</v>
          </cell>
          <cell r="AP115">
            <v>75.7</v>
          </cell>
          <cell r="AQ115">
            <v>72.099999999999994</v>
          </cell>
          <cell r="AR115">
            <v>81.2</v>
          </cell>
          <cell r="AS115">
            <v>74.5</v>
          </cell>
          <cell r="AT115">
            <v>74.7</v>
          </cell>
        </row>
        <row r="116">
          <cell r="G116">
            <v>558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.2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.2</v>
          </cell>
          <cell r="AC116">
            <v>0.2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</row>
        <row r="117">
          <cell r="G117">
            <v>564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70.2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</row>
        <row r="118">
          <cell r="G118">
            <v>524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3.8</v>
          </cell>
          <cell r="V118">
            <v>6.7</v>
          </cell>
          <cell r="W118">
            <v>10.7</v>
          </cell>
          <cell r="X118">
            <v>15.3</v>
          </cell>
          <cell r="Y118">
            <v>19.2</v>
          </cell>
          <cell r="Z118">
            <v>25.2</v>
          </cell>
          <cell r="AA118">
            <v>32.299999999999997</v>
          </cell>
          <cell r="AB118">
            <v>35.200000000000003</v>
          </cell>
          <cell r="AC118">
            <v>101.4</v>
          </cell>
          <cell r="AD118">
            <v>91.5</v>
          </cell>
          <cell r="AE118">
            <v>106.8</v>
          </cell>
          <cell r="AF118">
            <v>120.9</v>
          </cell>
          <cell r="AG118">
            <v>97.8</v>
          </cell>
          <cell r="AH118">
            <v>81.900000000000006</v>
          </cell>
          <cell r="AI118">
            <v>89.6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1.5</v>
          </cell>
        </row>
        <row r="119">
          <cell r="G119">
            <v>512</v>
          </cell>
          <cell r="H119" t="e">
            <v>#N/A</v>
          </cell>
          <cell r="I119" t="e">
            <v>#N/A</v>
          </cell>
          <cell r="J119" t="e">
            <v>#N/A</v>
          </cell>
          <cell r="K119" t="e">
            <v>#N/A</v>
          </cell>
          <cell r="L119" t="e">
            <v>#N/A</v>
          </cell>
          <cell r="M119" t="e">
            <v>#N/A</v>
          </cell>
          <cell r="N119" t="e">
            <v>#N/A</v>
          </cell>
          <cell r="O119" t="e">
            <v>#N/A</v>
          </cell>
          <cell r="P119" t="e">
            <v>#N/A</v>
          </cell>
          <cell r="Q119" t="e">
            <v>#N/A</v>
          </cell>
          <cell r="R119" t="e">
            <v>#N/A</v>
          </cell>
          <cell r="S119" t="e">
            <v>#N/A</v>
          </cell>
          <cell r="T119" t="e">
            <v>#N/A</v>
          </cell>
          <cell r="U119" t="e">
            <v>#N/A</v>
          </cell>
          <cell r="V119" t="e">
            <v>#N/A</v>
          </cell>
          <cell r="W119" t="e">
            <v>#N/A</v>
          </cell>
          <cell r="X119" t="e">
            <v>#N/A</v>
          </cell>
          <cell r="Y119" t="e">
            <v>#N/A</v>
          </cell>
          <cell r="Z119" t="e">
            <v>#N/A</v>
          </cell>
          <cell r="AA119" t="e">
            <v>#N/A</v>
          </cell>
          <cell r="AB119" t="e">
            <v>#N/A</v>
          </cell>
          <cell r="AC119" t="e">
            <v>#N/A</v>
          </cell>
          <cell r="AD119" t="e">
            <v>#N/A</v>
          </cell>
          <cell r="AE119" t="e">
            <v>#N/A</v>
          </cell>
          <cell r="AF119" t="e">
            <v>#N/A</v>
          </cell>
          <cell r="AG119" t="e">
            <v>#N/A</v>
          </cell>
          <cell r="AH119" t="e">
            <v>#N/A</v>
          </cell>
          <cell r="AI119" t="e">
            <v>#N/A</v>
          </cell>
          <cell r="AJ119" t="e">
            <v>#N/A</v>
          </cell>
          <cell r="AK119" t="e">
            <v>#N/A</v>
          </cell>
          <cell r="AL119" t="e">
            <v>#N/A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</row>
        <row r="120">
          <cell r="G120">
            <v>522</v>
          </cell>
          <cell r="H120" t="e">
            <v>#N/A</v>
          </cell>
          <cell r="I120" t="e">
            <v>#N/A</v>
          </cell>
          <cell r="J120" t="e">
            <v>#N/A</v>
          </cell>
          <cell r="K120" t="e">
            <v>#N/A</v>
          </cell>
          <cell r="L120" t="e">
            <v>#N/A</v>
          </cell>
          <cell r="M120" t="e">
            <v>#N/A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.2</v>
          </cell>
          <cell r="W120">
            <v>0.3</v>
          </cell>
          <cell r="X120">
            <v>0.3</v>
          </cell>
          <cell r="Y120">
            <v>0.2</v>
          </cell>
          <cell r="Z120">
            <v>0.2</v>
          </cell>
          <cell r="AA120">
            <v>0.2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</row>
        <row r="121">
          <cell r="G121">
            <v>924</v>
          </cell>
          <cell r="H121" t="e">
            <v>#N/A</v>
          </cell>
          <cell r="I121" t="e">
            <v>#N/A</v>
          </cell>
          <cell r="J121" t="e">
            <v>#N/A</v>
          </cell>
          <cell r="K121" t="e">
            <v>#N/A</v>
          </cell>
          <cell r="L121" t="e">
            <v>#N/A</v>
          </cell>
          <cell r="M121" t="e">
            <v>#N/A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</row>
        <row r="122">
          <cell r="G122">
            <v>819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</row>
        <row r="123">
          <cell r="G123">
            <v>536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.3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3500</v>
          </cell>
          <cell r="AG123">
            <v>4627</v>
          </cell>
          <cell r="AH123">
            <v>5627</v>
          </cell>
          <cell r="AI123">
            <v>6401</v>
          </cell>
          <cell r="AJ123">
            <v>7400</v>
          </cell>
          <cell r="AK123">
            <v>740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</row>
        <row r="124">
          <cell r="G124">
            <v>544</v>
          </cell>
          <cell r="H124">
            <v>0</v>
          </cell>
          <cell r="I124">
            <v>0.2</v>
          </cell>
          <cell r="J124">
            <v>0.3</v>
          </cell>
          <cell r="K124">
            <v>0.5</v>
          </cell>
          <cell r="L124">
            <v>0.7</v>
          </cell>
          <cell r="M124">
            <v>0.8</v>
          </cell>
          <cell r="N124">
            <v>0.7</v>
          </cell>
          <cell r="O124">
            <v>0.7</v>
          </cell>
          <cell r="P124">
            <v>0.6</v>
          </cell>
          <cell r="Q124">
            <v>0.6</v>
          </cell>
          <cell r="R124">
            <v>0.8</v>
          </cell>
          <cell r="S124">
            <v>0.9</v>
          </cell>
          <cell r="T124">
            <v>1.1000000000000001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</row>
        <row r="125">
          <cell r="G125">
            <v>548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</row>
        <row r="126">
          <cell r="G126">
            <v>948</v>
          </cell>
          <cell r="H126" t="e">
            <v>#N/A</v>
          </cell>
          <cell r="I126" t="e">
            <v>#N/A</v>
          </cell>
          <cell r="J126" t="e">
            <v>#N/A</v>
          </cell>
          <cell r="K126" t="e">
            <v>#N/A</v>
          </cell>
          <cell r="L126" t="e">
            <v>#N/A</v>
          </cell>
          <cell r="M126" t="e">
            <v>#N/A</v>
          </cell>
          <cell r="N126" t="e">
            <v>#N/A</v>
          </cell>
          <cell r="O126" t="e">
            <v>#N/A</v>
          </cell>
          <cell r="P126" t="e">
            <v>#N/A</v>
          </cell>
          <cell r="Q126" t="e">
            <v>#N/A</v>
          </cell>
          <cell r="R126" t="e">
            <v>#N/A</v>
          </cell>
          <cell r="S126" t="e">
            <v>#N/A</v>
          </cell>
          <cell r="T126" t="e">
            <v>#N/A</v>
          </cell>
          <cell r="U126" t="e">
            <v>#N/A</v>
          </cell>
          <cell r="V126" t="e">
            <v>#N/A</v>
          </cell>
          <cell r="W126" t="e">
            <v>#N/A</v>
          </cell>
          <cell r="X126" t="e">
            <v>#N/A</v>
          </cell>
          <cell r="Y126">
            <v>1.6</v>
          </cell>
          <cell r="Z126">
            <v>0.4</v>
          </cell>
          <cell r="AA126">
            <v>0.4</v>
          </cell>
          <cell r="AB126">
            <v>0.5</v>
          </cell>
          <cell r="AC126">
            <v>0.5</v>
          </cell>
          <cell r="AD126">
            <v>0.3</v>
          </cell>
          <cell r="AE126">
            <v>0.3</v>
          </cell>
          <cell r="AF126">
            <v>0.2</v>
          </cell>
          <cell r="AG126">
            <v>0.1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</row>
        <row r="127">
          <cell r="G127">
            <v>853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</row>
        <row r="128">
          <cell r="G128">
            <v>566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14.7</v>
          </cell>
          <cell r="Q128">
            <v>54</v>
          </cell>
          <cell r="R128">
            <v>64.2</v>
          </cell>
          <cell r="S128">
            <v>2.6</v>
          </cell>
          <cell r="T128">
            <v>4.0999999999999996</v>
          </cell>
          <cell r="U128">
            <v>45.1</v>
          </cell>
          <cell r="V128">
            <v>2.4</v>
          </cell>
          <cell r="W128">
            <v>47.8</v>
          </cell>
          <cell r="X128">
            <v>90.3</v>
          </cell>
          <cell r="Y128">
            <v>0.2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</row>
        <row r="129">
          <cell r="G129">
            <v>813</v>
          </cell>
          <cell r="H129" t="e">
            <v>#N/A</v>
          </cell>
          <cell r="I129" t="e">
            <v>#N/A</v>
          </cell>
          <cell r="J129" t="e">
            <v>#N/A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.1</v>
          </cell>
          <cell r="Z129">
            <v>0</v>
          </cell>
          <cell r="AA129">
            <v>0</v>
          </cell>
          <cell r="AB129">
            <v>8</v>
          </cell>
          <cell r="AC129">
            <v>0.2</v>
          </cell>
          <cell r="AD129">
            <v>0.5</v>
          </cell>
          <cell r="AE129">
            <v>0.7</v>
          </cell>
          <cell r="AF129">
            <v>0.7</v>
          </cell>
          <cell r="AG129">
            <v>1.4</v>
          </cell>
          <cell r="AH129">
            <v>1.5</v>
          </cell>
          <cell r="AI129">
            <v>1.6</v>
          </cell>
          <cell r="AJ129">
            <v>4.8</v>
          </cell>
          <cell r="AK129">
            <v>7.8</v>
          </cell>
          <cell r="AL129">
            <v>9.8000000000000007</v>
          </cell>
          <cell r="AM129">
            <v>10.199999999999999</v>
          </cell>
          <cell r="AN129">
            <v>1.4</v>
          </cell>
          <cell r="AO129">
            <v>2.8</v>
          </cell>
          <cell r="AP129">
            <v>1.2</v>
          </cell>
          <cell r="AQ129">
            <v>3.8</v>
          </cell>
          <cell r="AR129">
            <v>8.9</v>
          </cell>
          <cell r="AS129">
            <v>0</v>
          </cell>
          <cell r="AT129">
            <v>0</v>
          </cell>
        </row>
        <row r="130">
          <cell r="G130">
            <v>578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2</v>
          </cell>
          <cell r="AP130">
            <v>5</v>
          </cell>
          <cell r="AQ130">
            <v>1</v>
          </cell>
          <cell r="AR130">
            <v>1</v>
          </cell>
          <cell r="AS130">
            <v>1</v>
          </cell>
          <cell r="AT130">
            <v>0</v>
          </cell>
        </row>
        <row r="131">
          <cell r="G131">
            <v>866</v>
          </cell>
          <cell r="H131" t="e">
            <v>#N/A</v>
          </cell>
          <cell r="I131" t="e">
            <v>#N/A</v>
          </cell>
          <cell r="J131" t="e">
            <v>#N/A</v>
          </cell>
          <cell r="K131" t="e">
            <v>#N/A</v>
          </cell>
          <cell r="L131" t="e">
            <v>#N/A</v>
          </cell>
          <cell r="M131" t="e">
            <v>#N/A</v>
          </cell>
          <cell r="N131" t="e">
            <v>#N/A</v>
          </cell>
          <cell r="O131" t="e">
            <v>#N/A</v>
          </cell>
          <cell r="P131" t="e">
            <v>#N/A</v>
          </cell>
          <cell r="Q131" t="e">
            <v>#N/A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</row>
        <row r="132">
          <cell r="G132">
            <v>846</v>
          </cell>
          <cell r="H132" t="e">
            <v>#N/A</v>
          </cell>
          <cell r="I132" t="e">
            <v>#N/A</v>
          </cell>
          <cell r="J132" t="e">
            <v>#N/A</v>
          </cell>
          <cell r="K132" t="e">
            <v>#N/A</v>
          </cell>
          <cell r="L132" t="e">
            <v>#N/A</v>
          </cell>
          <cell r="M132" t="e">
            <v>#N/A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</row>
        <row r="133">
          <cell r="G133">
            <v>582</v>
          </cell>
          <cell r="H133" t="e">
            <v>#N/A</v>
          </cell>
          <cell r="I133" t="e">
            <v>#N/A</v>
          </cell>
          <cell r="J133" t="e">
            <v>#N/A</v>
          </cell>
          <cell r="K133" t="e">
            <v>#N/A</v>
          </cell>
          <cell r="L133" t="e">
            <v>#N/A</v>
          </cell>
          <cell r="M133" t="e">
            <v>#N/A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632.9</v>
          </cell>
          <cell r="W133">
            <v>670.8</v>
          </cell>
          <cell r="X133">
            <v>666.3</v>
          </cell>
          <cell r="Y133">
            <v>557.1</v>
          </cell>
          <cell r="Z133">
            <v>493.2</v>
          </cell>
          <cell r="AA133">
            <v>493.8</v>
          </cell>
          <cell r="AB133">
            <v>502</v>
          </cell>
          <cell r="AC133">
            <v>503.2</v>
          </cell>
          <cell r="AD133">
            <v>0</v>
          </cell>
          <cell r="AE133">
            <v>2.1</v>
          </cell>
          <cell r="AF133">
            <v>2.2000000000000002</v>
          </cell>
          <cell r="AG133">
            <v>2.2999999999999998</v>
          </cell>
          <cell r="AH133">
            <v>2.2999999999999998</v>
          </cell>
          <cell r="AI133">
            <v>2.4</v>
          </cell>
          <cell r="AJ133">
            <v>2.5</v>
          </cell>
          <cell r="AK133">
            <v>2.6</v>
          </cell>
          <cell r="AL133">
            <v>2.5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</row>
        <row r="134">
          <cell r="G134">
            <v>862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</row>
        <row r="135">
          <cell r="G135">
            <v>200</v>
          </cell>
          <cell r="H135">
            <v>52.9</v>
          </cell>
          <cell r="I135">
            <v>80.3</v>
          </cell>
          <cell r="J135">
            <v>159.6</v>
          </cell>
          <cell r="K135">
            <v>213.8</v>
          </cell>
          <cell r="L135">
            <v>305.8</v>
          </cell>
          <cell r="M135">
            <v>149.1</v>
          </cell>
          <cell r="N135">
            <v>336.6</v>
          </cell>
          <cell r="O135">
            <v>907.2</v>
          </cell>
          <cell r="P135">
            <v>1703.6</v>
          </cell>
          <cell r="Q135">
            <v>3503.7</v>
          </cell>
          <cell r="R135">
            <v>3084.6</v>
          </cell>
          <cell r="S135">
            <v>3779.3</v>
          </cell>
          <cell r="T135">
            <v>8629.9</v>
          </cell>
          <cell r="U135">
            <v>9154.9</v>
          </cell>
          <cell r="V135">
            <v>17105</v>
          </cell>
          <cell r="W135">
            <v>27017</v>
          </cell>
          <cell r="X135">
            <v>29669</v>
          </cell>
          <cell r="Y135">
            <v>24138.400000000001</v>
          </cell>
          <cell r="Z135">
            <v>22373.5</v>
          </cell>
          <cell r="AA135">
            <v>16118.8</v>
          </cell>
          <cell r="AB135">
            <v>13683.1</v>
          </cell>
          <cell r="AC135">
            <v>7928.4</v>
          </cell>
          <cell r="AD135">
            <v>5691.4</v>
          </cell>
          <cell r="AE135">
            <v>7242.9</v>
          </cell>
          <cell r="AF135">
            <v>9186.2000000000007</v>
          </cell>
          <cell r="AG135">
            <v>10369.799999999999</v>
          </cell>
          <cell r="AH135">
            <v>11169.4</v>
          </cell>
          <cell r="AI135">
            <v>17036.599999999999</v>
          </cell>
          <cell r="AJ135">
            <v>25377.599999999999</v>
          </cell>
          <cell r="AK135">
            <v>29130.5</v>
          </cell>
          <cell r="AL135">
            <v>12893</v>
          </cell>
          <cell r="AM135">
            <v>12378.5</v>
          </cell>
          <cell r="AN135">
            <v>14048.8</v>
          </cell>
          <cell r="AO135">
            <v>14898.7</v>
          </cell>
          <cell r="AP135">
            <v>14452.4</v>
          </cell>
          <cell r="AQ135">
            <v>9907.4</v>
          </cell>
          <cell r="AR135">
            <v>7068</v>
          </cell>
          <cell r="AS135">
            <v>9139.5</v>
          </cell>
          <cell r="AT135">
            <v>7812.4</v>
          </cell>
        </row>
        <row r="136">
          <cell r="G136">
            <v>605</v>
          </cell>
          <cell r="H136">
            <v>48.7</v>
          </cell>
          <cell r="I136">
            <v>74</v>
          </cell>
          <cell r="J136">
            <v>143.1</v>
          </cell>
          <cell r="K136">
            <v>185.1</v>
          </cell>
          <cell r="L136">
            <v>239.2</v>
          </cell>
          <cell r="M136">
            <v>103.9</v>
          </cell>
          <cell r="N136">
            <v>125.2</v>
          </cell>
          <cell r="O136">
            <v>331.3</v>
          </cell>
          <cell r="P136">
            <v>263.2</v>
          </cell>
          <cell r="Q136">
            <v>360</v>
          </cell>
          <cell r="R136">
            <v>551.29999999999995</v>
          </cell>
          <cell r="S136">
            <v>807.2</v>
          </cell>
          <cell r="T136">
            <v>1469.5</v>
          </cell>
          <cell r="U136">
            <v>2092.1</v>
          </cell>
          <cell r="V136">
            <v>2135.6999999999998</v>
          </cell>
          <cell r="W136">
            <v>3118.1</v>
          </cell>
          <cell r="X136">
            <v>3319.2</v>
          </cell>
          <cell r="Y136">
            <v>3513</v>
          </cell>
          <cell r="Z136">
            <v>4327.2</v>
          </cell>
          <cell r="AA136">
            <v>4508.3</v>
          </cell>
          <cell r="AB136">
            <v>4791.3</v>
          </cell>
          <cell r="AC136">
            <v>4094.4</v>
          </cell>
          <cell r="AD136">
            <v>3144.4</v>
          </cell>
          <cell r="AE136">
            <v>3590.3</v>
          </cell>
          <cell r="AF136">
            <v>3448</v>
          </cell>
          <cell r="AG136">
            <v>3598.5</v>
          </cell>
          <cell r="AH136">
            <v>3455.4</v>
          </cell>
          <cell r="AI136">
            <v>3726</v>
          </cell>
          <cell r="AJ136">
            <v>3984.6</v>
          </cell>
          <cell r="AK136">
            <v>4390.3999999999996</v>
          </cell>
          <cell r="AL136">
            <v>4496.5</v>
          </cell>
          <cell r="AM136">
            <v>4831.6000000000004</v>
          </cell>
          <cell r="AN136">
            <v>4323.2</v>
          </cell>
          <cell r="AO136">
            <v>4485.2</v>
          </cell>
          <cell r="AP136">
            <v>2924</v>
          </cell>
          <cell r="AQ136">
            <v>2965</v>
          </cell>
          <cell r="AR136">
            <v>1051.9000000000001</v>
          </cell>
          <cell r="AS136">
            <v>1094.9000000000001</v>
          </cell>
          <cell r="AT136">
            <v>1065.8</v>
          </cell>
        </row>
        <row r="137">
          <cell r="G137">
            <v>210</v>
          </cell>
          <cell r="H137">
            <v>3.4</v>
          </cell>
          <cell r="I137">
            <v>5.8</v>
          </cell>
          <cell r="J137">
            <v>16.2</v>
          </cell>
          <cell r="K137">
            <v>27.9</v>
          </cell>
          <cell r="L137">
            <v>65.8</v>
          </cell>
          <cell r="M137">
            <v>44.3</v>
          </cell>
          <cell r="N137">
            <v>129.30000000000001</v>
          </cell>
          <cell r="O137">
            <v>367.9</v>
          </cell>
          <cell r="P137">
            <v>1093.5999999999999</v>
          </cell>
          <cell r="Q137">
            <v>2668.1</v>
          </cell>
          <cell r="R137">
            <v>1922.7</v>
          </cell>
          <cell r="S137">
            <v>2256.1999999999998</v>
          </cell>
          <cell r="T137">
            <v>6459.7</v>
          </cell>
          <cell r="U137">
            <v>6281.5</v>
          </cell>
          <cell r="V137">
            <v>13317.5</v>
          </cell>
          <cell r="W137">
            <v>21686.5</v>
          </cell>
          <cell r="X137">
            <v>23944.7</v>
          </cell>
          <cell r="Y137">
            <v>18179.5</v>
          </cell>
          <cell r="Z137">
            <v>14900.1</v>
          </cell>
          <cell r="AA137">
            <v>9716.9</v>
          </cell>
          <cell r="AB137">
            <v>6744.4</v>
          </cell>
          <cell r="AC137">
            <v>1633.8</v>
          </cell>
          <cell r="AD137">
            <v>1056.7</v>
          </cell>
          <cell r="AE137">
            <v>1910.6</v>
          </cell>
          <cell r="AF137">
            <v>581.6</v>
          </cell>
          <cell r="AG137">
            <v>534.6</v>
          </cell>
          <cell r="AH137">
            <v>542.5</v>
          </cell>
          <cell r="AI137">
            <v>5568.9</v>
          </cell>
          <cell r="AJ137">
            <v>12180</v>
          </cell>
          <cell r="AK137">
            <v>16526.900000000001</v>
          </cell>
          <cell r="AL137">
            <v>7652.8</v>
          </cell>
          <cell r="AM137">
            <v>6728.5</v>
          </cell>
          <cell r="AN137">
            <v>8721.2999999999993</v>
          </cell>
          <cell r="AO137">
            <v>9259.2000000000007</v>
          </cell>
          <cell r="AP137">
            <v>9992.5</v>
          </cell>
          <cell r="AQ137">
            <v>4665.5</v>
          </cell>
          <cell r="AR137">
            <v>5316.8</v>
          </cell>
          <cell r="AS137">
            <v>5519.5</v>
          </cell>
          <cell r="AT137">
            <v>5782.1</v>
          </cell>
        </row>
        <row r="138">
          <cell r="G138">
            <v>17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220.9</v>
          </cell>
          <cell r="X138">
            <v>746.5</v>
          </cell>
          <cell r="Y138">
            <v>1508.4</v>
          </cell>
          <cell r="Z138">
            <v>2290.9</v>
          </cell>
          <cell r="AA138">
            <v>1000.3</v>
          </cell>
          <cell r="AB138">
            <v>1206.2</v>
          </cell>
          <cell r="AC138">
            <v>1220</v>
          </cell>
          <cell r="AD138">
            <v>1179.3</v>
          </cell>
          <cell r="AE138">
            <v>1387.4</v>
          </cell>
          <cell r="AF138">
            <v>1363.6</v>
          </cell>
          <cell r="AG138">
            <v>1358.1</v>
          </cell>
          <cell r="AH138">
            <v>1321.2</v>
          </cell>
          <cell r="AI138">
            <v>1184.4000000000001</v>
          </cell>
          <cell r="AJ138">
            <v>1733.3</v>
          </cell>
          <cell r="AK138">
            <v>723.6</v>
          </cell>
          <cell r="AL138">
            <v>659.4</v>
          </cell>
          <cell r="AM138">
            <v>733.2</v>
          </cell>
          <cell r="AN138">
            <v>920.8</v>
          </cell>
          <cell r="AO138">
            <v>1062.7</v>
          </cell>
          <cell r="AP138">
            <v>1452.7</v>
          </cell>
          <cell r="AQ138">
            <v>2198.3000000000002</v>
          </cell>
          <cell r="AR138">
            <v>608.1</v>
          </cell>
          <cell r="AS138">
            <v>2448.9</v>
          </cell>
          <cell r="AT138">
            <v>885.6</v>
          </cell>
        </row>
        <row r="139">
          <cell r="G139">
            <v>405</v>
          </cell>
          <cell r="H139">
            <v>0.8</v>
          </cell>
          <cell r="I139">
            <v>0.3</v>
          </cell>
          <cell r="J139">
            <v>0</v>
          </cell>
          <cell r="K139">
            <v>0</v>
          </cell>
          <cell r="L139">
            <v>0</v>
          </cell>
          <cell r="M139">
            <v>0.1</v>
          </cell>
          <cell r="N139">
            <v>81.3</v>
          </cell>
          <cell r="O139">
            <v>207.4</v>
          </cell>
          <cell r="P139">
            <v>331.5</v>
          </cell>
          <cell r="Q139">
            <v>421</v>
          </cell>
          <cell r="R139">
            <v>545.70000000000005</v>
          </cell>
          <cell r="S139">
            <v>712.4</v>
          </cell>
          <cell r="T139">
            <v>695</v>
          </cell>
          <cell r="U139">
            <v>723.7</v>
          </cell>
          <cell r="V139">
            <v>990.1</v>
          </cell>
          <cell r="W139">
            <v>1244.4000000000001</v>
          </cell>
          <cell r="X139">
            <v>855.1</v>
          </cell>
          <cell r="Y139">
            <v>310.8</v>
          </cell>
          <cell r="Z139">
            <v>282.60000000000002</v>
          </cell>
          <cell r="AA139">
            <v>309.5</v>
          </cell>
          <cell r="AB139">
            <v>326.8</v>
          </cell>
          <cell r="AC139">
            <v>309.3</v>
          </cell>
          <cell r="AD139">
            <v>158.1</v>
          </cell>
          <cell r="AE139">
            <v>117</v>
          </cell>
          <cell r="AF139">
            <v>115.6</v>
          </cell>
          <cell r="AG139">
            <v>99.8</v>
          </cell>
          <cell r="AH139">
            <v>89</v>
          </cell>
          <cell r="AI139">
            <v>4.9000000000000004</v>
          </cell>
          <cell r="AJ139">
            <v>7.1</v>
          </cell>
          <cell r="AK139">
            <v>8.6999999999999993</v>
          </cell>
          <cell r="AL139">
            <v>0.7</v>
          </cell>
          <cell r="AM139">
            <v>1.4</v>
          </cell>
          <cell r="AN139">
            <v>1.6</v>
          </cell>
          <cell r="AO139">
            <v>0.5</v>
          </cell>
          <cell r="AP139">
            <v>1.5</v>
          </cell>
          <cell r="AQ139">
            <v>1</v>
          </cell>
          <cell r="AR139">
            <v>0.2</v>
          </cell>
          <cell r="AS139">
            <v>0.3</v>
          </cell>
          <cell r="AT139">
            <v>0.3</v>
          </cell>
        </row>
        <row r="140">
          <cell r="G140">
            <v>506</v>
          </cell>
          <cell r="H140">
            <v>0</v>
          </cell>
          <cell r="I140">
            <v>0</v>
          </cell>
          <cell r="J140">
            <v>0</v>
          </cell>
          <cell r="K140">
            <v>0.2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.2</v>
          </cell>
          <cell r="U140">
            <v>3.8</v>
          </cell>
          <cell r="V140">
            <v>6.7</v>
          </cell>
          <cell r="W140">
            <v>10.8</v>
          </cell>
          <cell r="X140">
            <v>15.8</v>
          </cell>
          <cell r="Y140">
            <v>19.2</v>
          </cell>
          <cell r="Z140">
            <v>25.3</v>
          </cell>
          <cell r="AA140">
            <v>32.299999999999997</v>
          </cell>
          <cell r="AB140">
            <v>35.299999999999997</v>
          </cell>
          <cell r="AC140">
            <v>101.5</v>
          </cell>
          <cell r="AD140">
            <v>91.5</v>
          </cell>
          <cell r="AE140">
            <v>177</v>
          </cell>
          <cell r="AF140">
            <v>120.9</v>
          </cell>
          <cell r="AG140">
            <v>97.8</v>
          </cell>
          <cell r="AH140">
            <v>81.900000000000006</v>
          </cell>
          <cell r="AI140">
            <v>89.6</v>
          </cell>
          <cell r="AJ140">
            <v>0</v>
          </cell>
          <cell r="AK140">
            <v>0</v>
          </cell>
          <cell r="AL140">
            <v>0.2</v>
          </cell>
          <cell r="AM140">
            <v>0.1</v>
          </cell>
          <cell r="AN140">
            <v>3.6</v>
          </cell>
          <cell r="AO140">
            <v>0.9</v>
          </cell>
          <cell r="AP140">
            <v>0.2</v>
          </cell>
          <cell r="AQ140">
            <v>0.9</v>
          </cell>
          <cell r="AR140">
            <v>0.1</v>
          </cell>
          <cell r="AS140">
            <v>0.8</v>
          </cell>
          <cell r="AT140">
            <v>3.7</v>
          </cell>
        </row>
        <row r="141">
          <cell r="G141">
            <v>505</v>
          </cell>
          <cell r="H141">
            <v>0</v>
          </cell>
          <cell r="I141">
            <v>0.2</v>
          </cell>
          <cell r="J141">
            <v>0.3</v>
          </cell>
          <cell r="K141">
            <v>0.5</v>
          </cell>
          <cell r="L141">
            <v>0.7</v>
          </cell>
          <cell r="M141">
            <v>0.8</v>
          </cell>
          <cell r="N141">
            <v>0.7</v>
          </cell>
          <cell r="O141">
            <v>0.7</v>
          </cell>
          <cell r="P141">
            <v>15.3</v>
          </cell>
          <cell r="Q141">
            <v>54.6</v>
          </cell>
          <cell r="R141">
            <v>64.900000000000006</v>
          </cell>
          <cell r="S141">
            <v>3.5</v>
          </cell>
          <cell r="T141">
            <v>5.6</v>
          </cell>
          <cell r="U141">
            <v>53.8</v>
          </cell>
          <cell r="V141">
            <v>655.1</v>
          </cell>
          <cell r="W141">
            <v>736.3</v>
          </cell>
          <cell r="X141">
            <v>787.7</v>
          </cell>
          <cell r="Y141">
            <v>607.5</v>
          </cell>
          <cell r="Z141">
            <v>547.5</v>
          </cell>
          <cell r="AA141">
            <v>551.4</v>
          </cell>
          <cell r="AB141">
            <v>579.20000000000005</v>
          </cell>
          <cell r="AC141">
            <v>569.4</v>
          </cell>
          <cell r="AD141">
            <v>61.3</v>
          </cell>
          <cell r="AE141">
            <v>60.6</v>
          </cell>
          <cell r="AF141">
            <v>3556.6</v>
          </cell>
          <cell r="AG141">
            <v>4681</v>
          </cell>
          <cell r="AH141">
            <v>5679.3</v>
          </cell>
          <cell r="AI141">
            <v>6462.8</v>
          </cell>
          <cell r="AJ141">
            <v>7472.6</v>
          </cell>
          <cell r="AK141">
            <v>7480.8</v>
          </cell>
          <cell r="AL141">
            <v>83.4</v>
          </cell>
          <cell r="AM141">
            <v>83.7</v>
          </cell>
          <cell r="AN141">
            <v>78.400000000000006</v>
          </cell>
          <cell r="AO141">
            <v>90.3</v>
          </cell>
          <cell r="AP141">
            <v>81.599999999999994</v>
          </cell>
          <cell r="AQ141">
            <v>76.7</v>
          </cell>
          <cell r="AR141">
            <v>90.8</v>
          </cell>
          <cell r="AS141">
            <v>75.2</v>
          </cell>
          <cell r="AT141">
            <v>74.8</v>
          </cell>
        </row>
        <row r="143">
          <cell r="G143">
            <v>614</v>
          </cell>
          <cell r="H143" t="e">
            <v>#N/A</v>
          </cell>
          <cell r="I143" t="e">
            <v>#N/A</v>
          </cell>
          <cell r="J143" t="e">
            <v>#N/A</v>
          </cell>
          <cell r="K143" t="e">
            <v>#N/A</v>
          </cell>
          <cell r="L143" t="e">
            <v>#N/A</v>
          </cell>
          <cell r="M143" t="e">
            <v>#N/A</v>
          </cell>
          <cell r="N143" t="e">
            <v>#N/A</v>
          </cell>
          <cell r="O143" t="e">
            <v>#N/A</v>
          </cell>
          <cell r="P143" t="e">
            <v>#N/A</v>
          </cell>
          <cell r="Q143" t="e">
            <v>#N/A</v>
          </cell>
          <cell r="R143" t="e">
            <v>#N/A</v>
          </cell>
          <cell r="S143" t="e">
            <v>#N/A</v>
          </cell>
          <cell r="T143" t="e">
            <v>#N/A</v>
          </cell>
          <cell r="U143" t="e">
            <v>#N/A</v>
          </cell>
          <cell r="V143">
            <v>233.2</v>
          </cell>
          <cell r="W143">
            <v>410.2</v>
          </cell>
          <cell r="X143">
            <v>828.8</v>
          </cell>
          <cell r="Y143">
            <v>1393.8</v>
          </cell>
          <cell r="Z143">
            <v>2352</v>
          </cell>
          <cell r="AA143">
            <v>2870.8</v>
          </cell>
          <cell r="AB143">
            <v>3092.7</v>
          </cell>
          <cell r="AC143">
            <v>1244.0999999999999</v>
          </cell>
          <cell r="AD143">
            <v>1306.7</v>
          </cell>
          <cell r="AE143">
            <v>1823.4</v>
          </cell>
          <cell r="AF143">
            <v>2006.1</v>
          </cell>
          <cell r="AG143">
            <v>2117.5</v>
          </cell>
          <cell r="AH143">
            <v>2487.1999999999998</v>
          </cell>
          <cell r="AI143">
            <v>2472.3000000000002</v>
          </cell>
          <cell r="AJ143">
            <v>2501.5</v>
          </cell>
          <cell r="AK143">
            <v>1089.7</v>
          </cell>
          <cell r="AL143">
            <v>939.1</v>
          </cell>
          <cell r="AM143">
            <v>434.9</v>
          </cell>
          <cell r="AN143">
            <v>283.89999999999998</v>
          </cell>
          <cell r="AO143">
            <v>227.1</v>
          </cell>
          <cell r="AP143">
            <v>283.89999999999998</v>
          </cell>
          <cell r="AQ143">
            <v>258</v>
          </cell>
          <cell r="AR143">
            <v>250.7</v>
          </cell>
          <cell r="AS143">
            <v>242.6</v>
          </cell>
          <cell r="AT143">
            <v>251.8</v>
          </cell>
        </row>
        <row r="144">
          <cell r="G144">
            <v>638</v>
          </cell>
          <cell r="H144">
            <v>10.4</v>
          </cell>
          <cell r="I144">
            <v>9.8000000000000007</v>
          </cell>
          <cell r="J144">
            <v>10.9</v>
          </cell>
          <cell r="K144">
            <v>12.4</v>
          </cell>
          <cell r="L144">
            <v>13.7</v>
          </cell>
          <cell r="M144">
            <v>12.9</v>
          </cell>
          <cell r="N144">
            <v>10.4</v>
          </cell>
          <cell r="O144">
            <v>2.8</v>
          </cell>
          <cell r="P144">
            <v>25.1</v>
          </cell>
          <cell r="Q144">
            <v>47.1</v>
          </cell>
          <cell r="R144">
            <v>97.2</v>
          </cell>
          <cell r="S144">
            <v>169.6</v>
          </cell>
          <cell r="T144">
            <v>258.89999999999998</v>
          </cell>
          <cell r="U144">
            <v>287.2</v>
          </cell>
          <cell r="V144">
            <v>43</v>
          </cell>
          <cell r="W144">
            <v>9.3000000000000007</v>
          </cell>
          <cell r="X144">
            <v>4.2</v>
          </cell>
          <cell r="Y144">
            <v>3.6</v>
          </cell>
          <cell r="Z144">
            <v>3.6</v>
          </cell>
          <cell r="AA144">
            <v>3.9</v>
          </cell>
          <cell r="AB144">
            <v>4.0999999999999996</v>
          </cell>
          <cell r="AC144">
            <v>3.8</v>
          </cell>
          <cell r="AD144">
            <v>3.4</v>
          </cell>
          <cell r="AE144">
            <v>3.6</v>
          </cell>
          <cell r="AF144">
            <v>3.1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</row>
        <row r="145">
          <cell r="G145">
            <v>616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.3</v>
          </cell>
          <cell r="V145">
            <v>0.2</v>
          </cell>
          <cell r="W145">
            <v>1.8</v>
          </cell>
          <cell r="X145">
            <v>1.2</v>
          </cell>
          <cell r="Y145">
            <v>1.1000000000000001</v>
          </cell>
          <cell r="Z145">
            <v>1.2</v>
          </cell>
          <cell r="AA145">
            <v>5.9</v>
          </cell>
          <cell r="AB145">
            <v>6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</row>
        <row r="146">
          <cell r="G146">
            <v>748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1</v>
          </cell>
          <cell r="P146">
            <v>0.3</v>
          </cell>
          <cell r="Q146">
            <v>2.5</v>
          </cell>
          <cell r="R146">
            <v>9.9</v>
          </cell>
          <cell r="S146">
            <v>15.6</v>
          </cell>
          <cell r="T146">
            <v>22.2</v>
          </cell>
          <cell r="U146">
            <v>22.1</v>
          </cell>
          <cell r="V146">
            <v>24.9</v>
          </cell>
          <cell r="W146">
            <v>30</v>
          </cell>
          <cell r="X146">
            <v>0.5</v>
          </cell>
          <cell r="Y146">
            <v>2.2999999999999998</v>
          </cell>
          <cell r="Z146">
            <v>1.4</v>
          </cell>
          <cell r="AA146">
            <v>2.1</v>
          </cell>
          <cell r="AB146">
            <v>2.9</v>
          </cell>
          <cell r="AC146">
            <v>3.2</v>
          </cell>
          <cell r="AD146">
            <v>3.3</v>
          </cell>
          <cell r="AE146">
            <v>4</v>
          </cell>
          <cell r="AF146">
            <v>3.4</v>
          </cell>
          <cell r="AG146">
            <v>3.2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</row>
        <row r="147">
          <cell r="G147">
            <v>618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.5</v>
          </cell>
          <cell r="S147">
            <v>1.8</v>
          </cell>
          <cell r="T147">
            <v>0.8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.2</v>
          </cell>
          <cell r="AF147">
            <v>0.6</v>
          </cell>
          <cell r="AG147">
            <v>0.9</v>
          </cell>
          <cell r="AH147">
            <v>0</v>
          </cell>
          <cell r="AI147">
            <v>0</v>
          </cell>
          <cell r="AJ147">
            <v>0</v>
          </cell>
          <cell r="AK147">
            <v>0.7</v>
          </cell>
          <cell r="AL147">
            <v>0.6</v>
          </cell>
          <cell r="AM147">
            <v>0.6</v>
          </cell>
          <cell r="AN147">
            <v>0</v>
          </cell>
          <cell r="AO147">
            <v>0</v>
          </cell>
          <cell r="AP147">
            <v>0</v>
          </cell>
          <cell r="AQ147">
            <v>1.3</v>
          </cell>
          <cell r="AR147">
            <v>2.5</v>
          </cell>
          <cell r="AS147">
            <v>3.1</v>
          </cell>
          <cell r="AT147">
            <v>4.4000000000000004</v>
          </cell>
        </row>
        <row r="148">
          <cell r="G148">
            <v>622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1.7</v>
          </cell>
          <cell r="M148">
            <v>4.7</v>
          </cell>
          <cell r="N148">
            <v>13.6</v>
          </cell>
          <cell r="O148">
            <v>16.899999999999999</v>
          </cell>
          <cell r="P148">
            <v>13.7</v>
          </cell>
          <cell r="Q148">
            <v>23.5</v>
          </cell>
          <cell r="R148">
            <v>24.9</v>
          </cell>
          <cell r="S148">
            <v>141.9</v>
          </cell>
          <cell r="T148">
            <v>188.8</v>
          </cell>
          <cell r="U148">
            <v>220.9</v>
          </cell>
          <cell r="V148">
            <v>64.5</v>
          </cell>
          <cell r="W148">
            <v>206.2</v>
          </cell>
          <cell r="X148">
            <v>303.7</v>
          </cell>
          <cell r="Y148">
            <v>237.8</v>
          </cell>
          <cell r="Z148">
            <v>286.2</v>
          </cell>
          <cell r="AA148">
            <v>212.8</v>
          </cell>
          <cell r="AB148">
            <v>231</v>
          </cell>
          <cell r="AC148">
            <v>260.8</v>
          </cell>
          <cell r="AD148">
            <v>199.9</v>
          </cell>
          <cell r="AE148">
            <v>199.6</v>
          </cell>
          <cell r="AF148">
            <v>185</v>
          </cell>
          <cell r="AG148">
            <v>203.5</v>
          </cell>
          <cell r="AH148">
            <v>119.1</v>
          </cell>
          <cell r="AI148">
            <v>139.9</v>
          </cell>
          <cell r="AJ148">
            <v>55.3</v>
          </cell>
          <cell r="AK148">
            <v>76</v>
          </cell>
          <cell r="AL148">
            <v>50.7</v>
          </cell>
          <cell r="AM148">
            <v>62.8</v>
          </cell>
          <cell r="AN148">
            <v>0.7</v>
          </cell>
          <cell r="AO148">
            <v>18.600000000000001</v>
          </cell>
          <cell r="AP148">
            <v>45.9</v>
          </cell>
          <cell r="AQ148">
            <v>45.7</v>
          </cell>
          <cell r="AR148">
            <v>0</v>
          </cell>
          <cell r="AS148">
            <v>0.2</v>
          </cell>
          <cell r="AT148">
            <v>2</v>
          </cell>
        </row>
        <row r="149">
          <cell r="G149">
            <v>624</v>
          </cell>
          <cell r="H149" t="e">
            <v>#N/A</v>
          </cell>
          <cell r="I149" t="e">
            <v>#N/A</v>
          </cell>
          <cell r="J149" t="e">
            <v>#N/A</v>
          </cell>
          <cell r="K149" t="e">
            <v>#N/A</v>
          </cell>
          <cell r="L149" t="e">
            <v>#N/A</v>
          </cell>
          <cell r="M149" t="e">
            <v>#N/A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.2</v>
          </cell>
          <cell r="T149">
            <v>0.4</v>
          </cell>
          <cell r="U149">
            <v>0.5</v>
          </cell>
          <cell r="V149">
            <v>0.6</v>
          </cell>
          <cell r="W149">
            <v>0.7</v>
          </cell>
          <cell r="X149">
            <v>0.5</v>
          </cell>
          <cell r="Y149">
            <v>0.8</v>
          </cell>
          <cell r="Z149">
            <v>1.1000000000000001</v>
          </cell>
          <cell r="AA149">
            <v>1.3</v>
          </cell>
          <cell r="AB149">
            <v>1.6</v>
          </cell>
          <cell r="AC149">
            <v>1.8</v>
          </cell>
          <cell r="AD149">
            <v>2.2000000000000002</v>
          </cell>
          <cell r="AE149">
            <v>0</v>
          </cell>
          <cell r="AF149">
            <v>1.8</v>
          </cell>
          <cell r="AG149">
            <v>1.2</v>
          </cell>
          <cell r="AH149">
            <v>0.6</v>
          </cell>
          <cell r="AI149">
            <v>0.1</v>
          </cell>
          <cell r="AJ149">
            <v>0</v>
          </cell>
          <cell r="AK149">
            <v>0</v>
          </cell>
          <cell r="AL149">
            <v>0.6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</row>
        <row r="150">
          <cell r="G150">
            <v>626</v>
          </cell>
          <cell r="H150">
            <v>9.1999999999999993</v>
          </cell>
          <cell r="I150">
            <v>13.5</v>
          </cell>
          <cell r="J150">
            <v>17.8</v>
          </cell>
          <cell r="K150">
            <v>21.2</v>
          </cell>
          <cell r="L150">
            <v>23.9</v>
          </cell>
          <cell r="M150">
            <v>26.7</v>
          </cell>
          <cell r="N150">
            <v>7.3</v>
          </cell>
          <cell r="O150">
            <v>10.5</v>
          </cell>
          <cell r="P150">
            <v>5.6</v>
          </cell>
          <cell r="Q150">
            <v>3.4</v>
          </cell>
          <cell r="R150">
            <v>2.2999999999999998</v>
          </cell>
          <cell r="S150">
            <v>2.2999999999999998</v>
          </cell>
          <cell r="T150">
            <v>0.9</v>
          </cell>
          <cell r="U150">
            <v>2.4</v>
          </cell>
          <cell r="V150">
            <v>2.6</v>
          </cell>
          <cell r="W150">
            <v>3.6</v>
          </cell>
          <cell r="X150">
            <v>5.7</v>
          </cell>
          <cell r="Y150">
            <v>7.3</v>
          </cell>
          <cell r="Z150">
            <v>10.7</v>
          </cell>
          <cell r="AA150">
            <v>7</v>
          </cell>
          <cell r="AB150">
            <v>13.6</v>
          </cell>
          <cell r="AC150">
            <v>14.2</v>
          </cell>
          <cell r="AD150">
            <v>13.6</v>
          </cell>
          <cell r="AE150">
            <v>10.6</v>
          </cell>
          <cell r="AF150">
            <v>12.6</v>
          </cell>
          <cell r="AG150">
            <v>12.5</v>
          </cell>
          <cell r="AH150">
            <v>12.5</v>
          </cell>
          <cell r="AI150">
            <v>25.9</v>
          </cell>
          <cell r="AJ150">
            <v>30.1</v>
          </cell>
          <cell r="AK150">
            <v>34.4</v>
          </cell>
          <cell r="AL150">
            <v>34.1</v>
          </cell>
          <cell r="AM150">
            <v>34.4</v>
          </cell>
          <cell r="AN150">
            <v>34.700000000000003</v>
          </cell>
          <cell r="AO150">
            <v>34.5</v>
          </cell>
          <cell r="AP150">
            <v>34.4</v>
          </cell>
          <cell r="AQ150">
            <v>34.200000000000003</v>
          </cell>
          <cell r="AR150">
            <v>26.3</v>
          </cell>
          <cell r="AS150">
            <v>26.8</v>
          </cell>
          <cell r="AT150">
            <v>26.6</v>
          </cell>
        </row>
        <row r="151">
          <cell r="G151">
            <v>628</v>
          </cell>
          <cell r="H151">
            <v>4.9000000000000004</v>
          </cell>
          <cell r="I151">
            <v>6.4</v>
          </cell>
          <cell r="J151">
            <v>8.6</v>
          </cell>
          <cell r="K151">
            <v>11.4</v>
          </cell>
          <cell r="L151">
            <v>16.5</v>
          </cell>
          <cell r="M151">
            <v>19.7</v>
          </cell>
          <cell r="N151">
            <v>20.399999999999999</v>
          </cell>
          <cell r="O151">
            <v>19.7</v>
          </cell>
          <cell r="P151">
            <v>20.2</v>
          </cell>
          <cell r="Q151">
            <v>19.600000000000001</v>
          </cell>
          <cell r="R151">
            <v>21.4</v>
          </cell>
          <cell r="S151">
            <v>27.2</v>
          </cell>
          <cell r="T151">
            <v>37.1</v>
          </cell>
          <cell r="U151">
            <v>32.799999999999997</v>
          </cell>
          <cell r="V151">
            <v>2.4</v>
          </cell>
          <cell r="W151">
            <v>2.7</v>
          </cell>
          <cell r="X151">
            <v>3.1</v>
          </cell>
          <cell r="Y151">
            <v>3.4</v>
          </cell>
          <cell r="Z151">
            <v>2.8</v>
          </cell>
          <cell r="AA151">
            <v>3.3</v>
          </cell>
          <cell r="AB151">
            <v>0.1</v>
          </cell>
          <cell r="AC151">
            <v>0</v>
          </cell>
          <cell r="AD151">
            <v>0.2</v>
          </cell>
          <cell r="AE151">
            <v>1.7</v>
          </cell>
          <cell r="AF151">
            <v>1.9</v>
          </cell>
          <cell r="AG151">
            <v>2.6</v>
          </cell>
          <cell r="AH151">
            <v>2.6</v>
          </cell>
          <cell r="AI151">
            <v>3.1</v>
          </cell>
          <cell r="AJ151">
            <v>3</v>
          </cell>
          <cell r="AK151">
            <v>4.8</v>
          </cell>
          <cell r="AL151">
            <v>4.8</v>
          </cell>
          <cell r="AM151">
            <v>7.8</v>
          </cell>
          <cell r="AN151">
            <v>10.9</v>
          </cell>
          <cell r="AO151">
            <v>13.6</v>
          </cell>
          <cell r="AP151">
            <v>14.1</v>
          </cell>
          <cell r="AQ151">
            <v>18.100000000000001</v>
          </cell>
          <cell r="AR151">
            <v>15.8</v>
          </cell>
          <cell r="AS151">
            <v>15.7</v>
          </cell>
          <cell r="AT151">
            <v>15.6</v>
          </cell>
        </row>
        <row r="152">
          <cell r="G152">
            <v>632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.2</v>
          </cell>
          <cell r="P152">
            <v>0.1</v>
          </cell>
          <cell r="Q152">
            <v>0.1</v>
          </cell>
          <cell r="R152">
            <v>0.2</v>
          </cell>
          <cell r="S152">
            <v>0.2</v>
          </cell>
          <cell r="T152">
            <v>0.2</v>
          </cell>
          <cell r="U152">
            <v>0.2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</row>
        <row r="153">
          <cell r="G153">
            <v>634</v>
          </cell>
          <cell r="H153">
            <v>6.9</v>
          </cell>
          <cell r="I153">
            <v>9.5</v>
          </cell>
          <cell r="J153">
            <v>12</v>
          </cell>
          <cell r="K153">
            <v>15.3</v>
          </cell>
          <cell r="L153">
            <v>8.4</v>
          </cell>
          <cell r="M153">
            <v>5</v>
          </cell>
          <cell r="N153">
            <v>1.2</v>
          </cell>
          <cell r="O153">
            <v>19.2</v>
          </cell>
          <cell r="P153">
            <v>23.7</v>
          </cell>
          <cell r="Q153">
            <v>29.6</v>
          </cell>
          <cell r="R153">
            <v>88.8</v>
          </cell>
          <cell r="S153">
            <v>112.9</v>
          </cell>
          <cell r="T153">
            <v>211.9</v>
          </cell>
          <cell r="U153">
            <v>349.6</v>
          </cell>
          <cell r="V153">
            <v>523.5</v>
          </cell>
          <cell r="W153">
            <v>443</v>
          </cell>
          <cell r="X153">
            <v>496.4</v>
          </cell>
          <cell r="Y153">
            <v>539.79999999999995</v>
          </cell>
          <cell r="Z153">
            <v>550.5</v>
          </cell>
          <cell r="AA153">
            <v>391.1</v>
          </cell>
          <cell r="AB153">
            <v>428.5</v>
          </cell>
          <cell r="AC153">
            <v>486.6</v>
          </cell>
          <cell r="AD153">
            <v>553.1</v>
          </cell>
          <cell r="AE153">
            <v>659.8</v>
          </cell>
          <cell r="AF153">
            <v>703.2</v>
          </cell>
          <cell r="AG153">
            <v>741</v>
          </cell>
          <cell r="AH153">
            <v>787.1</v>
          </cell>
          <cell r="AI153">
            <v>838.2</v>
          </cell>
          <cell r="AJ153">
            <v>905.2</v>
          </cell>
          <cell r="AK153">
            <v>2292.1</v>
          </cell>
          <cell r="AL153">
            <v>2178.8000000000002</v>
          </cell>
          <cell r="AM153">
            <v>2215.9</v>
          </cell>
          <cell r="AN153">
            <v>556.9</v>
          </cell>
          <cell r="AO153">
            <v>648.9</v>
          </cell>
          <cell r="AP153">
            <v>140.5</v>
          </cell>
          <cell r="AQ153">
            <v>88.2</v>
          </cell>
          <cell r="AR153">
            <v>85.5</v>
          </cell>
          <cell r="AS153">
            <v>87.1</v>
          </cell>
          <cell r="AT153">
            <v>91</v>
          </cell>
        </row>
        <row r="154">
          <cell r="G154">
            <v>662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7.3</v>
          </cell>
          <cell r="O154">
            <v>2.6</v>
          </cell>
          <cell r="P154">
            <v>93.5</v>
          </cell>
          <cell r="Q154">
            <v>172.9</v>
          </cell>
          <cell r="R154">
            <v>49.8</v>
          </cell>
          <cell r="S154">
            <v>123.8</v>
          </cell>
          <cell r="T154">
            <v>263</v>
          </cell>
          <cell r="U154">
            <v>735.1</v>
          </cell>
          <cell r="V154">
            <v>1267.5</v>
          </cell>
          <cell r="W154">
            <v>1710.3</v>
          </cell>
          <cell r="X154">
            <v>2031</v>
          </cell>
          <cell r="Y154">
            <v>2229.3000000000002</v>
          </cell>
          <cell r="Z154">
            <v>2304.8000000000002</v>
          </cell>
          <cell r="AA154">
            <v>2492.4</v>
          </cell>
          <cell r="AB154">
            <v>2654.7</v>
          </cell>
          <cell r="AC154">
            <v>2539.5</v>
          </cell>
          <cell r="AD154">
            <v>48.3</v>
          </cell>
          <cell r="AE154">
            <v>47.6</v>
          </cell>
          <cell r="AF154">
            <v>43.2</v>
          </cell>
          <cell r="AG154">
            <v>44.2</v>
          </cell>
          <cell r="AH154">
            <v>91</v>
          </cell>
          <cell r="AI154">
            <v>104.6</v>
          </cell>
          <cell r="AJ154">
            <v>152.5</v>
          </cell>
          <cell r="AK154">
            <v>163.1</v>
          </cell>
          <cell r="AL154">
            <v>186.7</v>
          </cell>
          <cell r="AM154">
            <v>236.2</v>
          </cell>
          <cell r="AN154">
            <v>274.8</v>
          </cell>
          <cell r="AO154">
            <v>361</v>
          </cell>
          <cell r="AP154">
            <v>41.4</v>
          </cell>
          <cell r="AQ154">
            <v>0.3</v>
          </cell>
          <cell r="AR154">
            <v>0.3</v>
          </cell>
          <cell r="AS154">
            <v>0</v>
          </cell>
          <cell r="AT154">
            <v>0</v>
          </cell>
        </row>
        <row r="155">
          <cell r="G155">
            <v>611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.4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2</v>
          </cell>
          <cell r="AJ155">
            <v>2.5</v>
          </cell>
          <cell r="AK155">
            <v>2.9</v>
          </cell>
          <cell r="AL155">
            <v>3.1</v>
          </cell>
          <cell r="AM155">
            <v>3.1</v>
          </cell>
          <cell r="AN155">
            <v>9.8000000000000007</v>
          </cell>
          <cell r="AO155">
            <v>0</v>
          </cell>
          <cell r="AP155">
            <v>2.7</v>
          </cell>
          <cell r="AQ155">
            <v>1.5</v>
          </cell>
          <cell r="AR155">
            <v>0.1</v>
          </cell>
          <cell r="AS155">
            <v>0.2</v>
          </cell>
          <cell r="AT155">
            <v>0.3</v>
          </cell>
        </row>
        <row r="156">
          <cell r="G156">
            <v>643</v>
          </cell>
          <cell r="H156" t="e">
            <v>#N/A</v>
          </cell>
          <cell r="I156" t="e">
            <v>#N/A</v>
          </cell>
          <cell r="J156" t="e">
            <v>#N/A</v>
          </cell>
          <cell r="K156" t="e">
            <v>#N/A</v>
          </cell>
          <cell r="L156" t="e">
            <v>#N/A</v>
          </cell>
          <cell r="M156" t="e">
            <v>#N/A</v>
          </cell>
          <cell r="N156" t="e">
            <v>#N/A</v>
          </cell>
          <cell r="O156" t="e">
            <v>#N/A</v>
          </cell>
          <cell r="P156" t="e">
            <v>#N/A</v>
          </cell>
          <cell r="Q156" t="e">
            <v>#N/A</v>
          </cell>
          <cell r="R156" t="e">
            <v>#N/A</v>
          </cell>
          <cell r="S156" t="e">
            <v>#N/A</v>
          </cell>
          <cell r="T156" t="e">
            <v>#N/A</v>
          </cell>
          <cell r="U156" t="e">
            <v>#N/A</v>
          </cell>
          <cell r="V156" t="e">
            <v>#N/A</v>
          </cell>
          <cell r="W156" t="e">
            <v>#N/A</v>
          </cell>
          <cell r="X156" t="e">
            <v>#N/A</v>
          </cell>
          <cell r="Y156" t="e">
            <v>#N/A</v>
          </cell>
          <cell r="Z156" t="e">
            <v>#N/A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</row>
        <row r="157">
          <cell r="G157">
            <v>644</v>
          </cell>
          <cell r="H157">
            <v>0.2</v>
          </cell>
          <cell r="I157">
            <v>0.7</v>
          </cell>
          <cell r="J157">
            <v>0.9</v>
          </cell>
          <cell r="K157">
            <v>0.5</v>
          </cell>
          <cell r="L157">
            <v>1</v>
          </cell>
          <cell r="M157">
            <v>0.6</v>
          </cell>
          <cell r="N157">
            <v>0.7</v>
          </cell>
          <cell r="O157">
            <v>0.5</v>
          </cell>
          <cell r="P157">
            <v>0.5</v>
          </cell>
          <cell r="Q157">
            <v>0.6</v>
          </cell>
          <cell r="R157">
            <v>1.1000000000000001</v>
          </cell>
          <cell r="S157">
            <v>0.8</v>
          </cell>
          <cell r="T157">
            <v>9.6999999999999993</v>
          </cell>
          <cell r="U157">
            <v>6</v>
          </cell>
          <cell r="V157">
            <v>12.5</v>
          </cell>
          <cell r="W157">
            <v>39.6</v>
          </cell>
          <cell r="X157">
            <v>107.2</v>
          </cell>
          <cell r="Y157">
            <v>87.8</v>
          </cell>
          <cell r="Z157">
            <v>127.9</v>
          </cell>
          <cell r="AA157">
            <v>159.69999999999999</v>
          </cell>
          <cell r="AB157">
            <v>171.7</v>
          </cell>
          <cell r="AC157">
            <v>195.9</v>
          </cell>
          <cell r="AD157">
            <v>222.7</v>
          </cell>
          <cell r="AE157">
            <v>227.3</v>
          </cell>
          <cell r="AF157">
            <v>53.6</v>
          </cell>
          <cell r="AG157">
            <v>39</v>
          </cell>
          <cell r="AH157">
            <v>41.4</v>
          </cell>
          <cell r="AI157">
            <v>33.4</v>
          </cell>
          <cell r="AJ157">
            <v>34.299999999999997</v>
          </cell>
          <cell r="AK157">
            <v>15.3</v>
          </cell>
          <cell r="AL157">
            <v>12.3</v>
          </cell>
          <cell r="AM157">
            <v>8.6999999999999993</v>
          </cell>
          <cell r="AN157">
            <v>8</v>
          </cell>
          <cell r="AO157">
            <v>7.7</v>
          </cell>
          <cell r="AP157">
            <v>7.8</v>
          </cell>
          <cell r="AQ157">
            <v>7.8</v>
          </cell>
          <cell r="AR157">
            <v>7.6</v>
          </cell>
          <cell r="AS157">
            <v>7.6</v>
          </cell>
          <cell r="AT157">
            <v>7.5</v>
          </cell>
        </row>
        <row r="158">
          <cell r="G158">
            <v>646</v>
          </cell>
          <cell r="H158">
            <v>0.2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4.7</v>
          </cell>
          <cell r="P158">
            <v>0</v>
          </cell>
          <cell r="Q158">
            <v>0</v>
          </cell>
          <cell r="R158">
            <v>0.1</v>
          </cell>
          <cell r="S158">
            <v>39.4</v>
          </cell>
          <cell r="T158">
            <v>0.2</v>
          </cell>
          <cell r="U158">
            <v>0.6</v>
          </cell>
          <cell r="V158">
            <v>26.9</v>
          </cell>
          <cell r="W158">
            <v>65</v>
          </cell>
          <cell r="X158">
            <v>178.8</v>
          </cell>
          <cell r="Y158">
            <v>279.2</v>
          </cell>
          <cell r="Z158">
            <v>371.2</v>
          </cell>
          <cell r="AA158">
            <v>62.5</v>
          </cell>
          <cell r="AB158">
            <v>25.7</v>
          </cell>
          <cell r="AC158">
            <v>0</v>
          </cell>
          <cell r="AD158">
            <v>0</v>
          </cell>
          <cell r="AE158">
            <v>1.2</v>
          </cell>
          <cell r="AF158">
            <v>2.7</v>
          </cell>
          <cell r="AG158">
            <v>7.9</v>
          </cell>
          <cell r="AH158">
            <v>1.2</v>
          </cell>
          <cell r="AI158">
            <v>7.2</v>
          </cell>
          <cell r="AJ158">
            <v>63.2</v>
          </cell>
          <cell r="AK158">
            <v>48.5</v>
          </cell>
          <cell r="AL158">
            <v>33.6</v>
          </cell>
          <cell r="AM158">
            <v>29.9</v>
          </cell>
          <cell r="AN158">
            <v>16.7</v>
          </cell>
          <cell r="AO158">
            <v>1.2</v>
          </cell>
          <cell r="AP158">
            <v>0.6</v>
          </cell>
          <cell r="AQ158">
            <v>0.6</v>
          </cell>
          <cell r="AR158">
            <v>1.2</v>
          </cell>
          <cell r="AS158">
            <v>0</v>
          </cell>
          <cell r="AT158">
            <v>0</v>
          </cell>
        </row>
        <row r="159">
          <cell r="G159">
            <v>648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.3</v>
          </cell>
          <cell r="P159">
            <v>1.2</v>
          </cell>
          <cell r="Q159">
            <v>3.8</v>
          </cell>
          <cell r="R159">
            <v>5.5</v>
          </cell>
          <cell r="S159">
            <v>2.6</v>
          </cell>
          <cell r="T159">
            <v>2.6</v>
          </cell>
          <cell r="U159">
            <v>1.6</v>
          </cell>
          <cell r="V159">
            <v>4.0999999999999996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.1</v>
          </cell>
          <cell r="AB159">
            <v>0.1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.5</v>
          </cell>
          <cell r="AK159">
            <v>0.4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1.2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</row>
        <row r="160">
          <cell r="G160">
            <v>652</v>
          </cell>
          <cell r="H160">
            <v>26</v>
          </cell>
          <cell r="I160">
            <v>15.7</v>
          </cell>
          <cell r="J160">
            <v>14.7</v>
          </cell>
          <cell r="K160">
            <v>9</v>
          </cell>
          <cell r="L160">
            <v>12.3</v>
          </cell>
          <cell r="M160">
            <v>1.7</v>
          </cell>
          <cell r="N160">
            <v>3.3</v>
          </cell>
          <cell r="O160">
            <v>2.4</v>
          </cell>
          <cell r="P160">
            <v>1.5</v>
          </cell>
          <cell r="Q160">
            <v>4.2</v>
          </cell>
          <cell r="R160">
            <v>4.2</v>
          </cell>
          <cell r="S160">
            <v>5.7</v>
          </cell>
          <cell r="T160">
            <v>11</v>
          </cell>
          <cell r="U160">
            <v>14.1</v>
          </cell>
          <cell r="V160">
            <v>29.3</v>
          </cell>
          <cell r="W160">
            <v>27.4</v>
          </cell>
          <cell r="X160">
            <v>37.1</v>
          </cell>
          <cell r="Y160">
            <v>37.799999999999997</v>
          </cell>
          <cell r="Z160">
            <v>40.6</v>
          </cell>
          <cell r="AA160">
            <v>35.9</v>
          </cell>
          <cell r="AB160">
            <v>40.5</v>
          </cell>
          <cell r="AC160">
            <v>19.899999999999999</v>
          </cell>
          <cell r="AD160">
            <v>4.5</v>
          </cell>
          <cell r="AE160">
            <v>7.7</v>
          </cell>
          <cell r="AF160">
            <v>18.100000000000001</v>
          </cell>
          <cell r="AG160">
            <v>13.9</v>
          </cell>
          <cell r="AH160">
            <v>28.3</v>
          </cell>
          <cell r="AI160">
            <v>31.3</v>
          </cell>
          <cell r="AJ160">
            <v>57.5</v>
          </cell>
          <cell r="AK160">
            <v>37.799999999999997</v>
          </cell>
          <cell r="AL160">
            <v>8.1</v>
          </cell>
          <cell r="AM160">
            <v>19.100000000000001</v>
          </cell>
          <cell r="AN160">
            <v>10.7</v>
          </cell>
          <cell r="AO160">
            <v>9.1999999999999993</v>
          </cell>
          <cell r="AP160">
            <v>16.8</v>
          </cell>
          <cell r="AQ160">
            <v>37.9</v>
          </cell>
          <cell r="AR160">
            <v>68.099999999999994</v>
          </cell>
          <cell r="AS160">
            <v>53</v>
          </cell>
          <cell r="AT160">
            <v>61.3</v>
          </cell>
        </row>
        <row r="161">
          <cell r="G161">
            <v>656</v>
          </cell>
          <cell r="H161">
            <v>22.8</v>
          </cell>
          <cell r="I161">
            <v>20.2</v>
          </cell>
          <cell r="J161">
            <v>24.8</v>
          </cell>
          <cell r="K161">
            <v>36.200000000000003</v>
          </cell>
          <cell r="L161">
            <v>46</v>
          </cell>
          <cell r="M161">
            <v>15.4</v>
          </cell>
          <cell r="N161">
            <v>34.299999999999997</v>
          </cell>
          <cell r="O161">
            <v>52.9</v>
          </cell>
          <cell r="P161">
            <v>61.9</v>
          </cell>
          <cell r="Q161">
            <v>64.3</v>
          </cell>
          <cell r="R161">
            <v>113.5</v>
          </cell>
          <cell r="S161">
            <v>21.2</v>
          </cell>
          <cell r="T161">
            <v>38.5</v>
          </cell>
          <cell r="U161">
            <v>35.299999999999997</v>
          </cell>
          <cell r="V161">
            <v>20.3</v>
          </cell>
          <cell r="W161">
            <v>25.5</v>
          </cell>
          <cell r="X161">
            <v>29.3</v>
          </cell>
          <cell r="Y161">
            <v>39.9</v>
          </cell>
          <cell r="Z161">
            <v>51.8</v>
          </cell>
          <cell r="AA161">
            <v>59.3</v>
          </cell>
          <cell r="AB161">
            <v>57.7</v>
          </cell>
          <cell r="AC161">
            <v>65.8</v>
          </cell>
          <cell r="AD161">
            <v>63.9</v>
          </cell>
          <cell r="AE161">
            <v>15.3</v>
          </cell>
          <cell r="AF161">
            <v>24.2</v>
          </cell>
          <cell r="AG161">
            <v>28.7</v>
          </cell>
          <cell r="AH161">
            <v>28.7</v>
          </cell>
          <cell r="AI161">
            <v>28.7</v>
          </cell>
          <cell r="AJ161">
            <v>28.7</v>
          </cell>
          <cell r="AK161">
            <v>29.6</v>
          </cell>
          <cell r="AL161">
            <v>30.2</v>
          </cell>
          <cell r="AM161">
            <v>31.3</v>
          </cell>
          <cell r="AN161">
            <v>35.5</v>
          </cell>
          <cell r="AO161">
            <v>18.5</v>
          </cell>
          <cell r="AP161">
            <v>18.7</v>
          </cell>
          <cell r="AQ161">
            <v>18.2</v>
          </cell>
          <cell r="AR161">
            <v>18</v>
          </cell>
          <cell r="AS161">
            <v>12</v>
          </cell>
          <cell r="AT161">
            <v>12</v>
          </cell>
        </row>
        <row r="162">
          <cell r="G162">
            <v>654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.7</v>
          </cell>
          <cell r="M162">
            <v>1.8</v>
          </cell>
          <cell r="N162">
            <v>5.5</v>
          </cell>
          <cell r="O162">
            <v>8.1999999999999993</v>
          </cell>
          <cell r="P162">
            <v>11.1</v>
          </cell>
          <cell r="Q162">
            <v>4.2</v>
          </cell>
          <cell r="R162">
            <v>8.1</v>
          </cell>
          <cell r="S162">
            <v>8.5</v>
          </cell>
          <cell r="T162">
            <v>5</v>
          </cell>
          <cell r="U162">
            <v>5</v>
          </cell>
          <cell r="V162">
            <v>7</v>
          </cell>
          <cell r="W162">
            <v>5.9</v>
          </cell>
          <cell r="X162">
            <v>11.2</v>
          </cell>
          <cell r="Y162">
            <v>16.3</v>
          </cell>
          <cell r="Z162">
            <v>19</v>
          </cell>
          <cell r="AA162">
            <v>27.4</v>
          </cell>
          <cell r="AB162">
            <v>30.8</v>
          </cell>
          <cell r="AC162">
            <v>0.1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</row>
        <row r="163">
          <cell r="G163">
            <v>664</v>
          </cell>
          <cell r="H163">
            <v>0</v>
          </cell>
          <cell r="I163">
            <v>0.6</v>
          </cell>
          <cell r="J163">
            <v>1.1000000000000001</v>
          </cell>
          <cell r="K163">
            <v>1.7</v>
          </cell>
          <cell r="L163">
            <v>2.2999999999999998</v>
          </cell>
          <cell r="M163">
            <v>2.9</v>
          </cell>
          <cell r="N163">
            <v>3.4</v>
          </cell>
          <cell r="O163">
            <v>4</v>
          </cell>
          <cell r="P163">
            <v>4</v>
          </cell>
          <cell r="Q163">
            <v>4</v>
          </cell>
          <cell r="R163">
            <v>4.0999999999999996</v>
          </cell>
          <cell r="S163">
            <v>4.7</v>
          </cell>
          <cell r="T163">
            <v>5.9</v>
          </cell>
          <cell r="U163">
            <v>15.5</v>
          </cell>
          <cell r="V163">
            <v>30.3</v>
          </cell>
          <cell r="W163">
            <v>50.1</v>
          </cell>
          <cell r="X163">
            <v>113.7</v>
          </cell>
          <cell r="Y163">
            <v>191.5</v>
          </cell>
          <cell r="Z163">
            <v>313.3</v>
          </cell>
          <cell r="AA163">
            <v>0.3</v>
          </cell>
          <cell r="AB163">
            <v>4.0999999999999996</v>
          </cell>
          <cell r="AC163">
            <v>2.2000000000000002</v>
          </cell>
          <cell r="AD163">
            <v>17.600000000000001</v>
          </cell>
          <cell r="AE163">
            <v>40.1</v>
          </cell>
          <cell r="AF163">
            <v>64</v>
          </cell>
          <cell r="AG163">
            <v>101</v>
          </cell>
          <cell r="AH163">
            <v>79.2</v>
          </cell>
          <cell r="AI163">
            <v>47.8</v>
          </cell>
          <cell r="AJ163">
            <v>10.6</v>
          </cell>
          <cell r="AK163">
            <v>30.6</v>
          </cell>
          <cell r="AL163">
            <v>127.8</v>
          </cell>
          <cell r="AM163">
            <v>208.7</v>
          </cell>
          <cell r="AN163">
            <v>248.8</v>
          </cell>
          <cell r="AO163">
            <v>236</v>
          </cell>
          <cell r="AP163">
            <v>261.2</v>
          </cell>
          <cell r="AQ163">
            <v>230</v>
          </cell>
          <cell r="AR163">
            <v>228.6</v>
          </cell>
          <cell r="AS163">
            <v>179.4</v>
          </cell>
          <cell r="AT163">
            <v>184.3</v>
          </cell>
        </row>
        <row r="164">
          <cell r="G164">
            <v>666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1.6</v>
          </cell>
          <cell r="X164">
            <v>0.4</v>
          </cell>
          <cell r="Y164">
            <v>0.5</v>
          </cell>
          <cell r="Z164">
            <v>0.5</v>
          </cell>
          <cell r="AA164">
            <v>0.5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</row>
        <row r="165">
          <cell r="G165">
            <v>668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1</v>
          </cell>
          <cell r="N165">
            <v>9</v>
          </cell>
          <cell r="O165">
            <v>10.4</v>
          </cell>
          <cell r="P165">
            <v>45.1</v>
          </cell>
          <cell r="Q165">
            <v>64</v>
          </cell>
          <cell r="R165">
            <v>91</v>
          </cell>
          <cell r="S165">
            <v>128.5</v>
          </cell>
          <cell r="T165">
            <v>163.4</v>
          </cell>
          <cell r="U165">
            <v>173.8</v>
          </cell>
          <cell r="V165">
            <v>187</v>
          </cell>
          <cell r="W165">
            <v>192.1</v>
          </cell>
          <cell r="X165">
            <v>195.5</v>
          </cell>
          <cell r="Y165">
            <v>195</v>
          </cell>
          <cell r="Z165">
            <v>200.2</v>
          </cell>
          <cell r="AA165">
            <v>208.4</v>
          </cell>
          <cell r="AB165">
            <v>207.5</v>
          </cell>
          <cell r="AC165">
            <v>199.4</v>
          </cell>
          <cell r="AD165">
            <v>191.9</v>
          </cell>
          <cell r="AE165">
            <v>198.7</v>
          </cell>
          <cell r="AF165">
            <v>204.5</v>
          </cell>
          <cell r="AG165">
            <v>196.8</v>
          </cell>
          <cell r="AH165">
            <v>189.1</v>
          </cell>
          <cell r="AI165">
            <v>195.6</v>
          </cell>
          <cell r="AJ165">
            <v>204.1</v>
          </cell>
          <cell r="AK165">
            <v>206.8</v>
          </cell>
          <cell r="AL165">
            <v>197.7</v>
          </cell>
          <cell r="AM165">
            <v>198.7</v>
          </cell>
          <cell r="AN165">
            <v>202.5</v>
          </cell>
          <cell r="AO165">
            <v>195.2</v>
          </cell>
          <cell r="AP165">
            <v>20.5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</row>
        <row r="166">
          <cell r="G166">
            <v>674</v>
          </cell>
          <cell r="H166">
            <v>0</v>
          </cell>
          <cell r="I166">
            <v>0</v>
          </cell>
          <cell r="J166">
            <v>0.1</v>
          </cell>
          <cell r="K166">
            <v>0.1</v>
          </cell>
          <cell r="L166">
            <v>0.2</v>
          </cell>
          <cell r="M166">
            <v>5.4</v>
          </cell>
          <cell r="N166">
            <v>15.7</v>
          </cell>
          <cell r="O166">
            <v>54</v>
          </cell>
          <cell r="P166">
            <v>137.19999999999999</v>
          </cell>
          <cell r="Q166">
            <v>18.100000000000001</v>
          </cell>
          <cell r="R166">
            <v>22.2</v>
          </cell>
          <cell r="S166">
            <v>49.7</v>
          </cell>
          <cell r="T166">
            <v>37.700000000000003</v>
          </cell>
          <cell r="U166">
            <v>32.700000000000003</v>
          </cell>
          <cell r="V166">
            <v>19.100000000000001</v>
          </cell>
          <cell r="W166">
            <v>20.5</v>
          </cell>
          <cell r="X166">
            <v>26</v>
          </cell>
          <cell r="Y166">
            <v>34</v>
          </cell>
          <cell r="Z166">
            <v>38.299999999999997</v>
          </cell>
          <cell r="AA166">
            <v>45.4</v>
          </cell>
          <cell r="AB166">
            <v>52.7</v>
          </cell>
          <cell r="AC166">
            <v>53</v>
          </cell>
          <cell r="AD166">
            <v>26.8</v>
          </cell>
          <cell r="AE166">
            <v>19.600000000000001</v>
          </cell>
          <cell r="AF166">
            <v>25</v>
          </cell>
          <cell r="AG166">
            <v>29.9</v>
          </cell>
          <cell r="AH166">
            <v>33.4</v>
          </cell>
          <cell r="AI166">
            <v>36.299999999999997</v>
          </cell>
          <cell r="AJ166">
            <v>36.5</v>
          </cell>
          <cell r="AK166">
            <v>6.1</v>
          </cell>
          <cell r="AL166">
            <v>5.3</v>
          </cell>
          <cell r="AM166">
            <v>5.7</v>
          </cell>
          <cell r="AN166">
            <v>6.2</v>
          </cell>
          <cell r="AO166">
            <v>6.5</v>
          </cell>
          <cell r="AP166">
            <v>6.7</v>
          </cell>
          <cell r="AQ166">
            <v>7.2</v>
          </cell>
          <cell r="AR166">
            <v>7.1</v>
          </cell>
          <cell r="AS166">
            <v>7.1</v>
          </cell>
          <cell r="AT166">
            <v>7.5</v>
          </cell>
        </row>
        <row r="167">
          <cell r="G167">
            <v>676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12</v>
          </cell>
          <cell r="P167">
            <v>0</v>
          </cell>
          <cell r="Q167">
            <v>0</v>
          </cell>
          <cell r="R167">
            <v>0</v>
          </cell>
          <cell r="S167">
            <v>0.8</v>
          </cell>
          <cell r="T167">
            <v>11.5</v>
          </cell>
          <cell r="U167">
            <v>2.4</v>
          </cell>
          <cell r="V167">
            <v>4.3</v>
          </cell>
          <cell r="W167">
            <v>6.9</v>
          </cell>
          <cell r="X167">
            <v>0.9</v>
          </cell>
          <cell r="Y167">
            <v>0.5</v>
          </cell>
          <cell r="Z167">
            <v>1.4</v>
          </cell>
          <cell r="AA167">
            <v>4.3</v>
          </cell>
          <cell r="AB167">
            <v>4.2</v>
          </cell>
          <cell r="AC167">
            <v>7.4</v>
          </cell>
          <cell r="AD167">
            <v>8.1</v>
          </cell>
          <cell r="AE167">
            <v>10.7</v>
          </cell>
          <cell r="AF167">
            <v>11.5</v>
          </cell>
          <cell r="AG167">
            <v>12.1</v>
          </cell>
          <cell r="AH167">
            <v>4.9000000000000004</v>
          </cell>
          <cell r="AI167">
            <v>5</v>
          </cell>
          <cell r="AJ167">
            <v>5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</row>
        <row r="168">
          <cell r="G168">
            <v>678</v>
          </cell>
          <cell r="H168">
            <v>1.6</v>
          </cell>
          <cell r="I168">
            <v>1.3</v>
          </cell>
          <cell r="J168">
            <v>1.5</v>
          </cell>
          <cell r="K168">
            <v>1.6</v>
          </cell>
          <cell r="L168">
            <v>1.7</v>
          </cell>
          <cell r="M168">
            <v>1.8</v>
          </cell>
          <cell r="N168">
            <v>1.5</v>
          </cell>
          <cell r="O168">
            <v>1.4</v>
          </cell>
          <cell r="P168">
            <v>1.8</v>
          </cell>
          <cell r="Q168">
            <v>3.1</v>
          </cell>
          <cell r="R168">
            <v>14.3</v>
          </cell>
          <cell r="S168">
            <v>19.600000000000001</v>
          </cell>
          <cell r="T168">
            <v>21.3</v>
          </cell>
          <cell r="U168">
            <v>1.7</v>
          </cell>
          <cell r="V168">
            <v>0</v>
          </cell>
          <cell r="W168">
            <v>0.2</v>
          </cell>
          <cell r="X168">
            <v>1.4</v>
          </cell>
          <cell r="Y168">
            <v>0</v>
          </cell>
          <cell r="Z168">
            <v>2.4</v>
          </cell>
          <cell r="AA168">
            <v>2.1</v>
          </cell>
          <cell r="AB168">
            <v>2.2999999999999998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  <cell r="AR168">
            <v>0</v>
          </cell>
          <cell r="AS168">
            <v>0.5</v>
          </cell>
          <cell r="AT168">
            <v>0</v>
          </cell>
        </row>
        <row r="169">
          <cell r="G169">
            <v>682</v>
          </cell>
          <cell r="H169">
            <v>0</v>
          </cell>
          <cell r="I169">
            <v>0</v>
          </cell>
          <cell r="J169">
            <v>1</v>
          </cell>
          <cell r="K169">
            <v>18.100000000000001</v>
          </cell>
          <cell r="L169">
            <v>2.1</v>
          </cell>
          <cell r="M169">
            <v>20.7</v>
          </cell>
          <cell r="N169">
            <v>5.6</v>
          </cell>
          <cell r="O169">
            <v>5.8</v>
          </cell>
          <cell r="P169">
            <v>5.0999999999999996</v>
          </cell>
          <cell r="Q169">
            <v>9.5</v>
          </cell>
          <cell r="R169">
            <v>3.2</v>
          </cell>
          <cell r="S169">
            <v>2.4</v>
          </cell>
          <cell r="T169">
            <v>10.3</v>
          </cell>
          <cell r="U169">
            <v>18</v>
          </cell>
          <cell r="V169">
            <v>10.5</v>
          </cell>
          <cell r="W169">
            <v>21</v>
          </cell>
          <cell r="X169">
            <v>36.9</v>
          </cell>
          <cell r="Y169">
            <v>52.1</v>
          </cell>
          <cell r="Z169">
            <v>3.9</v>
          </cell>
          <cell r="AA169">
            <v>4.5999999999999996</v>
          </cell>
          <cell r="AB169">
            <v>5.4</v>
          </cell>
          <cell r="AC169">
            <v>0</v>
          </cell>
          <cell r="AD169">
            <v>0</v>
          </cell>
          <cell r="AE169">
            <v>0</v>
          </cell>
          <cell r="AF169">
            <v>0.1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1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</row>
        <row r="170">
          <cell r="G170">
            <v>684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1.2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1.1000000000000001</v>
          </cell>
        </row>
        <row r="171">
          <cell r="G171">
            <v>688</v>
          </cell>
          <cell r="H171" t="e">
            <v>#N/A</v>
          </cell>
          <cell r="I171" t="e">
            <v>#N/A</v>
          </cell>
          <cell r="J171" t="e">
            <v>#N/A</v>
          </cell>
          <cell r="K171" t="e">
            <v>#N/A</v>
          </cell>
          <cell r="L171" t="e">
            <v>#N/A</v>
          </cell>
          <cell r="M171" t="e">
            <v>#N/A</v>
          </cell>
          <cell r="N171" t="e">
            <v>#N/A</v>
          </cell>
          <cell r="O171" t="e">
            <v>#N/A</v>
          </cell>
          <cell r="P171" t="e">
            <v>#N/A</v>
          </cell>
          <cell r="Q171">
            <v>1.1000000000000001</v>
          </cell>
          <cell r="R171">
            <v>105.1</v>
          </cell>
          <cell r="S171">
            <v>237.1</v>
          </cell>
          <cell r="T171">
            <v>247.3</v>
          </cell>
          <cell r="U171">
            <v>284.10000000000002</v>
          </cell>
          <cell r="V171">
            <v>360.9</v>
          </cell>
          <cell r="W171">
            <v>351.6</v>
          </cell>
          <cell r="X171">
            <v>247</v>
          </cell>
          <cell r="Y171">
            <v>66.099999999999994</v>
          </cell>
          <cell r="Z171">
            <v>49.2</v>
          </cell>
          <cell r="AA171">
            <v>14.1</v>
          </cell>
          <cell r="AB171">
            <v>12.1</v>
          </cell>
          <cell r="AC171">
            <v>3.1</v>
          </cell>
          <cell r="AD171">
            <v>2.7</v>
          </cell>
          <cell r="AE171">
            <v>2.5</v>
          </cell>
          <cell r="AF171">
            <v>2.5</v>
          </cell>
          <cell r="AG171">
            <v>2.7</v>
          </cell>
          <cell r="AH171">
            <v>2.4</v>
          </cell>
          <cell r="AI171">
            <v>1.7</v>
          </cell>
          <cell r="AJ171">
            <v>1.8</v>
          </cell>
          <cell r="AK171">
            <v>1.9</v>
          </cell>
          <cell r="AL171">
            <v>1.8</v>
          </cell>
          <cell r="AM171">
            <v>1.8</v>
          </cell>
          <cell r="AN171">
            <v>2.1</v>
          </cell>
          <cell r="AO171">
            <v>1.7</v>
          </cell>
          <cell r="AP171">
            <v>3.8</v>
          </cell>
          <cell r="AQ171">
            <v>1.8</v>
          </cell>
          <cell r="AR171">
            <v>0</v>
          </cell>
          <cell r="AS171">
            <v>3.3</v>
          </cell>
          <cell r="AT171">
            <v>0</v>
          </cell>
        </row>
        <row r="172">
          <cell r="G172">
            <v>692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.2</v>
          </cell>
          <cell r="M172">
            <v>0</v>
          </cell>
          <cell r="N172">
            <v>0.2</v>
          </cell>
          <cell r="O172">
            <v>0.4</v>
          </cell>
          <cell r="P172">
            <v>2.7</v>
          </cell>
          <cell r="Q172">
            <v>0</v>
          </cell>
          <cell r="R172">
            <v>5.4</v>
          </cell>
          <cell r="S172">
            <v>0</v>
          </cell>
          <cell r="T172">
            <v>0</v>
          </cell>
          <cell r="U172">
            <v>0</v>
          </cell>
          <cell r="V172">
            <v>19.8</v>
          </cell>
          <cell r="W172">
            <v>41</v>
          </cell>
          <cell r="X172">
            <v>0.2</v>
          </cell>
          <cell r="Y172">
            <v>0.5</v>
          </cell>
          <cell r="Z172">
            <v>0.8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0</v>
          </cell>
        </row>
        <row r="173">
          <cell r="G173">
            <v>694</v>
          </cell>
          <cell r="H173">
            <v>3.3</v>
          </cell>
          <cell r="I173">
            <v>2.1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.2</v>
          </cell>
          <cell r="O173">
            <v>3.8</v>
          </cell>
          <cell r="P173">
            <v>7.3</v>
          </cell>
          <cell r="Q173">
            <v>20.7</v>
          </cell>
          <cell r="R173">
            <v>160.80000000000001</v>
          </cell>
          <cell r="S173">
            <v>515.70000000000005</v>
          </cell>
          <cell r="T173">
            <v>42.3</v>
          </cell>
          <cell r="U173">
            <v>2576.1</v>
          </cell>
          <cell r="V173">
            <v>214.1</v>
          </cell>
          <cell r="W173">
            <v>897.1</v>
          </cell>
          <cell r="X173">
            <v>397.8</v>
          </cell>
          <cell r="Y173">
            <v>508.8</v>
          </cell>
          <cell r="Z173">
            <v>1144.5</v>
          </cell>
          <cell r="AA173">
            <v>1405.3</v>
          </cell>
          <cell r="AB173">
            <v>1557.1</v>
          </cell>
          <cell r="AC173">
            <v>1561.8</v>
          </cell>
          <cell r="AD173">
            <v>1503.2</v>
          </cell>
          <cell r="AE173">
            <v>1842.9</v>
          </cell>
          <cell r="AF173">
            <v>2094</v>
          </cell>
          <cell r="AG173">
            <v>3.4</v>
          </cell>
          <cell r="AH173">
            <v>3.4</v>
          </cell>
          <cell r="AI173">
            <v>3.4</v>
          </cell>
          <cell r="AJ173">
            <v>3.1</v>
          </cell>
          <cell r="AK173">
            <v>9.8000000000000007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R173">
            <v>0</v>
          </cell>
          <cell r="AS173">
            <v>0</v>
          </cell>
          <cell r="AT173">
            <v>0</v>
          </cell>
        </row>
        <row r="174">
          <cell r="G174">
            <v>714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.9</v>
          </cell>
          <cell r="AA174">
            <v>1.6</v>
          </cell>
          <cell r="AB174">
            <v>1.7</v>
          </cell>
          <cell r="AC174">
            <v>1.6</v>
          </cell>
          <cell r="AD174">
            <v>1.3</v>
          </cell>
          <cell r="AE174">
            <v>1.4</v>
          </cell>
          <cell r="AF174">
            <v>1.2</v>
          </cell>
          <cell r="AG174">
            <v>1.1000000000000001</v>
          </cell>
          <cell r="AH174">
            <v>1.1000000000000001</v>
          </cell>
          <cell r="AI174">
            <v>1.3</v>
          </cell>
          <cell r="AJ174">
            <v>1.5</v>
          </cell>
          <cell r="AK174">
            <v>1.7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</row>
        <row r="175">
          <cell r="G175">
            <v>716</v>
          </cell>
          <cell r="H175" t="e">
            <v>#N/A</v>
          </cell>
          <cell r="I175" t="e">
            <v>#N/A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.1</v>
          </cell>
          <cell r="S175">
            <v>0.2</v>
          </cell>
          <cell r="T175">
            <v>0.6</v>
          </cell>
          <cell r="U175">
            <v>0.9</v>
          </cell>
          <cell r="V175">
            <v>0.9</v>
          </cell>
          <cell r="W175">
            <v>1</v>
          </cell>
          <cell r="X175">
            <v>1.1000000000000001</v>
          </cell>
          <cell r="Y175">
            <v>1.1000000000000001</v>
          </cell>
          <cell r="Z175">
            <v>1.1000000000000001</v>
          </cell>
          <cell r="AA175">
            <v>1.1000000000000001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</row>
        <row r="176">
          <cell r="G176">
            <v>722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.2</v>
          </cell>
          <cell r="O176">
            <v>0.2</v>
          </cell>
          <cell r="P176">
            <v>0.1</v>
          </cell>
          <cell r="Q176">
            <v>8</v>
          </cell>
          <cell r="R176">
            <v>0.7</v>
          </cell>
          <cell r="S176">
            <v>0</v>
          </cell>
          <cell r="T176">
            <v>1.4</v>
          </cell>
          <cell r="U176">
            <v>0</v>
          </cell>
          <cell r="V176">
            <v>0.5</v>
          </cell>
          <cell r="W176">
            <v>0</v>
          </cell>
          <cell r="X176">
            <v>29</v>
          </cell>
          <cell r="Y176">
            <v>30.1</v>
          </cell>
          <cell r="Z176">
            <v>47.4</v>
          </cell>
          <cell r="AA176">
            <v>60.7</v>
          </cell>
          <cell r="AB176">
            <v>44.1</v>
          </cell>
          <cell r="AC176">
            <v>1.2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</row>
        <row r="177">
          <cell r="G177">
            <v>718</v>
          </cell>
          <cell r="H177" t="e">
            <v>#N/A</v>
          </cell>
          <cell r="I177" t="e">
            <v>#N/A</v>
          </cell>
          <cell r="J177" t="e">
            <v>#N/A</v>
          </cell>
          <cell r="K177" t="e">
            <v>#N/A</v>
          </cell>
          <cell r="L177" t="e">
            <v>#N/A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1</v>
          </cell>
          <cell r="T177">
            <v>2</v>
          </cell>
          <cell r="U177">
            <v>3</v>
          </cell>
          <cell r="V177">
            <v>1.6</v>
          </cell>
          <cell r="W177">
            <v>2.1</v>
          </cell>
          <cell r="X177">
            <v>8.1</v>
          </cell>
          <cell r="Y177">
            <v>8.8000000000000007</v>
          </cell>
          <cell r="Z177">
            <v>8.6999999999999993</v>
          </cell>
          <cell r="AA177">
            <v>10.3</v>
          </cell>
          <cell r="AB177">
            <v>11.5</v>
          </cell>
          <cell r="AC177">
            <v>10.8</v>
          </cell>
          <cell r="AD177">
            <v>10.4</v>
          </cell>
          <cell r="AE177">
            <v>9.4</v>
          </cell>
          <cell r="AF177">
            <v>8.1</v>
          </cell>
          <cell r="AG177">
            <v>0</v>
          </cell>
          <cell r="AH177">
            <v>1.6</v>
          </cell>
          <cell r="AI177">
            <v>2</v>
          </cell>
          <cell r="AJ177">
            <v>5.9</v>
          </cell>
          <cell r="AK177">
            <v>14</v>
          </cell>
          <cell r="AL177">
            <v>18.600000000000001</v>
          </cell>
          <cell r="AM177">
            <v>15.5</v>
          </cell>
          <cell r="AN177">
            <v>23.2</v>
          </cell>
          <cell r="AO177">
            <v>31</v>
          </cell>
          <cell r="AP177">
            <v>142.5</v>
          </cell>
          <cell r="AQ177">
            <v>20.8</v>
          </cell>
          <cell r="AR177">
            <v>19.899999999999999</v>
          </cell>
          <cell r="AS177">
            <v>20.9</v>
          </cell>
          <cell r="AT177">
            <v>20.9</v>
          </cell>
        </row>
        <row r="178">
          <cell r="G178">
            <v>724</v>
          </cell>
          <cell r="H178">
            <v>3.3</v>
          </cell>
          <cell r="I178">
            <v>14.4</v>
          </cell>
          <cell r="J178">
            <v>9.3000000000000007</v>
          </cell>
          <cell r="K178">
            <v>1.8</v>
          </cell>
          <cell r="L178">
            <v>11.9</v>
          </cell>
          <cell r="M178">
            <v>12.9</v>
          </cell>
          <cell r="N178">
            <v>8.6</v>
          </cell>
          <cell r="O178">
            <v>16.399999999999999</v>
          </cell>
          <cell r="P178">
            <v>19.899999999999999</v>
          </cell>
          <cell r="Q178">
            <v>18.5</v>
          </cell>
          <cell r="R178">
            <v>25.6</v>
          </cell>
          <cell r="S178">
            <v>30.2</v>
          </cell>
          <cell r="T178">
            <v>43.1</v>
          </cell>
          <cell r="U178">
            <v>51.8</v>
          </cell>
          <cell r="V178">
            <v>360.4</v>
          </cell>
          <cell r="W178">
            <v>374.3</v>
          </cell>
          <cell r="X178">
            <v>383.5</v>
          </cell>
          <cell r="Y178">
            <v>325.5</v>
          </cell>
          <cell r="Z178">
            <v>319.2</v>
          </cell>
          <cell r="AA178">
            <v>309.2</v>
          </cell>
          <cell r="AB178">
            <v>88.1</v>
          </cell>
          <cell r="AC178">
            <v>88.1</v>
          </cell>
          <cell r="AD178">
            <v>88.1</v>
          </cell>
          <cell r="AE178">
            <v>88.1</v>
          </cell>
          <cell r="AF178">
            <v>88.1</v>
          </cell>
          <cell r="AG178">
            <v>4</v>
          </cell>
          <cell r="AH178">
            <v>0</v>
          </cell>
          <cell r="AI178">
            <v>0</v>
          </cell>
          <cell r="AJ178">
            <v>10</v>
          </cell>
          <cell r="AK178">
            <v>0</v>
          </cell>
          <cell r="AL178">
            <v>211.1</v>
          </cell>
          <cell r="AM178">
            <v>211.1</v>
          </cell>
          <cell r="AN178">
            <v>211.1</v>
          </cell>
          <cell r="AO178">
            <v>211.1</v>
          </cell>
          <cell r="AP178">
            <v>211.1</v>
          </cell>
          <cell r="AQ178">
            <v>211.1</v>
          </cell>
          <cell r="AR178">
            <v>208</v>
          </cell>
          <cell r="AS178">
            <v>209.6</v>
          </cell>
          <cell r="AT178">
            <v>195.4</v>
          </cell>
        </row>
        <row r="179">
          <cell r="G179">
            <v>726</v>
          </cell>
          <cell r="H179">
            <v>0</v>
          </cell>
          <cell r="I179">
            <v>0.3</v>
          </cell>
          <cell r="J179">
            <v>0.3</v>
          </cell>
          <cell r="K179">
            <v>0.4</v>
          </cell>
          <cell r="L179">
            <v>0</v>
          </cell>
          <cell r="M179">
            <v>0.1</v>
          </cell>
          <cell r="N179">
            <v>3.1</v>
          </cell>
          <cell r="O179">
            <v>32.799999999999997</v>
          </cell>
          <cell r="P179">
            <v>71.599999999999994</v>
          </cell>
          <cell r="Q179">
            <v>113.8</v>
          </cell>
          <cell r="R179">
            <v>9.5</v>
          </cell>
          <cell r="S179">
            <v>27.8</v>
          </cell>
          <cell r="T179">
            <v>0</v>
          </cell>
          <cell r="U179">
            <v>1.2</v>
          </cell>
          <cell r="V179">
            <v>12.1</v>
          </cell>
          <cell r="W179">
            <v>28.2</v>
          </cell>
          <cell r="X179">
            <v>34.799999999999997</v>
          </cell>
          <cell r="Y179">
            <v>34.5</v>
          </cell>
          <cell r="Z179">
            <v>34.4</v>
          </cell>
          <cell r="AA179">
            <v>35.6</v>
          </cell>
          <cell r="AB179">
            <v>36.6</v>
          </cell>
          <cell r="AC179">
            <v>36</v>
          </cell>
          <cell r="AD179">
            <v>34.4</v>
          </cell>
          <cell r="AE179">
            <v>35.1</v>
          </cell>
          <cell r="AF179">
            <v>33.5</v>
          </cell>
          <cell r="AG179">
            <v>32.700000000000003</v>
          </cell>
          <cell r="AH179">
            <v>32.1</v>
          </cell>
          <cell r="AI179">
            <v>33.9</v>
          </cell>
          <cell r="AJ179">
            <v>36.200000000000003</v>
          </cell>
          <cell r="AK179">
            <v>37.299999999999997</v>
          </cell>
          <cell r="AL179">
            <v>35.299999999999997</v>
          </cell>
          <cell r="AM179">
            <v>36.9</v>
          </cell>
          <cell r="AN179">
            <v>38.4</v>
          </cell>
          <cell r="AO179">
            <v>37</v>
          </cell>
          <cell r="AP179">
            <v>37.700000000000003</v>
          </cell>
          <cell r="AQ179">
            <v>36.6</v>
          </cell>
          <cell r="AR179">
            <v>36.200000000000003</v>
          </cell>
          <cell r="AS179">
            <v>36.5</v>
          </cell>
          <cell r="AT179">
            <v>37.1</v>
          </cell>
        </row>
        <row r="180">
          <cell r="G180">
            <v>199</v>
          </cell>
          <cell r="H180" t="e">
            <v>#N/A</v>
          </cell>
          <cell r="I180" t="e">
            <v>#N/A</v>
          </cell>
          <cell r="J180" t="e">
            <v>#N/A</v>
          </cell>
          <cell r="K180" t="e">
            <v>#N/A</v>
          </cell>
          <cell r="L180" t="e">
            <v>#N/A</v>
          </cell>
          <cell r="M180" t="e">
            <v>#N/A</v>
          </cell>
          <cell r="N180" t="e">
            <v>#N/A</v>
          </cell>
          <cell r="O180" t="e">
            <v>#N/A</v>
          </cell>
          <cell r="P180" t="e">
            <v>#N/A</v>
          </cell>
          <cell r="Q180" t="e">
            <v>#N/A</v>
          </cell>
          <cell r="R180" t="e">
            <v>#N/A</v>
          </cell>
          <cell r="S180" t="e">
            <v>#N/A</v>
          </cell>
          <cell r="T180" t="e">
            <v>#N/A</v>
          </cell>
          <cell r="U180" t="e">
            <v>#N/A</v>
          </cell>
          <cell r="V180" t="e">
            <v>#N/A</v>
          </cell>
          <cell r="W180" t="e">
            <v>#N/A</v>
          </cell>
          <cell r="X180" t="e">
            <v>#N/A</v>
          </cell>
          <cell r="Y180" t="e">
            <v>#N/A</v>
          </cell>
          <cell r="Z180" t="e">
            <v>#N/A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</row>
        <row r="181">
          <cell r="G181">
            <v>732</v>
          </cell>
          <cell r="H181">
            <v>0</v>
          </cell>
          <cell r="I181">
            <v>6.1</v>
          </cell>
          <cell r="J181">
            <v>98.8</v>
          </cell>
          <cell r="K181">
            <v>99.3</v>
          </cell>
          <cell r="L181">
            <v>70.5</v>
          </cell>
          <cell r="M181">
            <v>443.6</v>
          </cell>
          <cell r="N181">
            <v>327.2</v>
          </cell>
          <cell r="O181">
            <v>591.29999999999995</v>
          </cell>
          <cell r="P181">
            <v>267.7</v>
          </cell>
          <cell r="Q181">
            <v>262</v>
          </cell>
          <cell r="R181">
            <v>249.9</v>
          </cell>
          <cell r="S181">
            <v>248.3</v>
          </cell>
          <cell r="T181">
            <v>381.9</v>
          </cell>
          <cell r="U181">
            <v>668.8</v>
          </cell>
          <cell r="V181">
            <v>1049.4000000000001</v>
          </cell>
          <cell r="W181">
            <v>1810.6</v>
          </cell>
          <cell r="X181">
            <v>1970.7</v>
          </cell>
          <cell r="Y181">
            <v>1972</v>
          </cell>
          <cell r="Z181">
            <v>1949.1</v>
          </cell>
          <cell r="AA181">
            <v>2130.9</v>
          </cell>
          <cell r="AB181">
            <v>2354.8000000000002</v>
          </cell>
          <cell r="AC181">
            <v>2089.5</v>
          </cell>
          <cell r="AD181">
            <v>1972.8</v>
          </cell>
          <cell r="AE181">
            <v>2055.4</v>
          </cell>
          <cell r="AF181">
            <v>1842.7</v>
          </cell>
          <cell r="AG181">
            <v>2175.9</v>
          </cell>
          <cell r="AH181">
            <v>1729</v>
          </cell>
          <cell r="AI181">
            <v>1969</v>
          </cell>
          <cell r="AJ181">
            <v>2136.9</v>
          </cell>
          <cell r="AK181">
            <v>2281.5</v>
          </cell>
          <cell r="AL181">
            <v>2087.3000000000002</v>
          </cell>
          <cell r="AM181">
            <v>2200</v>
          </cell>
          <cell r="AN181">
            <v>2332.6</v>
          </cell>
          <cell r="AO181">
            <v>2390.3000000000002</v>
          </cell>
          <cell r="AP181">
            <v>2448.6</v>
          </cell>
          <cell r="AQ181">
            <v>2628.8</v>
          </cell>
          <cell r="AR181">
            <v>3742.9</v>
          </cell>
          <cell r="AS181">
            <v>4331.1000000000004</v>
          </cell>
          <cell r="AT181">
            <v>4784.5</v>
          </cell>
        </row>
        <row r="182">
          <cell r="G182">
            <v>734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.2</v>
          </cell>
          <cell r="Y182">
            <v>0.3</v>
          </cell>
          <cell r="Z182">
            <v>0.9</v>
          </cell>
          <cell r="AA182">
            <v>0.5</v>
          </cell>
          <cell r="AB182">
            <v>0.3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.2</v>
          </cell>
        </row>
        <row r="183">
          <cell r="G183">
            <v>738</v>
          </cell>
          <cell r="H183">
            <v>2</v>
          </cell>
          <cell r="I183">
            <v>2.4</v>
          </cell>
          <cell r="J183">
            <v>3.8</v>
          </cell>
          <cell r="K183">
            <v>1.7</v>
          </cell>
          <cell r="L183">
            <v>2.9</v>
          </cell>
          <cell r="M183">
            <v>6.8</v>
          </cell>
          <cell r="N183">
            <v>13</v>
          </cell>
          <cell r="O183">
            <v>21.9</v>
          </cell>
          <cell r="P183">
            <v>29.8</v>
          </cell>
          <cell r="Q183">
            <v>50</v>
          </cell>
          <cell r="R183">
            <v>89.1</v>
          </cell>
          <cell r="S183">
            <v>55.5</v>
          </cell>
          <cell r="T183">
            <v>85.8</v>
          </cell>
          <cell r="U183">
            <v>112.3</v>
          </cell>
          <cell r="V183">
            <v>159.30000000000001</v>
          </cell>
          <cell r="W183">
            <v>196.2</v>
          </cell>
          <cell r="X183">
            <v>245.5</v>
          </cell>
          <cell r="Y183">
            <v>217.1</v>
          </cell>
          <cell r="Z183">
            <v>223.6</v>
          </cell>
          <cell r="AA183">
            <v>249.9</v>
          </cell>
          <cell r="AB183">
            <v>271.5</v>
          </cell>
          <cell r="AC183">
            <v>281.60000000000002</v>
          </cell>
          <cell r="AD183">
            <v>182.1</v>
          </cell>
          <cell r="AE183">
            <v>165.4</v>
          </cell>
          <cell r="AF183">
            <v>166.5</v>
          </cell>
          <cell r="AG183">
            <v>151.5</v>
          </cell>
          <cell r="AH183">
            <v>53.3</v>
          </cell>
          <cell r="AI183">
            <v>49.8</v>
          </cell>
          <cell r="AJ183">
            <v>54</v>
          </cell>
          <cell r="AK183">
            <v>56.3</v>
          </cell>
          <cell r="AL183">
            <v>57.3</v>
          </cell>
          <cell r="AM183">
            <v>56.2</v>
          </cell>
          <cell r="AN183">
            <v>60.5</v>
          </cell>
          <cell r="AO183">
            <v>64.2</v>
          </cell>
          <cell r="AP183">
            <v>59</v>
          </cell>
          <cell r="AQ183">
            <v>42.8</v>
          </cell>
          <cell r="AR183">
            <v>42</v>
          </cell>
          <cell r="AS183">
            <v>42.4</v>
          </cell>
          <cell r="AT183">
            <v>43.4</v>
          </cell>
        </row>
        <row r="184">
          <cell r="G184">
            <v>742</v>
          </cell>
          <cell r="H184">
            <v>0.5</v>
          </cell>
          <cell r="I184">
            <v>4.5999999999999996</v>
          </cell>
          <cell r="J184">
            <v>7</v>
          </cell>
          <cell r="K184">
            <v>29.6</v>
          </cell>
          <cell r="L184">
            <v>19.3</v>
          </cell>
          <cell r="M184">
            <v>20.399999999999999</v>
          </cell>
          <cell r="N184">
            <v>55.3</v>
          </cell>
          <cell r="O184">
            <v>86</v>
          </cell>
          <cell r="P184">
            <v>47.8</v>
          </cell>
          <cell r="Q184">
            <v>45.7</v>
          </cell>
          <cell r="R184">
            <v>0.3</v>
          </cell>
          <cell r="S184">
            <v>1.7</v>
          </cell>
          <cell r="T184">
            <v>20</v>
          </cell>
          <cell r="U184">
            <v>3.4</v>
          </cell>
          <cell r="V184">
            <v>1.2</v>
          </cell>
          <cell r="W184">
            <v>1.3</v>
          </cell>
          <cell r="X184">
            <v>1.3</v>
          </cell>
          <cell r="Y184">
            <v>9.9</v>
          </cell>
          <cell r="Z184">
            <v>21.1</v>
          </cell>
          <cell r="AA184">
            <v>33.6</v>
          </cell>
          <cell r="AB184">
            <v>45.5</v>
          </cell>
          <cell r="AC184">
            <v>50.1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</row>
        <row r="185">
          <cell r="G185">
            <v>746</v>
          </cell>
          <cell r="H185">
            <v>0.1</v>
          </cell>
          <cell r="I185">
            <v>2.4</v>
          </cell>
          <cell r="J185">
            <v>4.9000000000000004</v>
          </cell>
          <cell r="K185">
            <v>17.600000000000001</v>
          </cell>
          <cell r="L185">
            <v>31</v>
          </cell>
          <cell r="M185">
            <v>51.7</v>
          </cell>
          <cell r="N185">
            <v>17.600000000000001</v>
          </cell>
          <cell r="O185">
            <v>20.9</v>
          </cell>
          <cell r="P185">
            <v>20</v>
          </cell>
          <cell r="Q185">
            <v>23.4</v>
          </cell>
          <cell r="R185">
            <v>33.6</v>
          </cell>
          <cell r="S185">
            <v>50.8</v>
          </cell>
          <cell r="T185">
            <v>40</v>
          </cell>
          <cell r="U185">
            <v>61</v>
          </cell>
          <cell r="V185">
            <v>82.9</v>
          </cell>
          <cell r="W185">
            <v>121.7</v>
          </cell>
          <cell r="X185">
            <v>152.1</v>
          </cell>
          <cell r="Y185">
            <v>137.80000000000001</v>
          </cell>
          <cell r="Z185">
            <v>62.2</v>
          </cell>
          <cell r="AA185">
            <v>62.6</v>
          </cell>
          <cell r="AB185">
            <v>64.5</v>
          </cell>
          <cell r="AC185">
            <v>65.8</v>
          </cell>
          <cell r="AD185">
            <v>66.7</v>
          </cell>
          <cell r="AE185">
            <v>55.1</v>
          </cell>
          <cell r="AF185">
            <v>16.2</v>
          </cell>
          <cell r="AG185">
            <v>15.9</v>
          </cell>
          <cell r="AH185">
            <v>22.7</v>
          </cell>
          <cell r="AI185">
            <v>20.9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</row>
        <row r="186">
          <cell r="G186">
            <v>636</v>
          </cell>
          <cell r="H186">
            <v>64.400000000000006</v>
          </cell>
          <cell r="I186">
            <v>94.5</v>
          </cell>
          <cell r="J186">
            <v>259.5</v>
          </cell>
          <cell r="K186">
            <v>452</v>
          </cell>
          <cell r="L186">
            <v>325.7</v>
          </cell>
          <cell r="M186">
            <v>23.3</v>
          </cell>
          <cell r="N186">
            <v>47.3</v>
          </cell>
          <cell r="O186">
            <v>187.4</v>
          </cell>
          <cell r="P186">
            <v>124.1</v>
          </cell>
          <cell r="Q186">
            <v>90.7</v>
          </cell>
          <cell r="R186">
            <v>166.1</v>
          </cell>
          <cell r="S186">
            <v>260.2</v>
          </cell>
          <cell r="T186">
            <v>373.6</v>
          </cell>
          <cell r="U186">
            <v>445.1</v>
          </cell>
          <cell r="V186">
            <v>576</v>
          </cell>
          <cell r="W186">
            <v>674.4</v>
          </cell>
          <cell r="X186">
            <v>727.1</v>
          </cell>
          <cell r="Y186">
            <v>730</v>
          </cell>
          <cell r="Z186">
            <v>737.2</v>
          </cell>
          <cell r="AA186">
            <v>781.2</v>
          </cell>
          <cell r="AB186">
            <v>816.9</v>
          </cell>
          <cell r="AC186">
            <v>821</v>
          </cell>
          <cell r="AD186">
            <v>811.3</v>
          </cell>
          <cell r="AE186">
            <v>865.8</v>
          </cell>
          <cell r="AF186">
            <v>491.8</v>
          </cell>
          <cell r="AG186">
            <v>488.2</v>
          </cell>
          <cell r="AH186">
            <v>481.7</v>
          </cell>
          <cell r="AI186">
            <v>143</v>
          </cell>
          <cell r="AJ186">
            <v>138.6</v>
          </cell>
          <cell r="AK186">
            <v>140.30000000000001</v>
          </cell>
          <cell r="AL186">
            <v>143.6</v>
          </cell>
          <cell r="AM186">
            <v>145.9</v>
          </cell>
          <cell r="AN186">
            <v>196.2</v>
          </cell>
          <cell r="AO186">
            <v>248.8</v>
          </cell>
          <cell r="AP186">
            <v>289.60000000000002</v>
          </cell>
          <cell r="AQ186">
            <v>87.9</v>
          </cell>
          <cell r="AR186">
            <v>0.1</v>
          </cell>
          <cell r="AS186">
            <v>0</v>
          </cell>
          <cell r="AT186">
            <v>0</v>
          </cell>
        </row>
        <row r="187">
          <cell r="G187">
            <v>754</v>
          </cell>
          <cell r="H187">
            <v>1.5</v>
          </cell>
          <cell r="I187">
            <v>1.2</v>
          </cell>
          <cell r="J187">
            <v>1.4</v>
          </cell>
          <cell r="K187">
            <v>9.8000000000000007</v>
          </cell>
          <cell r="L187">
            <v>23.4</v>
          </cell>
          <cell r="M187">
            <v>12.5</v>
          </cell>
          <cell r="N187">
            <v>30.4</v>
          </cell>
          <cell r="O187">
            <v>76.599999999999994</v>
          </cell>
          <cell r="P187">
            <v>108.4</v>
          </cell>
          <cell r="Q187">
            <v>80</v>
          </cell>
          <cell r="R187">
            <v>174</v>
          </cell>
          <cell r="S187">
            <v>129</v>
          </cell>
          <cell r="T187">
            <v>137</v>
          </cell>
          <cell r="U187">
            <v>175.8</v>
          </cell>
          <cell r="V187">
            <v>203.9</v>
          </cell>
          <cell r="W187">
            <v>104.3</v>
          </cell>
          <cell r="X187">
            <v>117.1</v>
          </cell>
          <cell r="Y187">
            <v>105.5</v>
          </cell>
          <cell r="Z187">
            <v>120.7</v>
          </cell>
          <cell r="AA187">
            <v>77</v>
          </cell>
          <cell r="AB187">
            <v>94.5</v>
          </cell>
          <cell r="AC187">
            <v>106</v>
          </cell>
          <cell r="AD187">
            <v>90.3</v>
          </cell>
          <cell r="AE187">
            <v>62.3</v>
          </cell>
          <cell r="AF187">
            <v>28.7</v>
          </cell>
          <cell r="AG187">
            <v>28.4</v>
          </cell>
          <cell r="AH187">
            <v>93.3</v>
          </cell>
          <cell r="AI187">
            <v>178.3</v>
          </cell>
          <cell r="AJ187">
            <v>157.6</v>
          </cell>
          <cell r="AK187">
            <v>270.8</v>
          </cell>
          <cell r="AL187">
            <v>240.5</v>
          </cell>
          <cell r="AM187">
            <v>247.8</v>
          </cell>
          <cell r="AN187">
            <v>278</v>
          </cell>
          <cell r="AO187">
            <v>275.3</v>
          </cell>
          <cell r="AP187">
            <v>270.3</v>
          </cell>
          <cell r="AQ187">
            <v>264.2</v>
          </cell>
          <cell r="AR187">
            <v>258.2</v>
          </cell>
          <cell r="AS187">
            <v>252.6</v>
          </cell>
          <cell r="AT187">
            <v>247.1</v>
          </cell>
        </row>
        <row r="188">
          <cell r="G188">
            <v>698</v>
          </cell>
          <cell r="H188">
            <v>0</v>
          </cell>
          <cell r="I188">
            <v>0</v>
          </cell>
          <cell r="J188">
            <v>0</v>
          </cell>
          <cell r="K188">
            <v>46.7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.1</v>
          </cell>
          <cell r="S188">
            <v>0.3</v>
          </cell>
          <cell r="T188">
            <v>6.1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3.2</v>
          </cell>
          <cell r="Z188">
            <v>2.1</v>
          </cell>
          <cell r="AA188">
            <v>1.6</v>
          </cell>
          <cell r="AB188">
            <v>13.1</v>
          </cell>
          <cell r="AC188">
            <v>0.1</v>
          </cell>
          <cell r="AD188">
            <v>4.5999999999999996</v>
          </cell>
          <cell r="AE188">
            <v>9.8000000000000007</v>
          </cell>
          <cell r="AF188">
            <v>9.8000000000000007</v>
          </cell>
          <cell r="AG188">
            <v>59.8</v>
          </cell>
          <cell r="AH188">
            <v>137.30000000000001</v>
          </cell>
          <cell r="AI188">
            <v>208.6</v>
          </cell>
          <cell r="AJ188">
            <v>270.60000000000002</v>
          </cell>
          <cell r="AK188">
            <v>332.9</v>
          </cell>
          <cell r="AL188">
            <v>329.7</v>
          </cell>
          <cell r="AM188">
            <v>383.4</v>
          </cell>
          <cell r="AN188">
            <v>475.3</v>
          </cell>
          <cell r="AO188">
            <v>424.5</v>
          </cell>
          <cell r="AP188">
            <v>466.9</v>
          </cell>
          <cell r="AQ188">
            <v>437.4</v>
          </cell>
          <cell r="AR188">
            <v>446.9</v>
          </cell>
          <cell r="AS188">
            <v>427.8</v>
          </cell>
          <cell r="AT188">
            <v>433.6</v>
          </cell>
        </row>
        <row r="189">
          <cell r="G189">
            <v>213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998.4</v>
          </cell>
          <cell r="Q189">
            <v>2183.4</v>
          </cell>
          <cell r="R189">
            <v>109.3</v>
          </cell>
          <cell r="S189">
            <v>3341.6</v>
          </cell>
          <cell r="T189">
            <v>2063.6999999999998</v>
          </cell>
          <cell r="U189">
            <v>1616</v>
          </cell>
          <cell r="V189">
            <v>2091</v>
          </cell>
          <cell r="W189">
            <v>4147.2</v>
          </cell>
          <cell r="X189">
            <v>4652</v>
          </cell>
          <cell r="Y189">
            <v>5351.9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7208.7</v>
          </cell>
          <cell r="AJ189">
            <v>15062.2</v>
          </cell>
          <cell r="AK189">
            <v>23352.9</v>
          </cell>
          <cell r="AL189">
            <v>8330.9</v>
          </cell>
          <cell r="AM189">
            <v>8547.4</v>
          </cell>
          <cell r="AN189">
            <v>12599.8</v>
          </cell>
          <cell r="AO189">
            <v>14144.7</v>
          </cell>
          <cell r="AP189">
            <v>15254.5</v>
          </cell>
          <cell r="AQ189">
            <v>4623.8999999999996</v>
          </cell>
          <cell r="AR189">
            <v>8973</v>
          </cell>
          <cell r="AS189">
            <v>8901.9</v>
          </cell>
          <cell r="AT189">
            <v>9215</v>
          </cell>
        </row>
        <row r="190">
          <cell r="G190">
            <v>339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1</v>
          </cell>
          <cell r="R190">
            <v>0</v>
          </cell>
          <cell r="S190">
            <v>0.5</v>
          </cell>
          <cell r="T190">
            <v>0.9</v>
          </cell>
          <cell r="U190">
            <v>1.1000000000000001</v>
          </cell>
          <cell r="V190">
            <v>1</v>
          </cell>
          <cell r="W190">
            <v>1.2</v>
          </cell>
          <cell r="X190">
            <v>0</v>
          </cell>
          <cell r="Y190">
            <v>0.1</v>
          </cell>
          <cell r="Z190">
            <v>0.5</v>
          </cell>
          <cell r="AA190">
            <v>2.1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1</v>
          </cell>
          <cell r="AJ190">
            <v>0</v>
          </cell>
          <cell r="AK190">
            <v>0</v>
          </cell>
          <cell r="AL190">
            <v>1.5</v>
          </cell>
          <cell r="AM190">
            <v>0</v>
          </cell>
          <cell r="AN190">
            <v>0</v>
          </cell>
          <cell r="AO190">
            <v>0.1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</row>
        <row r="191">
          <cell r="G191">
            <v>218</v>
          </cell>
          <cell r="H191">
            <v>0</v>
          </cell>
          <cell r="I191">
            <v>0</v>
          </cell>
          <cell r="J191">
            <v>0</v>
          </cell>
          <cell r="K191">
            <v>1.3</v>
          </cell>
          <cell r="L191">
            <v>9.6</v>
          </cell>
          <cell r="M191">
            <v>6.8</v>
          </cell>
          <cell r="N191">
            <v>42.7</v>
          </cell>
          <cell r="O191">
            <v>60.4</v>
          </cell>
          <cell r="P191">
            <v>89.3</v>
          </cell>
          <cell r="Q191">
            <v>300.10000000000002</v>
          </cell>
          <cell r="R191">
            <v>411.5</v>
          </cell>
          <cell r="S191">
            <v>373.9</v>
          </cell>
          <cell r="T191">
            <v>624.5</v>
          </cell>
          <cell r="U191">
            <v>50.6</v>
          </cell>
          <cell r="V191">
            <v>24</v>
          </cell>
          <cell r="W191">
            <v>22.1</v>
          </cell>
          <cell r="X191">
            <v>11.8</v>
          </cell>
          <cell r="Y191">
            <v>9.8000000000000007</v>
          </cell>
          <cell r="Z191">
            <v>19.2</v>
          </cell>
          <cell r="AA191">
            <v>20.3</v>
          </cell>
          <cell r="AB191">
            <v>9.3000000000000007</v>
          </cell>
          <cell r="AC191">
            <v>5.0999999999999996</v>
          </cell>
          <cell r="AD191">
            <v>9.4</v>
          </cell>
          <cell r="AE191">
            <v>9.4</v>
          </cell>
          <cell r="AF191">
            <v>0</v>
          </cell>
          <cell r="AG191">
            <v>0.1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  <cell r="AS191">
            <v>0</v>
          </cell>
          <cell r="AT191">
            <v>0</v>
          </cell>
        </row>
        <row r="192">
          <cell r="G192">
            <v>223</v>
          </cell>
          <cell r="H192">
            <v>45.5</v>
          </cell>
          <cell r="I192">
            <v>59.3</v>
          </cell>
          <cell r="J192">
            <v>127.6</v>
          </cell>
          <cell r="K192">
            <v>278.89999999999998</v>
          </cell>
          <cell r="L192">
            <v>355.7</v>
          </cell>
          <cell r="M192">
            <v>442.9</v>
          </cell>
          <cell r="N192">
            <v>493.8</v>
          </cell>
          <cell r="O192">
            <v>422.2</v>
          </cell>
          <cell r="P192">
            <v>427.9</v>
          </cell>
          <cell r="Q192">
            <v>579.29999999999995</v>
          </cell>
          <cell r="R192">
            <v>530.1</v>
          </cell>
          <cell r="S192">
            <v>663.7</v>
          </cell>
          <cell r="T192">
            <v>875.3</v>
          </cell>
          <cell r="U192">
            <v>531.5</v>
          </cell>
          <cell r="V192">
            <v>985.2</v>
          </cell>
          <cell r="W192">
            <v>2808.5</v>
          </cell>
          <cell r="X192">
            <v>3024.1</v>
          </cell>
          <cell r="Y192">
            <v>3177.9</v>
          </cell>
          <cell r="Z192">
            <v>4292</v>
          </cell>
          <cell r="AA192">
            <v>2380</v>
          </cell>
          <cell r="AB192">
            <v>3052.5</v>
          </cell>
          <cell r="AC192">
            <v>2181.1</v>
          </cell>
          <cell r="AD192">
            <v>2127.6999999999998</v>
          </cell>
          <cell r="AE192">
            <v>1533.9</v>
          </cell>
          <cell r="AF192">
            <v>1822.2</v>
          </cell>
          <cell r="AG192">
            <v>1222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.1</v>
          </cell>
          <cell r="AO192">
            <v>0.1</v>
          </cell>
          <cell r="AP192">
            <v>0</v>
          </cell>
          <cell r="AQ192">
            <v>0.3</v>
          </cell>
          <cell r="AR192">
            <v>0.3</v>
          </cell>
          <cell r="AS192">
            <v>0.2</v>
          </cell>
          <cell r="AT192">
            <v>15.8</v>
          </cell>
        </row>
        <row r="193">
          <cell r="G193">
            <v>228</v>
          </cell>
          <cell r="H193">
            <v>42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</row>
        <row r="194">
          <cell r="G194">
            <v>233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.2</v>
          </cell>
          <cell r="N194">
            <v>0.2</v>
          </cell>
          <cell r="O194">
            <v>1.3</v>
          </cell>
          <cell r="P194">
            <v>3.8</v>
          </cell>
          <cell r="Q194">
            <v>8.1</v>
          </cell>
          <cell r="R194">
            <v>10.7</v>
          </cell>
          <cell r="S194">
            <v>2.6</v>
          </cell>
          <cell r="T194">
            <v>4.5</v>
          </cell>
          <cell r="U194">
            <v>430.7</v>
          </cell>
          <cell r="V194">
            <v>334</v>
          </cell>
          <cell r="W194">
            <v>366.9</v>
          </cell>
          <cell r="X194">
            <v>195.4</v>
          </cell>
          <cell r="Y194">
            <v>55.5</v>
          </cell>
          <cell r="Z194">
            <v>71.599999999999994</v>
          </cell>
          <cell r="AA194">
            <v>90.7</v>
          </cell>
          <cell r="AB194">
            <v>92.2</v>
          </cell>
          <cell r="AC194">
            <v>9.9</v>
          </cell>
          <cell r="AD194">
            <v>8.8000000000000007</v>
          </cell>
          <cell r="AE194">
            <v>9.3000000000000007</v>
          </cell>
          <cell r="AF194">
            <v>8</v>
          </cell>
          <cell r="AG194">
            <v>7.5</v>
          </cell>
          <cell r="AH194">
            <v>6.6</v>
          </cell>
          <cell r="AI194">
            <v>0.2</v>
          </cell>
          <cell r="AJ194">
            <v>0.2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</row>
        <row r="195">
          <cell r="G195">
            <v>238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1.5</v>
          </cell>
          <cell r="N195">
            <v>331.5</v>
          </cell>
          <cell r="O195">
            <v>425.7</v>
          </cell>
          <cell r="P195">
            <v>23.6</v>
          </cell>
          <cell r="Q195">
            <v>25</v>
          </cell>
          <cell r="R195">
            <v>36.1</v>
          </cell>
          <cell r="S195">
            <v>70</v>
          </cell>
          <cell r="T195">
            <v>412.7</v>
          </cell>
          <cell r="U195">
            <v>590.5</v>
          </cell>
          <cell r="V195">
            <v>774.1</v>
          </cell>
          <cell r="W195">
            <v>5.6</v>
          </cell>
          <cell r="X195">
            <v>20.7</v>
          </cell>
          <cell r="Y195">
            <v>13.4</v>
          </cell>
          <cell r="Z195">
            <v>8</v>
          </cell>
          <cell r="AA195">
            <v>2.6</v>
          </cell>
          <cell r="AB195">
            <v>2.2999999999999998</v>
          </cell>
          <cell r="AC195">
            <v>0.8</v>
          </cell>
          <cell r="AD195">
            <v>0.2</v>
          </cell>
          <cell r="AE195">
            <v>0.2</v>
          </cell>
          <cell r="AF195">
            <v>0.2</v>
          </cell>
          <cell r="AG195">
            <v>0.2</v>
          </cell>
          <cell r="AH195">
            <v>0.2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</row>
        <row r="196">
          <cell r="G196">
            <v>321</v>
          </cell>
          <cell r="H196" t="e">
            <v>#N/A</v>
          </cell>
          <cell r="I196" t="e">
            <v>#N/A</v>
          </cell>
          <cell r="J196" t="e">
            <v>#N/A</v>
          </cell>
          <cell r="K196" t="e">
            <v>#N/A</v>
          </cell>
          <cell r="L196" t="e">
            <v>#N/A</v>
          </cell>
          <cell r="M196" t="e">
            <v>#N/A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.1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.5</v>
          </cell>
          <cell r="AJ196">
            <v>1.2</v>
          </cell>
          <cell r="AK196">
            <v>1.4</v>
          </cell>
          <cell r="AL196">
            <v>1.8</v>
          </cell>
          <cell r="AM196">
            <v>2.1</v>
          </cell>
          <cell r="AN196">
            <v>2.5</v>
          </cell>
          <cell r="AO196">
            <v>2.5</v>
          </cell>
          <cell r="AP196">
            <v>2.5</v>
          </cell>
          <cell r="AQ196">
            <v>2.9</v>
          </cell>
          <cell r="AR196">
            <v>2.9</v>
          </cell>
          <cell r="AS196">
            <v>2.9</v>
          </cell>
          <cell r="AT196">
            <v>6.6</v>
          </cell>
        </row>
        <row r="197">
          <cell r="G197">
            <v>243</v>
          </cell>
          <cell r="H197">
            <v>1.2</v>
          </cell>
          <cell r="I197">
            <v>5</v>
          </cell>
          <cell r="J197">
            <v>11</v>
          </cell>
          <cell r="K197">
            <v>11.8</v>
          </cell>
          <cell r="L197">
            <v>2.8</v>
          </cell>
          <cell r="M197">
            <v>8.1</v>
          </cell>
          <cell r="N197">
            <v>12.5</v>
          </cell>
          <cell r="O197">
            <v>18.899999999999999</v>
          </cell>
          <cell r="P197">
            <v>3.3</v>
          </cell>
          <cell r="Q197">
            <v>86.7</v>
          </cell>
          <cell r="R197">
            <v>274.60000000000002</v>
          </cell>
          <cell r="S197">
            <v>19.3</v>
          </cell>
          <cell r="T197">
            <v>36.700000000000003</v>
          </cell>
          <cell r="U197">
            <v>48.5</v>
          </cell>
          <cell r="V197">
            <v>85.1</v>
          </cell>
          <cell r="W197">
            <v>169.2</v>
          </cell>
          <cell r="X197">
            <v>212.6</v>
          </cell>
          <cell r="Y197">
            <v>310.10000000000002</v>
          </cell>
          <cell r="Z197">
            <v>356.5</v>
          </cell>
          <cell r="AA197">
            <v>45.5</v>
          </cell>
          <cell r="AB197">
            <v>59.3</v>
          </cell>
          <cell r="AC197">
            <v>51.2</v>
          </cell>
          <cell r="AD197">
            <v>45.4</v>
          </cell>
          <cell r="AE197">
            <v>56.2</v>
          </cell>
          <cell r="AF197">
            <v>61.7</v>
          </cell>
          <cell r="AG197">
            <v>3.9</v>
          </cell>
          <cell r="AH197">
            <v>3.4</v>
          </cell>
          <cell r="AI197">
            <v>6.5</v>
          </cell>
          <cell r="AJ197">
            <v>22.3</v>
          </cell>
          <cell r="AK197">
            <v>16.2</v>
          </cell>
          <cell r="AL197">
            <v>58.5</v>
          </cell>
          <cell r="AM197">
            <v>16.3</v>
          </cell>
          <cell r="AN197">
            <v>11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</row>
        <row r="198">
          <cell r="G198">
            <v>248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.5</v>
          </cell>
          <cell r="N198">
            <v>0.5</v>
          </cell>
          <cell r="O198">
            <v>0.5</v>
          </cell>
          <cell r="P198">
            <v>3.6</v>
          </cell>
          <cell r="Q198">
            <v>78.3</v>
          </cell>
          <cell r="R198">
            <v>21.7</v>
          </cell>
          <cell r="S198">
            <v>8.6</v>
          </cell>
          <cell r="T198">
            <v>120.2</v>
          </cell>
          <cell r="U198">
            <v>304.89999999999998</v>
          </cell>
          <cell r="V198">
            <v>539.9</v>
          </cell>
          <cell r="W198">
            <v>1090.4000000000001</v>
          </cell>
          <cell r="X198">
            <v>1687.9</v>
          </cell>
          <cell r="Y198">
            <v>2187.6999999999998</v>
          </cell>
          <cell r="Z198">
            <v>2822.7</v>
          </cell>
          <cell r="AA198">
            <v>3414.6</v>
          </cell>
          <cell r="AB198">
            <v>1.5</v>
          </cell>
          <cell r="AC198">
            <v>57.5</v>
          </cell>
          <cell r="AD198">
            <v>59</v>
          </cell>
          <cell r="AE198">
            <v>79.099999999999994</v>
          </cell>
          <cell r="AF198">
            <v>79.099999999999994</v>
          </cell>
          <cell r="AG198">
            <v>6.2</v>
          </cell>
          <cell r="AH198">
            <v>6.2</v>
          </cell>
          <cell r="AI198">
            <v>6.2</v>
          </cell>
          <cell r="AJ198">
            <v>4.7</v>
          </cell>
          <cell r="AK198">
            <v>4.7</v>
          </cell>
          <cell r="AL198">
            <v>4.7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</row>
        <row r="199">
          <cell r="G199">
            <v>253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43.6</v>
          </cell>
          <cell r="R199">
            <v>0.3</v>
          </cell>
          <cell r="S199">
            <v>0.3</v>
          </cell>
          <cell r="T199">
            <v>0.4</v>
          </cell>
          <cell r="U199">
            <v>0.3</v>
          </cell>
          <cell r="V199">
            <v>3.2</v>
          </cell>
          <cell r="W199">
            <v>0</v>
          </cell>
          <cell r="X199">
            <v>0.4</v>
          </cell>
          <cell r="Y199">
            <v>2.6</v>
          </cell>
          <cell r="Z199">
            <v>2.2000000000000002</v>
          </cell>
          <cell r="AA199">
            <v>3.7</v>
          </cell>
          <cell r="AB199">
            <v>5.4</v>
          </cell>
          <cell r="AC199">
            <v>6.3</v>
          </cell>
          <cell r="AD199">
            <v>0.7</v>
          </cell>
          <cell r="AE199">
            <v>0</v>
          </cell>
          <cell r="AF199">
            <v>0.2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</row>
        <row r="200">
          <cell r="G200">
            <v>328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.4</v>
          </cell>
          <cell r="O200">
            <v>0.4</v>
          </cell>
          <cell r="P200">
            <v>0.8</v>
          </cell>
          <cell r="Q200">
            <v>0.8</v>
          </cell>
          <cell r="R200">
            <v>0.8</v>
          </cell>
          <cell r="S200">
            <v>0.8</v>
          </cell>
          <cell r="T200">
            <v>0.8</v>
          </cell>
          <cell r="U200">
            <v>0.9</v>
          </cell>
          <cell r="V200">
            <v>1.6</v>
          </cell>
          <cell r="W200">
            <v>2.4</v>
          </cell>
          <cell r="X200">
            <v>2.4</v>
          </cell>
          <cell r="Y200">
            <v>2.2000000000000002</v>
          </cell>
          <cell r="Z200">
            <v>2.1</v>
          </cell>
          <cell r="AA200">
            <v>2.2999999999999998</v>
          </cell>
          <cell r="AB200">
            <v>1.9</v>
          </cell>
          <cell r="AC200">
            <v>1.8</v>
          </cell>
          <cell r="AD200">
            <v>1.2</v>
          </cell>
          <cell r="AE200">
            <v>1.3</v>
          </cell>
          <cell r="AF200">
            <v>2.1</v>
          </cell>
          <cell r="AG200">
            <v>4</v>
          </cell>
          <cell r="AH200">
            <v>1.6</v>
          </cell>
          <cell r="AI200">
            <v>0.8</v>
          </cell>
          <cell r="AJ200">
            <v>0.2</v>
          </cell>
          <cell r="AK200">
            <v>0.5</v>
          </cell>
          <cell r="AL200">
            <v>1.5</v>
          </cell>
          <cell r="AM200">
            <v>0.2</v>
          </cell>
          <cell r="AN200">
            <v>1.1000000000000001</v>
          </cell>
          <cell r="AO200">
            <v>1.7</v>
          </cell>
          <cell r="AP200">
            <v>3.3</v>
          </cell>
          <cell r="AQ200">
            <v>2.4</v>
          </cell>
          <cell r="AR200">
            <v>3.7</v>
          </cell>
          <cell r="AS200">
            <v>9.3000000000000007</v>
          </cell>
          <cell r="AT200">
            <v>9.3000000000000007</v>
          </cell>
        </row>
        <row r="201">
          <cell r="G201">
            <v>258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5.5</v>
          </cell>
          <cell r="R201">
            <v>28.5</v>
          </cell>
          <cell r="S201">
            <v>85.2</v>
          </cell>
          <cell r="T201">
            <v>133</v>
          </cell>
          <cell r="U201">
            <v>157.19999999999999</v>
          </cell>
          <cell r="V201">
            <v>149.4</v>
          </cell>
          <cell r="W201">
            <v>164.8</v>
          </cell>
          <cell r="X201">
            <v>177.8</v>
          </cell>
          <cell r="Y201">
            <v>197.2</v>
          </cell>
          <cell r="Z201">
            <v>198.5</v>
          </cell>
          <cell r="AA201">
            <v>202</v>
          </cell>
          <cell r="AB201">
            <v>211.3</v>
          </cell>
          <cell r="AC201">
            <v>190</v>
          </cell>
          <cell r="AD201">
            <v>197.8</v>
          </cell>
          <cell r="AE201">
            <v>194.3</v>
          </cell>
          <cell r="AF201">
            <v>192.3</v>
          </cell>
          <cell r="AG201">
            <v>196.1</v>
          </cell>
          <cell r="AH201">
            <v>138.69999999999999</v>
          </cell>
          <cell r="AI201">
            <v>134.5</v>
          </cell>
          <cell r="AJ201">
            <v>134.30000000000001</v>
          </cell>
          <cell r="AK201">
            <v>131</v>
          </cell>
          <cell r="AL201">
            <v>131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</row>
        <row r="202">
          <cell r="G202">
            <v>336</v>
          </cell>
          <cell r="H202">
            <v>1.8</v>
          </cell>
          <cell r="I202">
            <v>0.4</v>
          </cell>
          <cell r="J202">
            <v>0.9</v>
          </cell>
          <cell r="K202">
            <v>7.6</v>
          </cell>
          <cell r="L202">
            <v>26</v>
          </cell>
          <cell r="M202">
            <v>26.9</v>
          </cell>
          <cell r="N202">
            <v>29.4</v>
          </cell>
          <cell r="O202">
            <v>42.9</v>
          </cell>
          <cell r="P202">
            <v>58.1</v>
          </cell>
          <cell r="Q202">
            <v>64.8</v>
          </cell>
          <cell r="R202">
            <v>76.3</v>
          </cell>
          <cell r="S202">
            <v>94</v>
          </cell>
          <cell r="T202">
            <v>167.7</v>
          </cell>
          <cell r="U202">
            <v>172.9</v>
          </cell>
          <cell r="V202">
            <v>112.7</v>
          </cell>
          <cell r="W202">
            <v>103.5</v>
          </cell>
          <cell r="X202">
            <v>102</v>
          </cell>
          <cell r="Y202">
            <v>35.700000000000003</v>
          </cell>
          <cell r="Z202">
            <v>36.6</v>
          </cell>
          <cell r="AA202">
            <v>39.1</v>
          </cell>
          <cell r="AB202">
            <v>38.299999999999997</v>
          </cell>
          <cell r="AC202">
            <v>39.4</v>
          </cell>
          <cell r="AD202">
            <v>39.9</v>
          </cell>
          <cell r="AE202">
            <v>39.9</v>
          </cell>
          <cell r="AF202">
            <v>12.1</v>
          </cell>
          <cell r="AG202">
            <v>14.7</v>
          </cell>
          <cell r="AH202">
            <v>14.7</v>
          </cell>
          <cell r="AI202">
            <v>15.2</v>
          </cell>
          <cell r="AJ202">
            <v>16</v>
          </cell>
          <cell r="AK202">
            <v>16.7</v>
          </cell>
          <cell r="AL202">
            <v>8.3000000000000007</v>
          </cell>
          <cell r="AM202">
            <v>8.4</v>
          </cell>
          <cell r="AN202">
            <v>8.4</v>
          </cell>
          <cell r="AO202">
            <v>21</v>
          </cell>
          <cell r="AP202">
            <v>21</v>
          </cell>
          <cell r="AQ202">
            <v>20.9</v>
          </cell>
          <cell r="AR202">
            <v>20.9</v>
          </cell>
          <cell r="AS202">
            <v>20.9</v>
          </cell>
          <cell r="AT202">
            <v>20.9</v>
          </cell>
        </row>
        <row r="203">
          <cell r="G203">
            <v>263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1.6</v>
          </cell>
          <cell r="P203">
            <v>5</v>
          </cell>
          <cell r="Q203">
            <v>8.9</v>
          </cell>
          <cell r="R203">
            <v>16.5</v>
          </cell>
          <cell r="S203">
            <v>20.9</v>
          </cell>
          <cell r="T203">
            <v>22.8</v>
          </cell>
          <cell r="U203">
            <v>30.1</v>
          </cell>
          <cell r="V203">
            <v>23</v>
          </cell>
          <cell r="W203">
            <v>29</v>
          </cell>
          <cell r="X203">
            <v>35</v>
          </cell>
          <cell r="Y203">
            <v>41</v>
          </cell>
          <cell r="Z203">
            <v>67</v>
          </cell>
          <cell r="AA203">
            <v>67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</row>
        <row r="204">
          <cell r="G204">
            <v>268</v>
          </cell>
          <cell r="H204">
            <v>0</v>
          </cell>
          <cell r="I204">
            <v>0</v>
          </cell>
          <cell r="J204">
            <v>0</v>
          </cell>
          <cell r="K204">
            <v>0.8</v>
          </cell>
          <cell r="L204">
            <v>1.6</v>
          </cell>
          <cell r="M204">
            <v>2</v>
          </cell>
          <cell r="N204">
            <v>2.6</v>
          </cell>
          <cell r="O204">
            <v>49</v>
          </cell>
          <cell r="P204">
            <v>95.1</v>
          </cell>
          <cell r="Q204">
            <v>168.3</v>
          </cell>
          <cell r="R204">
            <v>222.9</v>
          </cell>
          <cell r="S204">
            <v>263.2</v>
          </cell>
          <cell r="T204">
            <v>277.60000000000002</v>
          </cell>
          <cell r="U204">
            <v>278.10000000000002</v>
          </cell>
          <cell r="V204">
            <v>240.5</v>
          </cell>
          <cell r="W204">
            <v>127.6</v>
          </cell>
          <cell r="X204">
            <v>89.3</v>
          </cell>
          <cell r="Y204">
            <v>55.1</v>
          </cell>
          <cell r="Z204">
            <v>92.8</v>
          </cell>
          <cell r="AA204">
            <v>80.900000000000006</v>
          </cell>
          <cell r="AB204">
            <v>89.8</v>
          </cell>
          <cell r="AC204">
            <v>68.3</v>
          </cell>
          <cell r="AD204">
            <v>66.400000000000006</v>
          </cell>
          <cell r="AE204">
            <v>81.3</v>
          </cell>
          <cell r="AF204">
            <v>75.5</v>
          </cell>
          <cell r="AG204">
            <v>56.3</v>
          </cell>
          <cell r="AH204">
            <v>20.9</v>
          </cell>
          <cell r="AI204">
            <v>27.4</v>
          </cell>
          <cell r="AJ204">
            <v>43</v>
          </cell>
          <cell r="AK204">
            <v>101.6</v>
          </cell>
          <cell r="AL204">
            <v>22.1</v>
          </cell>
          <cell r="AM204">
            <v>1.8</v>
          </cell>
          <cell r="AN204">
            <v>3</v>
          </cell>
          <cell r="AO204">
            <v>3.7</v>
          </cell>
          <cell r="AP204">
            <v>4.7</v>
          </cell>
          <cell r="AQ204">
            <v>4.7</v>
          </cell>
          <cell r="AR204">
            <v>2.6</v>
          </cell>
          <cell r="AS204">
            <v>3.2</v>
          </cell>
          <cell r="AT204">
            <v>3.9</v>
          </cell>
        </row>
        <row r="205">
          <cell r="G205">
            <v>343</v>
          </cell>
          <cell r="H205">
            <v>0.4</v>
          </cell>
          <cell r="I205">
            <v>0.4</v>
          </cell>
          <cell r="J205">
            <v>0</v>
          </cell>
          <cell r="K205">
            <v>0</v>
          </cell>
          <cell r="L205">
            <v>0.1</v>
          </cell>
          <cell r="M205">
            <v>19.2</v>
          </cell>
          <cell r="N205">
            <v>1.6</v>
          </cell>
          <cell r="O205">
            <v>0.9</v>
          </cell>
          <cell r="P205">
            <v>11.8</v>
          </cell>
          <cell r="Q205">
            <v>4.3</v>
          </cell>
          <cell r="R205">
            <v>1.4</v>
          </cell>
          <cell r="S205">
            <v>15</v>
          </cell>
          <cell r="T205">
            <v>40.6</v>
          </cell>
          <cell r="U205">
            <v>37.700000000000003</v>
          </cell>
          <cell r="V205">
            <v>58.5</v>
          </cell>
          <cell r="W205">
            <v>73</v>
          </cell>
          <cell r="X205">
            <v>92</v>
          </cell>
          <cell r="Y205">
            <v>71.7</v>
          </cell>
          <cell r="Z205">
            <v>80.2</v>
          </cell>
          <cell r="AA205">
            <v>36.1</v>
          </cell>
          <cell r="AB205">
            <v>36.700000000000003</v>
          </cell>
          <cell r="AC205">
            <v>35.5</v>
          </cell>
          <cell r="AD205">
            <v>24.9</v>
          </cell>
          <cell r="AE205">
            <v>25.5</v>
          </cell>
          <cell r="AF205">
            <v>24.4</v>
          </cell>
          <cell r="AG205">
            <v>20.9</v>
          </cell>
          <cell r="AH205">
            <v>7.4</v>
          </cell>
          <cell r="AI205">
            <v>19.899999999999999</v>
          </cell>
          <cell r="AJ205">
            <v>37.5</v>
          </cell>
          <cell r="AK205">
            <v>54</v>
          </cell>
          <cell r="AL205">
            <v>48.7</v>
          </cell>
          <cell r="AM205">
            <v>108.2</v>
          </cell>
          <cell r="AN205">
            <v>53.6</v>
          </cell>
          <cell r="AO205">
            <v>48.6</v>
          </cell>
          <cell r="AP205">
            <v>41.9</v>
          </cell>
          <cell r="AQ205">
            <v>16.899999999999999</v>
          </cell>
          <cell r="AR205">
            <v>27.3</v>
          </cell>
          <cell r="AS205">
            <v>25</v>
          </cell>
          <cell r="AT205">
            <v>6.9</v>
          </cell>
        </row>
        <row r="206">
          <cell r="G206">
            <v>273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1.8</v>
          </cell>
          <cell r="M206">
            <v>0</v>
          </cell>
          <cell r="N206">
            <v>6.6</v>
          </cell>
          <cell r="O206">
            <v>493.3</v>
          </cell>
          <cell r="P206">
            <v>79.900000000000006</v>
          </cell>
          <cell r="Q206">
            <v>3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3.3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</row>
        <row r="207">
          <cell r="G207">
            <v>278</v>
          </cell>
          <cell r="H207">
            <v>1</v>
          </cell>
          <cell r="I207">
            <v>3.9</v>
          </cell>
          <cell r="J207">
            <v>9.6</v>
          </cell>
          <cell r="K207">
            <v>40</v>
          </cell>
          <cell r="L207">
            <v>122.7</v>
          </cell>
          <cell r="M207">
            <v>19.3</v>
          </cell>
          <cell r="N207">
            <v>4.9000000000000004</v>
          </cell>
          <cell r="O207">
            <v>5.7</v>
          </cell>
          <cell r="P207">
            <v>23.6</v>
          </cell>
          <cell r="Q207">
            <v>7</v>
          </cell>
          <cell r="R207">
            <v>16.100000000000001</v>
          </cell>
          <cell r="S207">
            <v>181.7</v>
          </cell>
          <cell r="T207">
            <v>353.5</v>
          </cell>
          <cell r="U207">
            <v>522.29999999999995</v>
          </cell>
          <cell r="V207">
            <v>700.3</v>
          </cell>
          <cell r="W207">
            <v>973</v>
          </cell>
          <cell r="X207">
            <v>1049.5</v>
          </cell>
          <cell r="Y207">
            <v>1091.7</v>
          </cell>
          <cell r="Z207">
            <v>1083.9000000000001</v>
          </cell>
          <cell r="AA207">
            <v>1100.4000000000001</v>
          </cell>
          <cell r="AB207">
            <v>315.89999999999998</v>
          </cell>
          <cell r="AC207">
            <v>270.60000000000002</v>
          </cell>
          <cell r="AD207">
            <v>80.099999999999994</v>
          </cell>
          <cell r="AE207">
            <v>77.599999999999994</v>
          </cell>
          <cell r="AF207">
            <v>78.2</v>
          </cell>
          <cell r="AG207">
            <v>73.3</v>
          </cell>
          <cell r="AH207">
            <v>75</v>
          </cell>
          <cell r="AI207">
            <v>70.599999999999994</v>
          </cell>
          <cell r="AJ207">
            <v>71.099999999999994</v>
          </cell>
          <cell r="AK207">
            <v>69.099999999999994</v>
          </cell>
          <cell r="AL207">
            <v>69.099999999999994</v>
          </cell>
          <cell r="AM207">
            <v>69.099999999999994</v>
          </cell>
          <cell r="AN207">
            <v>1.6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</row>
        <row r="208">
          <cell r="G208">
            <v>283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1.5</v>
          </cell>
          <cell r="P208">
            <v>1</v>
          </cell>
          <cell r="Q208">
            <v>0.5</v>
          </cell>
          <cell r="R208">
            <v>2.9</v>
          </cell>
          <cell r="S208">
            <v>10.8</v>
          </cell>
          <cell r="T208">
            <v>445</v>
          </cell>
          <cell r="U208">
            <v>1046.5</v>
          </cell>
          <cell r="V208">
            <v>1315.7</v>
          </cell>
          <cell r="W208">
            <v>1429.8</v>
          </cell>
          <cell r="X208">
            <v>1535.1</v>
          </cell>
          <cell r="Y208">
            <v>1708.3</v>
          </cell>
          <cell r="Z208">
            <v>1836.4</v>
          </cell>
          <cell r="AA208">
            <v>1705.9</v>
          </cell>
          <cell r="AB208">
            <v>1792.4</v>
          </cell>
          <cell r="AC208">
            <v>188.6</v>
          </cell>
          <cell r="AD208">
            <v>162.1</v>
          </cell>
          <cell r="AE208">
            <v>105.6</v>
          </cell>
          <cell r="AF208">
            <v>0.9</v>
          </cell>
          <cell r="AG208">
            <v>0.9</v>
          </cell>
          <cell r="AH208">
            <v>0.8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</row>
        <row r="209">
          <cell r="G209">
            <v>288</v>
          </cell>
          <cell r="H209">
            <v>1.6</v>
          </cell>
          <cell r="I209">
            <v>1.6</v>
          </cell>
          <cell r="J209">
            <v>2</v>
          </cell>
          <cell r="K209">
            <v>3.7</v>
          </cell>
          <cell r="L209">
            <v>2.4</v>
          </cell>
          <cell r="M209">
            <v>1.4</v>
          </cell>
          <cell r="N209">
            <v>0.9</v>
          </cell>
          <cell r="O209">
            <v>3.6</v>
          </cell>
          <cell r="P209">
            <v>7.4</v>
          </cell>
          <cell r="Q209">
            <v>12.3</v>
          </cell>
          <cell r="R209">
            <v>22.3</v>
          </cell>
          <cell r="S209">
            <v>46.1</v>
          </cell>
          <cell r="T209">
            <v>102.6</v>
          </cell>
          <cell r="U209">
            <v>121.4</v>
          </cell>
          <cell r="V209">
            <v>187.8</v>
          </cell>
          <cell r="W209">
            <v>259.2</v>
          </cell>
          <cell r="X209">
            <v>240.5</v>
          </cell>
          <cell r="Y209">
            <v>76.3</v>
          </cell>
          <cell r="Z209">
            <v>63.5</v>
          </cell>
          <cell r="AA209">
            <v>59.7</v>
          </cell>
          <cell r="AB209">
            <v>43.6</v>
          </cell>
          <cell r="AC209">
            <v>39.1</v>
          </cell>
          <cell r="AD209">
            <v>37.200000000000003</v>
          </cell>
          <cell r="AE209">
            <v>37.6</v>
          </cell>
          <cell r="AF209">
            <v>26.6</v>
          </cell>
          <cell r="AG209">
            <v>25.6</v>
          </cell>
          <cell r="AH209">
            <v>24.9</v>
          </cell>
          <cell r="AI209">
            <v>24.1</v>
          </cell>
          <cell r="AJ209">
            <v>18.8</v>
          </cell>
          <cell r="AK209">
            <v>7.6</v>
          </cell>
          <cell r="AL209">
            <v>7.1</v>
          </cell>
          <cell r="AM209">
            <v>7.1</v>
          </cell>
          <cell r="AN209">
            <v>7.1</v>
          </cell>
          <cell r="AO209">
            <v>7.1</v>
          </cell>
          <cell r="AP209">
            <v>7.1</v>
          </cell>
          <cell r="AQ209">
            <v>7.2</v>
          </cell>
          <cell r="AR209">
            <v>7.1</v>
          </cell>
          <cell r="AS209">
            <v>7.1</v>
          </cell>
          <cell r="AT209">
            <v>7.1</v>
          </cell>
        </row>
        <row r="210">
          <cell r="G210">
            <v>293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2.4</v>
          </cell>
          <cell r="O210">
            <v>8.6</v>
          </cell>
          <cell r="P210">
            <v>127.4</v>
          </cell>
          <cell r="Q210">
            <v>646.4</v>
          </cell>
          <cell r="R210">
            <v>1123.4000000000001</v>
          </cell>
          <cell r="S210">
            <v>2085.4</v>
          </cell>
          <cell r="T210">
            <v>3069.8</v>
          </cell>
          <cell r="U210">
            <v>3769.9</v>
          </cell>
          <cell r="V210">
            <v>4395.8999999999996</v>
          </cell>
          <cell r="W210">
            <v>5130.1000000000004</v>
          </cell>
          <cell r="X210">
            <v>3872.2</v>
          </cell>
          <cell r="Y210">
            <v>3050.4</v>
          </cell>
          <cell r="Z210">
            <v>3050.1</v>
          </cell>
          <cell r="AA210">
            <v>3117</v>
          </cell>
          <cell r="AB210">
            <v>3133.9</v>
          </cell>
          <cell r="AC210">
            <v>149.80000000000001</v>
          </cell>
          <cell r="AD210">
            <v>13.4</v>
          </cell>
          <cell r="AE210">
            <v>16.899999999999999</v>
          </cell>
          <cell r="AF210">
            <v>7.6</v>
          </cell>
          <cell r="AG210">
            <v>7.5</v>
          </cell>
          <cell r="AH210">
            <v>8.5</v>
          </cell>
          <cell r="AI210">
            <v>8</v>
          </cell>
          <cell r="AJ210">
            <v>3</v>
          </cell>
          <cell r="AK210">
            <v>3</v>
          </cell>
          <cell r="AL210">
            <v>1.9</v>
          </cell>
          <cell r="AM210">
            <v>0.6</v>
          </cell>
          <cell r="AN210">
            <v>0.6</v>
          </cell>
          <cell r="AO210">
            <v>0.6</v>
          </cell>
          <cell r="AP210">
            <v>0.6</v>
          </cell>
          <cell r="AQ210">
            <v>0.6</v>
          </cell>
          <cell r="AR210">
            <v>0</v>
          </cell>
          <cell r="AS210">
            <v>0</v>
          </cell>
          <cell r="AT210">
            <v>0</v>
          </cell>
        </row>
        <row r="211">
          <cell r="G211">
            <v>361</v>
          </cell>
          <cell r="H211" t="e">
            <v>#N/A</v>
          </cell>
          <cell r="I211" t="e">
            <v>#N/A</v>
          </cell>
          <cell r="J211" t="e">
            <v>#N/A</v>
          </cell>
          <cell r="K211" t="e">
            <v>#N/A</v>
          </cell>
          <cell r="L211" t="e">
            <v>#N/A</v>
          </cell>
          <cell r="M211" t="e">
            <v>#N/A</v>
          </cell>
          <cell r="N211" t="e">
            <v>#N/A</v>
          </cell>
          <cell r="O211" t="e">
            <v>#N/A</v>
          </cell>
          <cell r="P211" t="e">
            <v>#N/A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.1</v>
          </cell>
          <cell r="AB211">
            <v>0.4</v>
          </cell>
          <cell r="AC211">
            <v>0</v>
          </cell>
          <cell r="AD211">
            <v>0.1</v>
          </cell>
          <cell r="AE211">
            <v>0.5</v>
          </cell>
          <cell r="AF211">
            <v>0.5</v>
          </cell>
          <cell r="AG211">
            <v>0.4</v>
          </cell>
          <cell r="AH211">
            <v>0.5</v>
          </cell>
          <cell r="AI211">
            <v>0.5</v>
          </cell>
          <cell r="AJ211">
            <v>0.9</v>
          </cell>
          <cell r="AK211">
            <v>0.9</v>
          </cell>
          <cell r="AL211">
            <v>0.9</v>
          </cell>
          <cell r="AM211">
            <v>1.2</v>
          </cell>
          <cell r="AN211">
            <v>0.6</v>
          </cell>
          <cell r="AO211">
            <v>10</v>
          </cell>
          <cell r="AP211">
            <v>10.6</v>
          </cell>
          <cell r="AQ211">
            <v>0.2</v>
          </cell>
        </row>
        <row r="212">
          <cell r="G212">
            <v>362</v>
          </cell>
          <cell r="H212" t="e">
            <v>#N/A</v>
          </cell>
          <cell r="I212" t="e">
            <v>#N/A</v>
          </cell>
          <cell r="J212" t="e">
            <v>#N/A</v>
          </cell>
          <cell r="K212" t="e">
            <v>#N/A</v>
          </cell>
          <cell r="L212" t="e">
            <v>#N/A</v>
          </cell>
          <cell r="M212" t="e">
            <v>#N/A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P212">
            <v>0</v>
          </cell>
          <cell r="AQ212">
            <v>0</v>
          </cell>
          <cell r="AR212">
            <v>0</v>
          </cell>
          <cell r="AS212">
            <v>0</v>
          </cell>
          <cell r="AT212">
            <v>0</v>
          </cell>
        </row>
        <row r="213">
          <cell r="G213">
            <v>364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.2</v>
          </cell>
          <cell r="AC213">
            <v>0.9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1.3</v>
          </cell>
          <cell r="AK213">
            <v>1.9</v>
          </cell>
          <cell r="AL213">
            <v>2.2999999999999998</v>
          </cell>
          <cell r="AM213">
            <v>0</v>
          </cell>
          <cell r="AN213">
            <v>0</v>
          </cell>
          <cell r="AO213">
            <v>0</v>
          </cell>
          <cell r="AP213">
            <v>0.2</v>
          </cell>
          <cell r="AQ213">
            <v>0</v>
          </cell>
          <cell r="AR213">
            <v>0</v>
          </cell>
          <cell r="AS213">
            <v>0</v>
          </cell>
          <cell r="AT213">
            <v>0</v>
          </cell>
        </row>
        <row r="214">
          <cell r="G214">
            <v>298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P214">
            <v>0</v>
          </cell>
          <cell r="AQ214">
            <v>0</v>
          </cell>
          <cell r="AR214">
            <v>0</v>
          </cell>
        </row>
        <row r="215">
          <cell r="G215">
            <v>299</v>
          </cell>
          <cell r="H215">
            <v>0</v>
          </cell>
          <cell r="I215">
            <v>0</v>
          </cell>
          <cell r="J215">
            <v>0</v>
          </cell>
          <cell r="K215">
            <v>50.2</v>
          </cell>
          <cell r="L215">
            <v>151.30000000000001</v>
          </cell>
          <cell r="M215">
            <v>36.799999999999997</v>
          </cell>
          <cell r="N215">
            <v>0</v>
          </cell>
          <cell r="O215">
            <v>0</v>
          </cell>
          <cell r="P215">
            <v>0</v>
          </cell>
          <cell r="Q215">
            <v>1348.2</v>
          </cell>
          <cell r="R215">
            <v>2715.8</v>
          </cell>
          <cell r="S215">
            <v>0.8</v>
          </cell>
          <cell r="T215">
            <v>21.4</v>
          </cell>
          <cell r="U215">
            <v>25.7</v>
          </cell>
          <cell r="V215">
            <v>43</v>
          </cell>
          <cell r="W215">
            <v>0</v>
          </cell>
          <cell r="X215">
            <v>0</v>
          </cell>
          <cell r="Y215">
            <v>449.8</v>
          </cell>
          <cell r="Z215">
            <v>786.3</v>
          </cell>
          <cell r="AA215">
            <v>1131.0999999999999</v>
          </cell>
          <cell r="AB215">
            <v>906.6</v>
          </cell>
          <cell r="AC215">
            <v>458.4</v>
          </cell>
          <cell r="AD215">
            <v>291.60000000000002</v>
          </cell>
          <cell r="AE215">
            <v>179.2</v>
          </cell>
          <cell r="AF215">
            <v>44.3</v>
          </cell>
          <cell r="AG215">
            <v>10.6</v>
          </cell>
          <cell r="AH215">
            <v>4.9000000000000004</v>
          </cell>
          <cell r="AI215">
            <v>3.3</v>
          </cell>
          <cell r="AJ215">
            <v>6.7</v>
          </cell>
          <cell r="AK215">
            <v>3</v>
          </cell>
          <cell r="AL215">
            <v>7.8</v>
          </cell>
          <cell r="AM215">
            <v>0.5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</row>
        <row r="216">
          <cell r="G216">
            <v>914</v>
          </cell>
          <cell r="H216" t="e">
            <v>#N/A</v>
          </cell>
          <cell r="I216" t="e">
            <v>#N/A</v>
          </cell>
          <cell r="J216" t="e">
            <v>#N/A</v>
          </cell>
          <cell r="K216" t="e">
            <v>#N/A</v>
          </cell>
          <cell r="L216" t="e">
            <v>#N/A</v>
          </cell>
          <cell r="M216" t="e">
            <v>#N/A</v>
          </cell>
          <cell r="N216" t="e">
            <v>#N/A</v>
          </cell>
          <cell r="O216" t="e">
            <v>#N/A</v>
          </cell>
          <cell r="P216" t="e">
            <v>#N/A</v>
          </cell>
          <cell r="Q216" t="e">
            <v>#N/A</v>
          </cell>
          <cell r="R216" t="e">
            <v>#N/A</v>
          </cell>
          <cell r="S216" t="e">
            <v>#N/A</v>
          </cell>
          <cell r="T216" t="e">
            <v>#N/A</v>
          </cell>
          <cell r="U216" t="e">
            <v>#N/A</v>
          </cell>
          <cell r="V216" t="e">
            <v>#N/A</v>
          </cell>
          <cell r="W216" t="e">
            <v>#N/A</v>
          </cell>
          <cell r="X216">
            <v>1.5</v>
          </cell>
          <cell r="Y216">
            <v>19.399999999999999</v>
          </cell>
          <cell r="Z216">
            <v>10</v>
          </cell>
          <cell r="AA216">
            <v>8</v>
          </cell>
          <cell r="AB216">
            <v>9.4</v>
          </cell>
          <cell r="AC216">
            <v>15.8</v>
          </cell>
          <cell r="AD216">
            <v>15.8</v>
          </cell>
          <cell r="AE216">
            <v>15.8</v>
          </cell>
          <cell r="AF216">
            <v>15.8</v>
          </cell>
          <cell r="AG216">
            <v>15.8</v>
          </cell>
          <cell r="AH216">
            <v>15.8</v>
          </cell>
          <cell r="AI216">
            <v>15.8</v>
          </cell>
          <cell r="AJ216">
            <v>15.8</v>
          </cell>
          <cell r="AK216">
            <v>15.8</v>
          </cell>
          <cell r="AL216">
            <v>15.8</v>
          </cell>
          <cell r="AM216">
            <v>15.8</v>
          </cell>
          <cell r="AN216">
            <v>15.8</v>
          </cell>
          <cell r="AO216">
            <v>0</v>
          </cell>
          <cell r="AP216">
            <v>0</v>
          </cell>
          <cell r="AQ216">
            <v>0</v>
          </cell>
          <cell r="AR216">
            <v>0</v>
          </cell>
          <cell r="AS216">
            <v>0</v>
          </cell>
          <cell r="AT216">
            <v>0</v>
          </cell>
        </row>
        <row r="217">
          <cell r="G217">
            <v>911</v>
          </cell>
          <cell r="H217" t="e">
            <v>#N/A</v>
          </cell>
          <cell r="I217" t="e">
            <v>#N/A</v>
          </cell>
          <cell r="J217" t="e">
            <v>#N/A</v>
          </cell>
          <cell r="K217" t="e">
            <v>#N/A</v>
          </cell>
          <cell r="L217" t="e">
            <v>#N/A</v>
          </cell>
          <cell r="M217" t="e">
            <v>#N/A</v>
          </cell>
          <cell r="N217" t="e">
            <v>#N/A</v>
          </cell>
          <cell r="O217" t="e">
            <v>#N/A</v>
          </cell>
          <cell r="P217" t="e">
            <v>#N/A</v>
          </cell>
          <cell r="Q217" t="e">
            <v>#N/A</v>
          </cell>
          <cell r="R217" t="e">
            <v>#N/A</v>
          </cell>
          <cell r="S217" t="e">
            <v>#N/A</v>
          </cell>
          <cell r="T217" t="e">
            <v>#N/A</v>
          </cell>
          <cell r="U217" t="e">
            <v>#N/A</v>
          </cell>
          <cell r="V217" t="e">
            <v>#N/A</v>
          </cell>
          <cell r="W217" t="e">
            <v>#N/A</v>
          </cell>
          <cell r="X217" t="e">
            <v>#N/A</v>
          </cell>
          <cell r="Y217" t="e">
            <v>#N/A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</row>
        <row r="218">
          <cell r="G218">
            <v>912</v>
          </cell>
          <cell r="H218" t="e">
            <v>#N/A</v>
          </cell>
          <cell r="I218" t="e">
            <v>#N/A</v>
          </cell>
          <cell r="J218" t="e">
            <v>#N/A</v>
          </cell>
          <cell r="K218" t="e">
            <v>#N/A</v>
          </cell>
          <cell r="L218" t="e">
            <v>#N/A</v>
          </cell>
          <cell r="M218" t="e">
            <v>#N/A</v>
          </cell>
          <cell r="N218" t="e">
            <v>#N/A</v>
          </cell>
          <cell r="O218" t="e">
            <v>#N/A</v>
          </cell>
          <cell r="P218" t="e">
            <v>#N/A</v>
          </cell>
          <cell r="Q218" t="e">
            <v>#N/A</v>
          </cell>
          <cell r="R218" t="e">
            <v>#N/A</v>
          </cell>
          <cell r="S218" t="e">
            <v>#N/A</v>
          </cell>
          <cell r="T218" t="e">
            <v>#N/A</v>
          </cell>
          <cell r="U218" t="e">
            <v>#N/A</v>
          </cell>
          <cell r="V218" t="e">
            <v>#N/A</v>
          </cell>
          <cell r="W218" t="e">
            <v>#N/A</v>
          </cell>
          <cell r="X218" t="e">
            <v>#N/A</v>
          </cell>
          <cell r="Y218" t="e">
            <v>#N/A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</row>
        <row r="219">
          <cell r="G219">
            <v>913</v>
          </cell>
          <cell r="H219" t="e">
            <v>#N/A</v>
          </cell>
          <cell r="I219" t="e">
            <v>#N/A</v>
          </cell>
          <cell r="J219" t="e">
            <v>#N/A</v>
          </cell>
          <cell r="K219" t="e">
            <v>#N/A</v>
          </cell>
          <cell r="L219" t="e">
            <v>#N/A</v>
          </cell>
          <cell r="M219" t="e">
            <v>#N/A</v>
          </cell>
          <cell r="N219" t="e">
            <v>#N/A</v>
          </cell>
          <cell r="O219" t="e">
            <v>#N/A</v>
          </cell>
          <cell r="P219" t="e">
            <v>#N/A</v>
          </cell>
          <cell r="Q219" t="e">
            <v>#N/A</v>
          </cell>
          <cell r="R219" t="e">
            <v>#N/A</v>
          </cell>
          <cell r="S219" t="e">
            <v>#N/A</v>
          </cell>
          <cell r="T219" t="e">
            <v>#N/A</v>
          </cell>
          <cell r="U219" t="e">
            <v>#N/A</v>
          </cell>
          <cell r="V219" t="e">
            <v>#N/A</v>
          </cell>
          <cell r="W219" t="e">
            <v>#N/A</v>
          </cell>
          <cell r="X219" t="e">
            <v>#N/A</v>
          </cell>
          <cell r="Y219" t="e">
            <v>#N/A</v>
          </cell>
          <cell r="Z219">
            <v>0</v>
          </cell>
          <cell r="AA219">
            <v>134.80000000000001</v>
          </cell>
          <cell r="AB219">
            <v>139.69999999999999</v>
          </cell>
          <cell r="AC219">
            <v>10.6</v>
          </cell>
          <cell r="AD219">
            <v>0.3</v>
          </cell>
          <cell r="AE219">
            <v>3.5</v>
          </cell>
          <cell r="AF219">
            <v>12.8</v>
          </cell>
          <cell r="AG219">
            <v>0.8</v>
          </cell>
          <cell r="AH219">
            <v>2.2000000000000002</v>
          </cell>
          <cell r="AI219">
            <v>1</v>
          </cell>
          <cell r="AJ219">
            <v>0.5</v>
          </cell>
          <cell r="AK219">
            <v>0.5</v>
          </cell>
          <cell r="AL219">
            <v>36.799999999999997</v>
          </cell>
          <cell r="AM219">
            <v>22.1</v>
          </cell>
          <cell r="AN219">
            <v>9.5</v>
          </cell>
          <cell r="AO219">
            <v>3.9</v>
          </cell>
          <cell r="AP219">
            <v>18.7</v>
          </cell>
          <cell r="AQ219">
            <v>6.4</v>
          </cell>
          <cell r="AR219">
            <v>11.7</v>
          </cell>
          <cell r="AS219">
            <v>8.5</v>
          </cell>
          <cell r="AT219">
            <v>8.3000000000000007</v>
          </cell>
        </row>
        <row r="220">
          <cell r="G220">
            <v>963</v>
          </cell>
          <cell r="H220" t="e">
            <v>#N/A</v>
          </cell>
          <cell r="I220" t="e">
            <v>#N/A</v>
          </cell>
          <cell r="J220" t="e">
            <v>#N/A</v>
          </cell>
          <cell r="K220" t="e">
            <v>#N/A</v>
          </cell>
          <cell r="L220" t="e">
            <v>#N/A</v>
          </cell>
          <cell r="M220" t="e">
            <v>#N/A</v>
          </cell>
          <cell r="N220" t="e">
            <v>#N/A</v>
          </cell>
          <cell r="O220" t="e">
            <v>#N/A</v>
          </cell>
          <cell r="P220" t="e">
            <v>#N/A</v>
          </cell>
          <cell r="Q220" t="e">
            <v>#N/A</v>
          </cell>
          <cell r="R220" t="e">
            <v>#N/A</v>
          </cell>
          <cell r="S220" t="e">
            <v>#N/A</v>
          </cell>
          <cell r="T220" t="e">
            <v>#N/A</v>
          </cell>
          <cell r="U220" t="e">
            <v>#N/A</v>
          </cell>
          <cell r="V220" t="e">
            <v>#N/A</v>
          </cell>
          <cell r="W220" t="e">
            <v>#N/A</v>
          </cell>
          <cell r="X220" t="e">
            <v>#N/A</v>
          </cell>
          <cell r="Y220" t="e">
            <v>#N/A</v>
          </cell>
          <cell r="Z220" t="e">
            <v>#N/A</v>
          </cell>
          <cell r="AA220" t="e">
            <v>#N/A</v>
          </cell>
          <cell r="AB220" t="e">
            <v>#N/A</v>
          </cell>
          <cell r="AC220" t="e">
            <v>#N/A</v>
          </cell>
          <cell r="AD220" t="e">
            <v>#N/A</v>
          </cell>
          <cell r="AE220" t="e">
            <v>#N/A</v>
          </cell>
          <cell r="AF220">
            <v>26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>
            <v>0</v>
          </cell>
          <cell r="AR220">
            <v>0</v>
          </cell>
          <cell r="AS220">
            <v>0</v>
          </cell>
          <cell r="AT220">
            <v>0</v>
          </cell>
        </row>
        <row r="221">
          <cell r="G221">
            <v>918</v>
          </cell>
          <cell r="H221" t="e">
            <v>#N/A</v>
          </cell>
          <cell r="I221" t="e">
            <v>#N/A</v>
          </cell>
          <cell r="J221" t="e">
            <v>#N/A</v>
          </cell>
          <cell r="K221" t="e">
            <v>#N/A</v>
          </cell>
          <cell r="L221" t="e">
            <v>#N/A</v>
          </cell>
          <cell r="M221" t="e">
            <v>#N/A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3.1</v>
          </cell>
          <cell r="W221">
            <v>354.4</v>
          </cell>
          <cell r="X221">
            <v>1310.9</v>
          </cell>
          <cell r="Y221">
            <v>4823.3</v>
          </cell>
          <cell r="Z221">
            <v>5645</v>
          </cell>
          <cell r="AA221">
            <v>255.6</v>
          </cell>
          <cell r="AB221">
            <v>201.3</v>
          </cell>
          <cell r="AC221">
            <v>70.5</v>
          </cell>
          <cell r="AD221">
            <v>305</v>
          </cell>
          <cell r="AE221">
            <v>65.8</v>
          </cell>
          <cell r="AF221">
            <v>164.4</v>
          </cell>
          <cell r="AG221">
            <v>6.9</v>
          </cell>
          <cell r="AH221">
            <v>14.2</v>
          </cell>
          <cell r="AI221">
            <v>11.7</v>
          </cell>
          <cell r="AJ221">
            <v>0</v>
          </cell>
          <cell r="AK221">
            <v>7.9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  <cell r="AS221">
            <v>0</v>
          </cell>
          <cell r="AT221">
            <v>0</v>
          </cell>
        </row>
        <row r="222">
          <cell r="G222">
            <v>915</v>
          </cell>
          <cell r="H222" t="e">
            <v>#N/A</v>
          </cell>
          <cell r="I222" t="e">
            <v>#N/A</v>
          </cell>
          <cell r="J222" t="e">
            <v>#N/A</v>
          </cell>
          <cell r="K222" t="e">
            <v>#N/A</v>
          </cell>
          <cell r="L222" t="e">
            <v>#N/A</v>
          </cell>
          <cell r="M222" t="e">
            <v>#N/A</v>
          </cell>
          <cell r="N222" t="e">
            <v>#N/A</v>
          </cell>
          <cell r="O222" t="e">
            <v>#N/A</v>
          </cell>
          <cell r="P222" t="e">
            <v>#N/A</v>
          </cell>
          <cell r="Q222" t="e">
            <v>#N/A</v>
          </cell>
          <cell r="R222" t="e">
            <v>#N/A</v>
          </cell>
          <cell r="S222" t="e">
            <v>#N/A</v>
          </cell>
          <cell r="T222" t="e">
            <v>#N/A</v>
          </cell>
          <cell r="U222" t="e">
            <v>#N/A</v>
          </cell>
          <cell r="V222" t="e">
            <v>#N/A</v>
          </cell>
          <cell r="W222" t="e">
            <v>#N/A</v>
          </cell>
          <cell r="X222" t="e">
            <v>#N/A</v>
          </cell>
          <cell r="Y222">
            <v>1.1000000000000001</v>
          </cell>
          <cell r="Z222">
            <v>0</v>
          </cell>
          <cell r="AA222">
            <v>0.7</v>
          </cell>
          <cell r="AB222">
            <v>8.1999999999999993</v>
          </cell>
          <cell r="AC222">
            <v>17.3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  <cell r="AR222">
            <v>198.3</v>
          </cell>
          <cell r="AS222">
            <v>258.89999999999998</v>
          </cell>
          <cell r="AT222">
            <v>175.3</v>
          </cell>
        </row>
        <row r="223">
          <cell r="G223">
            <v>916</v>
          </cell>
          <cell r="H223" t="e">
            <v>#N/A</v>
          </cell>
          <cell r="I223" t="e">
            <v>#N/A</v>
          </cell>
          <cell r="J223" t="e">
            <v>#N/A</v>
          </cell>
          <cell r="K223" t="e">
            <v>#N/A</v>
          </cell>
          <cell r="L223" t="e">
            <v>#N/A</v>
          </cell>
          <cell r="M223" t="e">
            <v>#N/A</v>
          </cell>
          <cell r="N223" t="e">
            <v>#N/A</v>
          </cell>
          <cell r="O223" t="e">
            <v>#N/A</v>
          </cell>
          <cell r="P223" t="e">
            <v>#N/A</v>
          </cell>
          <cell r="Q223" t="e">
            <v>#N/A</v>
          </cell>
          <cell r="R223" t="e">
            <v>#N/A</v>
          </cell>
          <cell r="S223" t="e">
            <v>#N/A</v>
          </cell>
          <cell r="T223" t="e">
            <v>#N/A</v>
          </cell>
          <cell r="U223" t="e">
            <v>#N/A</v>
          </cell>
          <cell r="V223" t="e">
            <v>#N/A</v>
          </cell>
          <cell r="W223" t="e">
            <v>#N/A</v>
          </cell>
          <cell r="X223" t="e">
            <v>#N/A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55</v>
          </cell>
          <cell r="AF223">
            <v>95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0</v>
          </cell>
          <cell r="AT223">
            <v>0</v>
          </cell>
        </row>
        <row r="224">
          <cell r="G224">
            <v>917</v>
          </cell>
          <cell r="H224" t="e">
            <v>#N/A</v>
          </cell>
          <cell r="I224" t="e">
            <v>#N/A</v>
          </cell>
          <cell r="J224" t="e">
            <v>#N/A</v>
          </cell>
          <cell r="K224" t="e">
            <v>#N/A</v>
          </cell>
          <cell r="L224" t="e">
            <v>#N/A</v>
          </cell>
          <cell r="M224" t="e">
            <v>#N/A</v>
          </cell>
          <cell r="N224" t="e">
            <v>#N/A</v>
          </cell>
          <cell r="O224" t="e">
            <v>#N/A</v>
          </cell>
          <cell r="P224" t="e">
            <v>#N/A</v>
          </cell>
          <cell r="Q224" t="e">
            <v>#N/A</v>
          </cell>
          <cell r="R224" t="e">
            <v>#N/A</v>
          </cell>
          <cell r="S224" t="e">
            <v>#N/A</v>
          </cell>
          <cell r="T224" t="e">
            <v>#N/A</v>
          </cell>
          <cell r="U224" t="e">
            <v>#N/A</v>
          </cell>
          <cell r="V224" t="e">
            <v>#N/A</v>
          </cell>
          <cell r="W224" t="e">
            <v>#N/A</v>
          </cell>
          <cell r="X224" t="e">
            <v>#N/A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3</v>
          </cell>
          <cell r="AG224">
            <v>3</v>
          </cell>
          <cell r="AH224">
            <v>1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  <cell r="AR224">
            <v>0</v>
          </cell>
          <cell r="AS224">
            <v>0</v>
          </cell>
          <cell r="AT224">
            <v>0</v>
          </cell>
        </row>
        <row r="225">
          <cell r="G225">
            <v>941</v>
          </cell>
          <cell r="H225" t="e">
            <v>#N/A</v>
          </cell>
          <cell r="I225" t="e">
            <v>#N/A</v>
          </cell>
          <cell r="J225" t="e">
            <v>#N/A</v>
          </cell>
          <cell r="K225" t="e">
            <v>#N/A</v>
          </cell>
          <cell r="L225" t="e">
            <v>#N/A</v>
          </cell>
          <cell r="M225" t="e">
            <v>#N/A</v>
          </cell>
          <cell r="N225" t="e">
            <v>#N/A</v>
          </cell>
          <cell r="O225" t="e">
            <v>#N/A</v>
          </cell>
          <cell r="P225" t="e">
            <v>#N/A</v>
          </cell>
          <cell r="Q225" t="e">
            <v>#N/A</v>
          </cell>
          <cell r="R225" t="e">
            <v>#N/A</v>
          </cell>
          <cell r="S225" t="e">
            <v>#N/A</v>
          </cell>
          <cell r="T225" t="e">
            <v>#N/A</v>
          </cell>
          <cell r="U225" t="e">
            <v>#N/A</v>
          </cell>
          <cell r="V225" t="e">
            <v>#N/A</v>
          </cell>
          <cell r="W225" t="e">
            <v>#N/A</v>
          </cell>
          <cell r="X225" t="e">
            <v>#N/A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</row>
        <row r="226">
          <cell r="G226">
            <v>946</v>
          </cell>
          <cell r="H226" t="e">
            <v>#N/A</v>
          </cell>
          <cell r="I226" t="e">
            <v>#N/A</v>
          </cell>
          <cell r="J226" t="e">
            <v>#N/A</v>
          </cell>
          <cell r="K226" t="e">
            <v>#N/A</v>
          </cell>
          <cell r="L226" t="e">
            <v>#N/A</v>
          </cell>
          <cell r="M226" t="e">
            <v>#N/A</v>
          </cell>
          <cell r="N226" t="e">
            <v>#N/A</v>
          </cell>
          <cell r="O226" t="e">
            <v>#N/A</v>
          </cell>
          <cell r="P226" t="e">
            <v>#N/A</v>
          </cell>
          <cell r="Q226" t="e">
            <v>#N/A</v>
          </cell>
          <cell r="R226" t="e">
            <v>#N/A</v>
          </cell>
          <cell r="S226" t="e">
            <v>#N/A</v>
          </cell>
          <cell r="T226" t="e">
            <v>#N/A</v>
          </cell>
          <cell r="U226" t="e">
            <v>#N/A</v>
          </cell>
          <cell r="V226" t="e">
            <v>#N/A</v>
          </cell>
          <cell r="W226" t="e">
            <v>#N/A</v>
          </cell>
          <cell r="X226" t="e">
            <v>#N/A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</row>
        <row r="227">
          <cell r="G227">
            <v>962</v>
          </cell>
          <cell r="H227" t="e">
            <v>#N/A</v>
          </cell>
          <cell r="I227" t="e">
            <v>#N/A</v>
          </cell>
          <cell r="J227" t="e">
            <v>#N/A</v>
          </cell>
          <cell r="K227" t="e">
            <v>#N/A</v>
          </cell>
          <cell r="L227" t="e">
            <v>#N/A</v>
          </cell>
          <cell r="M227" t="e">
            <v>#N/A</v>
          </cell>
          <cell r="N227" t="e">
            <v>#N/A</v>
          </cell>
          <cell r="O227" t="e">
            <v>#N/A</v>
          </cell>
          <cell r="P227" t="e">
            <v>#N/A</v>
          </cell>
          <cell r="Q227" t="e">
            <v>#N/A</v>
          </cell>
          <cell r="R227" t="e">
            <v>#N/A</v>
          </cell>
          <cell r="S227" t="e">
            <v>#N/A</v>
          </cell>
          <cell r="T227" t="e">
            <v>#N/A</v>
          </cell>
          <cell r="U227" t="e">
            <v>#N/A</v>
          </cell>
          <cell r="V227" t="e">
            <v>#N/A</v>
          </cell>
          <cell r="W227" t="e">
            <v>#N/A</v>
          </cell>
          <cell r="X227" t="e">
            <v>#N/A</v>
          </cell>
          <cell r="Y227" t="e">
            <v>#N/A</v>
          </cell>
          <cell r="Z227">
            <v>84.3</v>
          </cell>
          <cell r="AA227">
            <v>125.8</v>
          </cell>
          <cell r="AB227">
            <v>191.4</v>
          </cell>
          <cell r="AC227">
            <v>78.5</v>
          </cell>
          <cell r="AD227">
            <v>6.3</v>
          </cell>
          <cell r="AE227">
            <v>2.1</v>
          </cell>
          <cell r="AF227">
            <v>7.7</v>
          </cell>
          <cell r="AG227">
            <v>18.600000000000001</v>
          </cell>
          <cell r="AH227">
            <v>24</v>
          </cell>
          <cell r="AI227">
            <v>14.9</v>
          </cell>
          <cell r="AJ227">
            <v>26.5</v>
          </cell>
          <cell r="AK227">
            <v>34.799999999999997</v>
          </cell>
          <cell r="AL227">
            <v>35.200000000000003</v>
          </cell>
          <cell r="AM227">
            <v>48.6</v>
          </cell>
          <cell r="AN227">
            <v>107.8</v>
          </cell>
          <cell r="AO227">
            <v>117.9</v>
          </cell>
          <cell r="AP227">
            <v>106.1</v>
          </cell>
          <cell r="AQ227">
            <v>153.5</v>
          </cell>
          <cell r="AR227">
            <v>167.3</v>
          </cell>
          <cell r="AS227">
            <v>213</v>
          </cell>
          <cell r="AT227">
            <v>357.2</v>
          </cell>
        </row>
        <row r="228">
          <cell r="G228">
            <v>921</v>
          </cell>
          <cell r="H228" t="e">
            <v>#N/A</v>
          </cell>
          <cell r="I228" t="e">
            <v>#N/A</v>
          </cell>
          <cell r="J228" t="e">
            <v>#N/A</v>
          </cell>
          <cell r="K228" t="e">
            <v>#N/A</v>
          </cell>
          <cell r="L228" t="e">
            <v>#N/A</v>
          </cell>
          <cell r="M228" t="e">
            <v>#N/A</v>
          </cell>
          <cell r="N228" t="e">
            <v>#N/A</v>
          </cell>
          <cell r="O228" t="e">
            <v>#N/A</v>
          </cell>
          <cell r="P228" t="e">
            <v>#N/A</v>
          </cell>
          <cell r="Q228" t="e">
            <v>#N/A</v>
          </cell>
          <cell r="R228" t="e">
            <v>#N/A</v>
          </cell>
          <cell r="S228" t="e">
            <v>#N/A</v>
          </cell>
          <cell r="T228" t="e">
            <v>#N/A</v>
          </cell>
          <cell r="U228" t="e">
            <v>#N/A</v>
          </cell>
          <cell r="V228" t="e">
            <v>#N/A</v>
          </cell>
          <cell r="W228" t="e">
            <v>#N/A</v>
          </cell>
          <cell r="X228" t="e">
            <v>#N/A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15</v>
          </cell>
          <cell r="AF228">
            <v>16.600000000000001</v>
          </cell>
          <cell r="AG228">
            <v>14.8</v>
          </cell>
          <cell r="AH228">
            <v>23.1</v>
          </cell>
          <cell r="AI228">
            <v>26.1</v>
          </cell>
          <cell r="AJ228">
            <v>48.6</v>
          </cell>
          <cell r="AK228">
            <v>37.5</v>
          </cell>
          <cell r="AL228">
            <v>51.2</v>
          </cell>
          <cell r="AM228">
            <v>72.3</v>
          </cell>
          <cell r="AN228">
            <v>92.2</v>
          </cell>
          <cell r="AO228">
            <v>96.7</v>
          </cell>
          <cell r="AP228">
            <v>172.5</v>
          </cell>
          <cell r="AQ228">
            <v>171.7</v>
          </cell>
          <cell r="AR228">
            <v>188.9</v>
          </cell>
          <cell r="AS228">
            <v>241.8</v>
          </cell>
          <cell r="AT228">
            <v>255.4</v>
          </cell>
        </row>
        <row r="229">
          <cell r="G229">
            <v>943</v>
          </cell>
          <cell r="H229" t="e">
            <v>#N/A</v>
          </cell>
          <cell r="I229" t="e">
            <v>#N/A</v>
          </cell>
          <cell r="J229" t="e">
            <v>#N/A</v>
          </cell>
          <cell r="K229" t="e">
            <v>#N/A</v>
          </cell>
          <cell r="L229" t="e">
            <v>#N/A</v>
          </cell>
          <cell r="M229" t="e">
            <v>#N/A</v>
          </cell>
          <cell r="N229" t="e">
            <v>#N/A</v>
          </cell>
          <cell r="O229" t="e">
            <v>#N/A</v>
          </cell>
          <cell r="P229" t="e">
            <v>#N/A</v>
          </cell>
          <cell r="Q229" t="e">
            <v>#N/A</v>
          </cell>
          <cell r="R229" t="e">
            <v>#N/A</v>
          </cell>
          <cell r="S229" t="e">
            <v>#N/A</v>
          </cell>
          <cell r="T229" t="e">
            <v>#N/A</v>
          </cell>
          <cell r="U229" t="e">
            <v>#N/A</v>
          </cell>
          <cell r="V229" t="e">
            <v>#N/A</v>
          </cell>
          <cell r="W229" t="e">
            <v>#N/A</v>
          </cell>
          <cell r="X229" t="e">
            <v>#N/A</v>
          </cell>
          <cell r="Y229" t="e">
            <v>#N/A</v>
          </cell>
          <cell r="Z229" t="e">
            <v>#N/A</v>
          </cell>
          <cell r="AA229" t="e">
            <v>#N/A</v>
          </cell>
          <cell r="AB229" t="e">
            <v>#N/A</v>
          </cell>
          <cell r="AC229" t="e">
            <v>#N/A</v>
          </cell>
          <cell r="AD229" t="e">
            <v>#N/A</v>
          </cell>
          <cell r="AE229" t="e">
            <v>#N/A</v>
          </cell>
          <cell r="AF229" t="e">
            <v>#N/A</v>
          </cell>
          <cell r="AG229" t="e">
            <v>#N/A</v>
          </cell>
          <cell r="AH229" t="e">
            <v>#N/A</v>
          </cell>
          <cell r="AI229" t="e">
            <v>#N/A</v>
          </cell>
          <cell r="AJ229" t="e">
            <v>#N/A</v>
          </cell>
          <cell r="AK229" t="e">
            <v>#N/A</v>
          </cell>
          <cell r="AL229" t="e">
            <v>#N/A</v>
          </cell>
          <cell r="AM229">
            <v>0</v>
          </cell>
          <cell r="AN229">
            <v>0</v>
          </cell>
          <cell r="AO229">
            <v>0</v>
          </cell>
          <cell r="AP229">
            <v>0</v>
          </cell>
          <cell r="AQ229">
            <v>0</v>
          </cell>
          <cell r="AR229">
            <v>0</v>
          </cell>
          <cell r="AS229">
            <v>0</v>
          </cell>
          <cell r="AT229">
            <v>0</v>
          </cell>
        </row>
        <row r="230">
          <cell r="G230">
            <v>964</v>
          </cell>
          <cell r="H230" t="e">
            <v>#N/A</v>
          </cell>
          <cell r="I230" t="e">
            <v>#N/A</v>
          </cell>
          <cell r="J230" t="e">
            <v>#N/A</v>
          </cell>
          <cell r="K230" t="e">
            <v>#N/A</v>
          </cell>
          <cell r="L230" t="e">
            <v>#N/A</v>
          </cell>
          <cell r="M230" t="e">
            <v>#N/A</v>
          </cell>
          <cell r="N230" t="e">
            <v>#N/A</v>
          </cell>
          <cell r="O230" t="e">
            <v>#N/A</v>
          </cell>
          <cell r="P230" t="e">
            <v>#N/A</v>
          </cell>
          <cell r="Q230" t="e">
            <v>#N/A</v>
          </cell>
          <cell r="R230" t="e">
            <v>#N/A</v>
          </cell>
          <cell r="S230">
            <v>1053</v>
          </cell>
          <cell r="T230">
            <v>2571.6</v>
          </cell>
          <cell r="U230">
            <v>3821.8</v>
          </cell>
          <cell r="V230">
            <v>1692.6</v>
          </cell>
          <cell r="W230">
            <v>1385.6</v>
          </cell>
          <cell r="X230">
            <v>1185.5</v>
          </cell>
          <cell r="Y230">
            <v>553.9</v>
          </cell>
          <cell r="Z230">
            <v>151.6</v>
          </cell>
          <cell r="AA230">
            <v>6.8</v>
          </cell>
          <cell r="AB230">
            <v>5</v>
          </cell>
          <cell r="AC230">
            <v>3.9</v>
          </cell>
          <cell r="AD230">
            <v>3.7</v>
          </cell>
          <cell r="AE230">
            <v>2.7</v>
          </cell>
          <cell r="AF230">
            <v>2.9</v>
          </cell>
          <cell r="AG230">
            <v>2.9</v>
          </cell>
          <cell r="AH230">
            <v>2.8</v>
          </cell>
          <cell r="AI230">
            <v>2.1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  <cell r="AO230">
            <v>0</v>
          </cell>
        </row>
        <row r="231">
          <cell r="G231">
            <v>968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44</v>
          </cell>
          <cell r="AF231">
            <v>42</v>
          </cell>
          <cell r="AG231">
            <v>16</v>
          </cell>
          <cell r="AH231">
            <v>21.9</v>
          </cell>
          <cell r="AI231">
            <v>27.4</v>
          </cell>
          <cell r="AJ231">
            <v>24.3</v>
          </cell>
          <cell r="AK231">
            <v>37.5</v>
          </cell>
          <cell r="AL231">
            <v>31.5</v>
          </cell>
          <cell r="AM231">
            <v>32.5</v>
          </cell>
          <cell r="AN231">
            <v>29.6</v>
          </cell>
          <cell r="AO231">
            <v>11.4</v>
          </cell>
          <cell r="AP231">
            <v>0.1</v>
          </cell>
          <cell r="AQ231">
            <v>0.1</v>
          </cell>
          <cell r="AR231">
            <v>0.1</v>
          </cell>
          <cell r="AS231">
            <v>448.2</v>
          </cell>
          <cell r="AT231">
            <v>913.6</v>
          </cell>
        </row>
        <row r="232">
          <cell r="G232">
            <v>922</v>
          </cell>
          <cell r="H232" t="e">
            <v>#N/A</v>
          </cell>
          <cell r="I232" t="e">
            <v>#N/A</v>
          </cell>
          <cell r="J232" t="e">
            <v>#N/A</v>
          </cell>
          <cell r="K232" t="e">
            <v>#N/A</v>
          </cell>
          <cell r="L232" t="e">
            <v>#N/A</v>
          </cell>
          <cell r="M232" t="e">
            <v>#N/A</v>
          </cell>
          <cell r="N232" t="e">
            <v>#N/A</v>
          </cell>
          <cell r="O232" t="e">
            <v>#N/A</v>
          </cell>
          <cell r="P232" t="e">
            <v>#N/A</v>
          </cell>
          <cell r="Q232" t="e">
            <v>#N/A</v>
          </cell>
          <cell r="R232" t="e">
            <v>#N/A</v>
          </cell>
          <cell r="S232" t="e">
            <v>#N/A</v>
          </cell>
          <cell r="T232" t="e">
            <v>#N/A</v>
          </cell>
          <cell r="U232" t="e">
            <v>#N/A</v>
          </cell>
          <cell r="V232" t="e">
            <v>#N/A</v>
          </cell>
          <cell r="W232" t="e">
            <v>#N/A</v>
          </cell>
          <cell r="X232" t="e">
            <v>#N/A</v>
          </cell>
          <cell r="Y232">
            <v>6336.4</v>
          </cell>
          <cell r="Z232">
            <v>6703.1</v>
          </cell>
          <cell r="AA232">
            <v>12964.5</v>
          </cell>
          <cell r="AB232">
            <v>18279.3</v>
          </cell>
          <cell r="AC232">
            <v>20858.7</v>
          </cell>
          <cell r="AD232">
            <v>1750</v>
          </cell>
          <cell r="AE232">
            <v>2390.8000000000002</v>
          </cell>
          <cell r="AF232">
            <v>767</v>
          </cell>
          <cell r="AG232">
            <v>765.8</v>
          </cell>
          <cell r="AH232">
            <v>250</v>
          </cell>
          <cell r="AI232">
            <v>250</v>
          </cell>
          <cell r="AJ232">
            <v>250</v>
          </cell>
          <cell r="AK232">
            <v>250</v>
          </cell>
          <cell r="AL232">
            <v>250</v>
          </cell>
          <cell r="AM232">
            <v>250</v>
          </cell>
          <cell r="AN232">
            <v>0</v>
          </cell>
          <cell r="AO232">
            <v>13.4</v>
          </cell>
          <cell r="AP232">
            <v>0</v>
          </cell>
          <cell r="AQ232">
            <v>0</v>
          </cell>
          <cell r="AR232">
            <v>0</v>
          </cell>
        </row>
        <row r="233">
          <cell r="G233">
            <v>942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.1</v>
          </cell>
          <cell r="R233">
            <v>205.8</v>
          </cell>
          <cell r="S233">
            <v>74</v>
          </cell>
          <cell r="T233">
            <v>158.9</v>
          </cell>
          <cell r="U233">
            <v>0</v>
          </cell>
          <cell r="V233">
            <v>0.1</v>
          </cell>
          <cell r="W233">
            <v>0</v>
          </cell>
          <cell r="X233">
            <v>8.3000000000000007</v>
          </cell>
          <cell r="Y233">
            <v>6.5</v>
          </cell>
          <cell r="Z233">
            <v>686.6</v>
          </cell>
          <cell r="AA233">
            <v>2205.9</v>
          </cell>
          <cell r="AB233">
            <v>1587.6</v>
          </cell>
          <cell r="AC233">
            <v>1058.7</v>
          </cell>
          <cell r="AD233">
            <v>996.9</v>
          </cell>
          <cell r="AE233">
            <v>1104</v>
          </cell>
          <cell r="AF233">
            <v>1224.9000000000001</v>
          </cell>
          <cell r="AG233">
            <v>1635.8</v>
          </cell>
          <cell r="AH233">
            <v>1635.8</v>
          </cell>
          <cell r="AI233">
            <v>1951.5</v>
          </cell>
          <cell r="AJ233">
            <v>2159.3000000000002</v>
          </cell>
          <cell r="AK233">
            <v>576.70000000000005</v>
          </cell>
          <cell r="AL233">
            <v>543.9</v>
          </cell>
          <cell r="AM233">
            <v>586.29999999999995</v>
          </cell>
          <cell r="AN233">
            <v>1097.5</v>
          </cell>
          <cell r="AO233">
            <v>1465.3</v>
          </cell>
          <cell r="AP233">
            <v>1831.5</v>
          </cell>
          <cell r="AQ233">
            <v>1975.6</v>
          </cell>
          <cell r="AR233">
            <v>1744.7</v>
          </cell>
          <cell r="AS233">
            <v>2082.6</v>
          </cell>
          <cell r="AT233">
            <v>1497.9</v>
          </cell>
        </row>
        <row r="234">
          <cell r="G234">
            <v>923</v>
          </cell>
          <cell r="H234" t="e">
            <v>#N/A</v>
          </cell>
          <cell r="I234" t="e">
            <v>#N/A</v>
          </cell>
          <cell r="J234" t="e">
            <v>#N/A</v>
          </cell>
          <cell r="K234" t="e">
            <v>#N/A</v>
          </cell>
          <cell r="L234" t="e">
            <v>#N/A</v>
          </cell>
          <cell r="M234" t="e">
            <v>#N/A</v>
          </cell>
          <cell r="N234" t="e">
            <v>#N/A</v>
          </cell>
          <cell r="O234" t="e">
            <v>#N/A</v>
          </cell>
          <cell r="P234" t="e">
            <v>#N/A</v>
          </cell>
          <cell r="Q234" t="e">
            <v>#N/A</v>
          </cell>
          <cell r="R234" t="e">
            <v>#N/A</v>
          </cell>
          <cell r="S234" t="e">
            <v>#N/A</v>
          </cell>
          <cell r="T234" t="e">
            <v>#N/A</v>
          </cell>
          <cell r="U234" t="e">
            <v>#N/A</v>
          </cell>
          <cell r="V234" t="e">
            <v>#N/A</v>
          </cell>
          <cell r="W234" t="e">
            <v>#N/A</v>
          </cell>
          <cell r="X234" t="e">
            <v>#N/A</v>
          </cell>
          <cell r="Y234">
            <v>0</v>
          </cell>
          <cell r="Z234">
            <v>0</v>
          </cell>
          <cell r="AA234">
            <v>0</v>
          </cell>
          <cell r="AB234">
            <v>21.7</v>
          </cell>
          <cell r="AC234">
            <v>68</v>
          </cell>
          <cell r="AD234">
            <v>68</v>
          </cell>
          <cell r="AE234">
            <v>60</v>
          </cell>
          <cell r="AF234">
            <v>55.5</v>
          </cell>
          <cell r="AG234">
            <v>50.7</v>
          </cell>
          <cell r="AH234">
            <v>0</v>
          </cell>
          <cell r="AI234">
            <v>29.8</v>
          </cell>
          <cell r="AJ234">
            <v>3.9</v>
          </cell>
          <cell r="AK234">
            <v>4</v>
          </cell>
          <cell r="AL234">
            <v>3.4</v>
          </cell>
          <cell r="AM234">
            <v>0.2</v>
          </cell>
          <cell r="AN234">
            <v>0</v>
          </cell>
          <cell r="AO234">
            <v>0</v>
          </cell>
          <cell r="AP234">
            <v>0</v>
          </cell>
          <cell r="AQ234">
            <v>363.7</v>
          </cell>
          <cell r="AR234">
            <v>299.3</v>
          </cell>
          <cell r="AS234">
            <v>2.6</v>
          </cell>
          <cell r="AT234">
            <v>2.6</v>
          </cell>
        </row>
        <row r="235">
          <cell r="G235">
            <v>925</v>
          </cell>
          <cell r="H235" t="e">
            <v>#N/A</v>
          </cell>
          <cell r="I235" t="e">
            <v>#N/A</v>
          </cell>
          <cell r="J235" t="e">
            <v>#N/A</v>
          </cell>
          <cell r="K235" t="e">
            <v>#N/A</v>
          </cell>
          <cell r="L235" t="e">
            <v>#N/A</v>
          </cell>
          <cell r="M235" t="e">
            <v>#N/A</v>
          </cell>
          <cell r="N235" t="e">
            <v>#N/A</v>
          </cell>
          <cell r="O235" t="e">
            <v>#N/A</v>
          </cell>
          <cell r="P235" t="e">
            <v>#N/A</v>
          </cell>
          <cell r="Q235" t="e">
            <v>#N/A</v>
          </cell>
          <cell r="R235" t="e">
            <v>#N/A</v>
          </cell>
          <cell r="S235" t="e">
            <v>#N/A</v>
          </cell>
          <cell r="T235" t="e">
            <v>#N/A</v>
          </cell>
          <cell r="U235" t="e">
            <v>#N/A</v>
          </cell>
          <cell r="V235" t="e">
            <v>#N/A</v>
          </cell>
          <cell r="W235" t="e">
            <v>#N/A</v>
          </cell>
          <cell r="X235" t="e">
            <v>#N/A</v>
          </cell>
          <cell r="Y235" t="e">
            <v>#N/A</v>
          </cell>
          <cell r="Z235">
            <v>0</v>
          </cell>
          <cell r="AA235">
            <v>18</v>
          </cell>
          <cell r="AB235">
            <v>15.4</v>
          </cell>
          <cell r="AC235">
            <v>21.6</v>
          </cell>
          <cell r="AD235">
            <v>24.2</v>
          </cell>
          <cell r="AE235">
            <v>29.4</v>
          </cell>
          <cell r="AF235">
            <v>25</v>
          </cell>
          <cell r="AG235">
            <v>137.30000000000001</v>
          </cell>
          <cell r="AH235">
            <v>87.9</v>
          </cell>
          <cell r="AI235">
            <v>36.799999999999997</v>
          </cell>
          <cell r="AJ235">
            <v>0.3</v>
          </cell>
          <cell r="AK235">
            <v>0.9</v>
          </cell>
          <cell r="AL235">
            <v>0</v>
          </cell>
          <cell r="AM235">
            <v>0</v>
          </cell>
          <cell r="AN235">
            <v>0</v>
          </cell>
          <cell r="AO235">
            <v>0</v>
          </cell>
          <cell r="AP235">
            <v>0</v>
          </cell>
          <cell r="AQ235">
            <v>0</v>
          </cell>
          <cell r="AR235">
            <v>0</v>
          </cell>
          <cell r="AS235">
            <v>0</v>
          </cell>
          <cell r="AT235">
            <v>0</v>
          </cell>
        </row>
        <row r="236">
          <cell r="G236">
            <v>186</v>
          </cell>
          <cell r="H236">
            <v>0</v>
          </cell>
          <cell r="I236">
            <v>0</v>
          </cell>
          <cell r="J236">
            <v>0</v>
          </cell>
          <cell r="K236">
            <v>0.1</v>
          </cell>
          <cell r="L236">
            <v>0</v>
          </cell>
          <cell r="M236">
            <v>1.4</v>
          </cell>
          <cell r="N236">
            <v>3.4</v>
          </cell>
          <cell r="O236">
            <v>0</v>
          </cell>
          <cell r="P236">
            <v>0.2</v>
          </cell>
          <cell r="Q236">
            <v>0.4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P236">
            <v>0</v>
          </cell>
          <cell r="AQ236">
            <v>0</v>
          </cell>
          <cell r="AR236">
            <v>0</v>
          </cell>
          <cell r="AS236">
            <v>0</v>
          </cell>
          <cell r="AT236">
            <v>0</v>
          </cell>
        </row>
        <row r="237">
          <cell r="G237">
            <v>926</v>
          </cell>
          <cell r="H237" t="e">
            <v>#N/A</v>
          </cell>
          <cell r="I237" t="e">
            <v>#N/A</v>
          </cell>
          <cell r="J237" t="e">
            <v>#N/A</v>
          </cell>
          <cell r="K237" t="e">
            <v>#N/A</v>
          </cell>
          <cell r="L237" t="e">
            <v>#N/A</v>
          </cell>
          <cell r="M237" t="e">
            <v>#N/A</v>
          </cell>
          <cell r="N237" t="e">
            <v>#N/A</v>
          </cell>
          <cell r="O237" t="e">
            <v>#N/A</v>
          </cell>
          <cell r="P237" t="e">
            <v>#N/A</v>
          </cell>
          <cell r="Q237" t="e">
            <v>#N/A</v>
          </cell>
          <cell r="R237" t="e">
            <v>#N/A</v>
          </cell>
          <cell r="S237" t="e">
            <v>#N/A</v>
          </cell>
          <cell r="T237" t="e">
            <v>#N/A</v>
          </cell>
          <cell r="U237" t="e">
            <v>#N/A</v>
          </cell>
          <cell r="V237" t="e">
            <v>#N/A</v>
          </cell>
          <cell r="W237" t="e">
            <v>#N/A</v>
          </cell>
          <cell r="X237" t="e">
            <v>#N/A</v>
          </cell>
          <cell r="Y237">
            <v>2</v>
          </cell>
          <cell r="Z237">
            <v>2.1</v>
          </cell>
          <cell r="AA237">
            <v>61.2</v>
          </cell>
          <cell r="AB237">
            <v>70.7</v>
          </cell>
          <cell r="AC237">
            <v>65.8</v>
          </cell>
          <cell r="AD237">
            <v>96</v>
          </cell>
          <cell r="AE237">
            <v>156.4</v>
          </cell>
          <cell r="AF237">
            <v>345.1</v>
          </cell>
          <cell r="AG237">
            <v>424.1</v>
          </cell>
          <cell r="AH237">
            <v>316.5</v>
          </cell>
          <cell r="AI237">
            <v>68.900000000000006</v>
          </cell>
          <cell r="AJ237">
            <v>257</v>
          </cell>
          <cell r="AK237">
            <v>288.10000000000002</v>
          </cell>
          <cell r="AL237">
            <v>240</v>
          </cell>
          <cell r="AM237">
            <v>286.3</v>
          </cell>
          <cell r="AN237">
            <v>322</v>
          </cell>
          <cell r="AO237">
            <v>653.20000000000005</v>
          </cell>
          <cell r="AP237">
            <v>2650.9</v>
          </cell>
          <cell r="AQ237">
            <v>4341.7</v>
          </cell>
          <cell r="AR237">
            <v>499.3</v>
          </cell>
          <cell r="AS237">
            <v>5727.7</v>
          </cell>
          <cell r="AT237">
            <v>183.4</v>
          </cell>
        </row>
        <row r="238">
          <cell r="G238">
            <v>927</v>
          </cell>
          <cell r="H238" t="e">
            <v>#N/A</v>
          </cell>
          <cell r="I238" t="e">
            <v>#N/A</v>
          </cell>
          <cell r="J238" t="e">
            <v>#N/A</v>
          </cell>
          <cell r="K238" t="e">
            <v>#N/A</v>
          </cell>
          <cell r="L238" t="e">
            <v>#N/A</v>
          </cell>
          <cell r="M238" t="e">
            <v>#N/A</v>
          </cell>
          <cell r="N238" t="e">
            <v>#N/A</v>
          </cell>
          <cell r="O238" t="e">
            <v>#N/A</v>
          </cell>
          <cell r="P238" t="e">
            <v>#N/A</v>
          </cell>
          <cell r="Q238" t="e">
            <v>#N/A</v>
          </cell>
          <cell r="R238" t="e">
            <v>#N/A</v>
          </cell>
          <cell r="S238" t="e">
            <v>#N/A</v>
          </cell>
          <cell r="T238" t="e">
            <v>#N/A</v>
          </cell>
          <cell r="U238" t="e">
            <v>#N/A</v>
          </cell>
          <cell r="V238" t="e">
            <v>#N/A</v>
          </cell>
          <cell r="W238" t="e">
            <v>#N/A</v>
          </cell>
          <cell r="X238" t="e">
            <v>#N/A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3.6</v>
          </cell>
          <cell r="AF238">
            <v>19.5</v>
          </cell>
          <cell r="AG238">
            <v>17.100000000000001</v>
          </cell>
          <cell r="AH238">
            <v>15.6</v>
          </cell>
          <cell r="AI238">
            <v>47.2</v>
          </cell>
          <cell r="AJ238">
            <v>33.9</v>
          </cell>
          <cell r="AK238">
            <v>39.5</v>
          </cell>
          <cell r="AL238">
            <v>34.700000000000003</v>
          </cell>
          <cell r="AM238">
            <v>0</v>
          </cell>
          <cell r="AN238">
            <v>36.9</v>
          </cell>
          <cell r="AO238">
            <v>34.4</v>
          </cell>
          <cell r="AP238">
            <v>55.7</v>
          </cell>
          <cell r="AQ238">
            <v>91.9</v>
          </cell>
          <cell r="AR238">
            <v>91.9</v>
          </cell>
          <cell r="AS238">
            <v>0</v>
          </cell>
          <cell r="AT238">
            <v>0</v>
          </cell>
        </row>
        <row r="239">
          <cell r="G239">
            <v>612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3.5</v>
          </cell>
          <cell r="M239">
            <v>1.7</v>
          </cell>
          <cell r="N239">
            <v>1.7</v>
          </cell>
          <cell r="O239">
            <v>1.7</v>
          </cell>
          <cell r="P239">
            <v>1.7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.3</v>
          </cell>
          <cell r="X239">
            <v>0.3</v>
          </cell>
          <cell r="Y239">
            <v>5.5</v>
          </cell>
          <cell r="Z239">
            <v>6.3</v>
          </cell>
          <cell r="AA239">
            <v>0.7</v>
          </cell>
          <cell r="AB239">
            <v>0.8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  <cell r="AJ239">
            <v>0</v>
          </cell>
          <cell r="AK239">
            <v>0</v>
          </cell>
          <cell r="AL239">
            <v>0</v>
          </cell>
          <cell r="AM239">
            <v>0</v>
          </cell>
          <cell r="AN239">
            <v>0</v>
          </cell>
          <cell r="AO239">
            <v>0</v>
          </cell>
          <cell r="AP239">
            <v>0</v>
          </cell>
          <cell r="AQ239">
            <v>0</v>
          </cell>
          <cell r="AR239">
            <v>0</v>
          </cell>
          <cell r="AS239">
            <v>0</v>
          </cell>
          <cell r="AT239">
            <v>0</v>
          </cell>
        </row>
        <row r="240">
          <cell r="G240">
            <v>469</v>
          </cell>
          <cell r="H240">
            <v>8.1</v>
          </cell>
          <cell r="I240">
            <v>4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2.7</v>
          </cell>
          <cell r="R240">
            <v>20.9</v>
          </cell>
          <cell r="S240">
            <v>653.79999999999995</v>
          </cell>
          <cell r="T240">
            <v>586.79999999999995</v>
          </cell>
          <cell r="U240">
            <v>733.6</v>
          </cell>
          <cell r="V240">
            <v>1405.2</v>
          </cell>
          <cell r="W240">
            <v>1767.1</v>
          </cell>
          <cell r="X240">
            <v>78.599999999999994</v>
          </cell>
          <cell r="Y240">
            <v>18.399999999999999</v>
          </cell>
          <cell r="Z240">
            <v>17.5</v>
          </cell>
          <cell r="AA240">
            <v>19.100000000000001</v>
          </cell>
          <cell r="AB240">
            <v>20.2</v>
          </cell>
          <cell r="AC240">
            <v>20.3</v>
          </cell>
          <cell r="AD240">
            <v>19.5</v>
          </cell>
          <cell r="AE240">
            <v>21.2</v>
          </cell>
          <cell r="AF240">
            <v>7.6</v>
          </cell>
          <cell r="AG240">
            <v>1.1000000000000001</v>
          </cell>
          <cell r="AH240">
            <v>0.2</v>
          </cell>
          <cell r="AI240">
            <v>0.1</v>
          </cell>
          <cell r="AJ240">
            <v>0</v>
          </cell>
          <cell r="AK240">
            <v>0</v>
          </cell>
          <cell r="AL240">
            <v>0</v>
          </cell>
          <cell r="AM240">
            <v>2</v>
          </cell>
          <cell r="AN240">
            <v>2.2999999999999998</v>
          </cell>
          <cell r="AO240">
            <v>1.7</v>
          </cell>
          <cell r="AP240">
            <v>2.2000000000000002</v>
          </cell>
          <cell r="AQ240">
            <v>0</v>
          </cell>
          <cell r="AR240">
            <v>0</v>
          </cell>
          <cell r="AS240">
            <v>0</v>
          </cell>
          <cell r="AT240">
            <v>0</v>
          </cell>
        </row>
        <row r="241">
          <cell r="G241">
            <v>429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121.7</v>
          </cell>
          <cell r="O241">
            <v>338.3</v>
          </cell>
          <cell r="P241">
            <v>625.6</v>
          </cell>
          <cell r="Q241">
            <v>890.8</v>
          </cell>
          <cell r="R241">
            <v>1161.9000000000001</v>
          </cell>
          <cell r="S241">
            <v>1365.9</v>
          </cell>
          <cell r="T241">
            <v>1472</v>
          </cell>
          <cell r="U241">
            <v>1481.6</v>
          </cell>
          <cell r="V241">
            <v>1485.6</v>
          </cell>
          <cell r="W241">
            <v>1488</v>
          </cell>
          <cell r="X241">
            <v>1491.5</v>
          </cell>
          <cell r="Y241">
            <v>37.200000000000003</v>
          </cell>
          <cell r="Z241">
            <v>36.700000000000003</v>
          </cell>
          <cell r="AA241">
            <v>50.4</v>
          </cell>
          <cell r="AB241">
            <v>48.3</v>
          </cell>
          <cell r="AC241">
            <v>33.200000000000003</v>
          </cell>
          <cell r="AD241">
            <v>37.700000000000003</v>
          </cell>
          <cell r="AE241">
            <v>33</v>
          </cell>
          <cell r="AF241">
            <v>32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P241">
            <v>0</v>
          </cell>
          <cell r="AQ241">
            <v>0</v>
          </cell>
          <cell r="AR241">
            <v>40.1</v>
          </cell>
          <cell r="AS241">
            <v>25.4</v>
          </cell>
          <cell r="AT241">
            <v>0</v>
          </cell>
        </row>
        <row r="242">
          <cell r="G242">
            <v>439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7.6</v>
          </cell>
          <cell r="U242">
            <v>23.7</v>
          </cell>
          <cell r="V242">
            <v>254.7</v>
          </cell>
          <cell r="W242">
            <v>495.3</v>
          </cell>
          <cell r="X242">
            <v>843</v>
          </cell>
          <cell r="Y242">
            <v>735.8</v>
          </cell>
          <cell r="Z242">
            <v>36.1</v>
          </cell>
          <cell r="AA242">
            <v>1</v>
          </cell>
          <cell r="AB242">
            <v>1.5</v>
          </cell>
          <cell r="AC242">
            <v>45.6</v>
          </cell>
          <cell r="AD242">
            <v>26.6</v>
          </cell>
          <cell r="AE242">
            <v>6.6</v>
          </cell>
          <cell r="AF242">
            <v>8.6999999999999993</v>
          </cell>
          <cell r="AG242">
            <v>6.6</v>
          </cell>
          <cell r="AH242">
            <v>1.9</v>
          </cell>
          <cell r="AI242">
            <v>1.6</v>
          </cell>
          <cell r="AJ242">
            <v>1.8</v>
          </cell>
          <cell r="AK242">
            <v>0.6</v>
          </cell>
          <cell r="AL242">
            <v>0</v>
          </cell>
          <cell r="AM242">
            <v>0</v>
          </cell>
          <cell r="AN242">
            <v>0</v>
          </cell>
          <cell r="AO242">
            <v>0</v>
          </cell>
          <cell r="AP242">
            <v>0</v>
          </cell>
          <cell r="AQ242">
            <v>0</v>
          </cell>
          <cell r="AR242">
            <v>0</v>
          </cell>
          <cell r="AS242">
            <v>10.6</v>
          </cell>
          <cell r="AT242">
            <v>10.6</v>
          </cell>
        </row>
        <row r="243">
          <cell r="G243">
            <v>446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7.8</v>
          </cell>
          <cell r="P243">
            <v>15.6</v>
          </cell>
          <cell r="Q243">
            <v>23.4</v>
          </cell>
          <cell r="R243">
            <v>31.2</v>
          </cell>
          <cell r="S243">
            <v>39</v>
          </cell>
          <cell r="T243">
            <v>51</v>
          </cell>
          <cell r="U243">
            <v>66.400000000000006</v>
          </cell>
          <cell r="V243">
            <v>83.2</v>
          </cell>
          <cell r="W243">
            <v>103.6</v>
          </cell>
          <cell r="X243">
            <v>124.5</v>
          </cell>
          <cell r="Y243">
            <v>47</v>
          </cell>
          <cell r="Z243">
            <v>43.9</v>
          </cell>
          <cell r="AA243">
            <v>51.2</v>
          </cell>
          <cell r="AB243">
            <v>40.700000000000003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P243">
            <v>0</v>
          </cell>
          <cell r="AQ243">
            <v>0</v>
          </cell>
          <cell r="AR243">
            <v>0</v>
          </cell>
          <cell r="AS243">
            <v>0</v>
          </cell>
          <cell r="AT243">
            <v>0</v>
          </cell>
        </row>
        <row r="244">
          <cell r="G244">
            <v>686</v>
          </cell>
          <cell r="H244">
            <v>0</v>
          </cell>
          <cell r="I244">
            <v>0.8</v>
          </cell>
          <cell r="J244">
            <v>0</v>
          </cell>
          <cell r="K244">
            <v>0.3</v>
          </cell>
          <cell r="L244">
            <v>0</v>
          </cell>
          <cell r="M244">
            <v>0</v>
          </cell>
          <cell r="N244">
            <v>36.1</v>
          </cell>
          <cell r="O244">
            <v>0</v>
          </cell>
          <cell r="P244">
            <v>18.100000000000001</v>
          </cell>
          <cell r="Q244">
            <v>20</v>
          </cell>
          <cell r="R244">
            <v>431</v>
          </cell>
          <cell r="S244">
            <v>0</v>
          </cell>
          <cell r="T244">
            <v>0.1</v>
          </cell>
          <cell r="U244">
            <v>0</v>
          </cell>
          <cell r="V244">
            <v>418.1</v>
          </cell>
          <cell r="W244">
            <v>0</v>
          </cell>
          <cell r="X244">
            <v>70</v>
          </cell>
          <cell r="Y244">
            <v>0</v>
          </cell>
          <cell r="Z244">
            <v>0.8</v>
          </cell>
          <cell r="AA244">
            <v>11.3</v>
          </cell>
          <cell r="AB244">
            <v>2.4</v>
          </cell>
          <cell r="AC244">
            <v>2.2999999999999998</v>
          </cell>
          <cell r="AD244">
            <v>0.1</v>
          </cell>
          <cell r="AE244">
            <v>5.0999999999999996</v>
          </cell>
          <cell r="AF244">
            <v>5.7</v>
          </cell>
          <cell r="AG244">
            <v>3.7</v>
          </cell>
          <cell r="AH244">
            <v>4.3</v>
          </cell>
          <cell r="AI244">
            <v>2.1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.3</v>
          </cell>
          <cell r="AO244">
            <v>0.2</v>
          </cell>
          <cell r="AP244">
            <v>0</v>
          </cell>
          <cell r="AQ244">
            <v>0</v>
          </cell>
          <cell r="AR244">
            <v>0</v>
          </cell>
          <cell r="AS244">
            <v>0</v>
          </cell>
          <cell r="AT244">
            <v>0</v>
          </cell>
        </row>
        <row r="245">
          <cell r="G245">
            <v>744</v>
          </cell>
          <cell r="H245">
            <v>0</v>
          </cell>
          <cell r="I245">
            <v>0</v>
          </cell>
          <cell r="J245">
            <v>0.1</v>
          </cell>
          <cell r="K245">
            <v>0.3</v>
          </cell>
          <cell r="L245">
            <v>0.2</v>
          </cell>
          <cell r="M245">
            <v>0.2</v>
          </cell>
          <cell r="N245">
            <v>0.1</v>
          </cell>
          <cell r="O245">
            <v>0.2</v>
          </cell>
          <cell r="P245">
            <v>0.2</v>
          </cell>
          <cell r="Q245">
            <v>0.3</v>
          </cell>
          <cell r="R245">
            <v>3.3</v>
          </cell>
          <cell r="S245">
            <v>4</v>
          </cell>
          <cell r="T245">
            <v>4.7</v>
          </cell>
          <cell r="U245">
            <v>0</v>
          </cell>
          <cell r="V245">
            <v>0.7</v>
          </cell>
          <cell r="W245">
            <v>7.3</v>
          </cell>
          <cell r="X245">
            <v>30.5</v>
          </cell>
          <cell r="Y245">
            <v>1.9</v>
          </cell>
          <cell r="Z245">
            <v>1.7</v>
          </cell>
          <cell r="AA245">
            <v>0.2</v>
          </cell>
          <cell r="AB245">
            <v>0.2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R245">
            <v>0</v>
          </cell>
          <cell r="AS245">
            <v>0</v>
          </cell>
          <cell r="AT245">
            <v>0</v>
          </cell>
        </row>
        <row r="246">
          <cell r="G246">
            <v>474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4</v>
          </cell>
          <cell r="N246">
            <v>9.1999999999999993</v>
          </cell>
          <cell r="O246">
            <v>14.1</v>
          </cell>
          <cell r="P246">
            <v>33.700000000000003</v>
          </cell>
          <cell r="Q246">
            <v>50.9</v>
          </cell>
          <cell r="R246">
            <v>79.900000000000006</v>
          </cell>
          <cell r="S246">
            <v>113.9</v>
          </cell>
          <cell r="T246">
            <v>177.1</v>
          </cell>
          <cell r="U246">
            <v>245.6</v>
          </cell>
          <cell r="V246">
            <v>311.2</v>
          </cell>
          <cell r="W246">
            <v>462.8</v>
          </cell>
          <cell r="X246">
            <v>590.70000000000005</v>
          </cell>
          <cell r="Y246">
            <v>743.8</v>
          </cell>
          <cell r="Z246">
            <v>868.7</v>
          </cell>
          <cell r="AA246">
            <v>979.5</v>
          </cell>
          <cell r="AB246">
            <v>1078.3</v>
          </cell>
          <cell r="AC246">
            <v>1167.0999999999999</v>
          </cell>
          <cell r="AD246">
            <v>163.30000000000001</v>
          </cell>
          <cell r="AE246">
            <v>0.3</v>
          </cell>
          <cell r="AF246">
            <v>0.5</v>
          </cell>
          <cell r="AG246">
            <v>0.9</v>
          </cell>
          <cell r="AH246">
            <v>2.1</v>
          </cell>
          <cell r="AI246">
            <v>5.3</v>
          </cell>
          <cell r="AJ246">
            <v>10.4</v>
          </cell>
          <cell r="AK246">
            <v>16.399999999999999</v>
          </cell>
          <cell r="AL246">
            <v>0</v>
          </cell>
          <cell r="AM246">
            <v>0</v>
          </cell>
          <cell r="AN246">
            <v>0</v>
          </cell>
          <cell r="AO246">
            <v>0</v>
          </cell>
          <cell r="AP246">
            <v>0</v>
          </cell>
          <cell r="AQ246">
            <v>0</v>
          </cell>
          <cell r="AR246">
            <v>0</v>
          </cell>
          <cell r="AS246">
            <v>0</v>
          </cell>
          <cell r="AT246">
            <v>0</v>
          </cell>
        </row>
        <row r="247">
          <cell r="G247">
            <v>463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.3</v>
          </cell>
          <cell r="P247">
            <v>0.5</v>
          </cell>
          <cell r="Q247">
            <v>12.9</v>
          </cell>
          <cell r="R247">
            <v>37.200000000000003</v>
          </cell>
          <cell r="S247">
            <v>78.3</v>
          </cell>
          <cell r="T247">
            <v>126.6</v>
          </cell>
          <cell r="U247">
            <v>175.7</v>
          </cell>
          <cell r="V247">
            <v>229.1</v>
          </cell>
          <cell r="W247">
            <v>305.7</v>
          </cell>
          <cell r="X247">
            <v>387.7</v>
          </cell>
          <cell r="Y247">
            <v>492.3</v>
          </cell>
          <cell r="Z247">
            <v>655.4</v>
          </cell>
          <cell r="AA247">
            <v>770.6</v>
          </cell>
          <cell r="AB247">
            <v>848.6</v>
          </cell>
          <cell r="AC247">
            <v>898.3</v>
          </cell>
          <cell r="AD247">
            <v>943.8</v>
          </cell>
          <cell r="AE247">
            <v>941.6</v>
          </cell>
          <cell r="AF247">
            <v>954.9</v>
          </cell>
          <cell r="AG247">
            <v>910.6</v>
          </cell>
          <cell r="AH247">
            <v>884.7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O247">
            <v>0</v>
          </cell>
          <cell r="AP247">
            <v>0</v>
          </cell>
          <cell r="AQ247">
            <v>0</v>
          </cell>
          <cell r="AR247">
            <v>0</v>
          </cell>
          <cell r="AS247">
            <v>0</v>
          </cell>
          <cell r="AT247">
            <v>0</v>
          </cell>
        </row>
        <row r="248">
          <cell r="G248">
            <v>513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.1</v>
          </cell>
          <cell r="U248">
            <v>0.1</v>
          </cell>
          <cell r="V248">
            <v>0</v>
          </cell>
          <cell r="W248">
            <v>0.4</v>
          </cell>
          <cell r="X248">
            <v>1.3</v>
          </cell>
          <cell r="Y248">
            <v>0.3</v>
          </cell>
          <cell r="Z248">
            <v>0</v>
          </cell>
          <cell r="AA248">
            <v>3.9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44.7</v>
          </cell>
          <cell r="AO248">
            <v>0</v>
          </cell>
          <cell r="AP248">
            <v>0</v>
          </cell>
          <cell r="AQ248">
            <v>0</v>
          </cell>
          <cell r="AR248">
            <v>0</v>
          </cell>
          <cell r="AS248">
            <v>0</v>
          </cell>
          <cell r="AT248">
            <v>0</v>
          </cell>
        </row>
        <row r="249">
          <cell r="G249">
            <v>514</v>
          </cell>
          <cell r="H249" t="e">
            <v>#N/A</v>
          </cell>
          <cell r="I249" t="e">
            <v>#N/A</v>
          </cell>
          <cell r="J249" t="e">
            <v>#N/A</v>
          </cell>
          <cell r="K249" t="e">
            <v>#N/A</v>
          </cell>
          <cell r="L249" t="e">
            <v>#N/A</v>
          </cell>
          <cell r="M249" t="e">
            <v>#N/A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O249">
            <v>0</v>
          </cell>
          <cell r="AP249">
            <v>0</v>
          </cell>
          <cell r="AQ249">
            <v>0</v>
          </cell>
          <cell r="AR249">
            <v>0</v>
          </cell>
          <cell r="AS249">
            <v>0</v>
          </cell>
          <cell r="AT249">
            <v>0</v>
          </cell>
        </row>
        <row r="250">
          <cell r="G250">
            <v>534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0</v>
          </cell>
          <cell r="AN250">
            <v>0</v>
          </cell>
          <cell r="AO250">
            <v>0</v>
          </cell>
          <cell r="AP250">
            <v>0</v>
          </cell>
          <cell r="AQ250">
            <v>0</v>
          </cell>
          <cell r="AR250">
            <v>0</v>
          </cell>
          <cell r="AS250">
            <v>0</v>
          </cell>
          <cell r="AT250">
            <v>0</v>
          </cell>
        </row>
        <row r="251">
          <cell r="G251">
            <v>556</v>
          </cell>
          <cell r="H251" t="e">
            <v>#N/A</v>
          </cell>
          <cell r="I251" t="e">
            <v>#N/A</v>
          </cell>
          <cell r="J251" t="e">
            <v>#N/A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2</v>
          </cell>
          <cell r="AP251">
            <v>0</v>
          </cell>
          <cell r="AQ251">
            <v>0</v>
          </cell>
          <cell r="AR251">
            <v>0</v>
          </cell>
          <cell r="AS251">
            <v>1</v>
          </cell>
          <cell r="AT251">
            <v>1</v>
          </cell>
        </row>
        <row r="252">
          <cell r="G252">
            <v>518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28.6</v>
          </cell>
          <cell r="V252">
            <v>56.1</v>
          </cell>
          <cell r="W252">
            <v>41</v>
          </cell>
          <cell r="X252">
            <v>82.7</v>
          </cell>
          <cell r="Y252">
            <v>139.4</v>
          </cell>
          <cell r="Z252">
            <v>171.4</v>
          </cell>
          <cell r="AA252">
            <v>210.9</v>
          </cell>
          <cell r="AB252">
            <v>256.2</v>
          </cell>
          <cell r="AC252">
            <v>254.4</v>
          </cell>
          <cell r="AD252">
            <v>247.1</v>
          </cell>
          <cell r="AE252">
            <v>235.7</v>
          </cell>
          <cell r="AF252">
            <v>238.4</v>
          </cell>
          <cell r="AG252">
            <v>241.6</v>
          </cell>
          <cell r="AH252">
            <v>280.8</v>
          </cell>
          <cell r="AI252">
            <v>367.4</v>
          </cell>
          <cell r="AJ252">
            <v>427.1</v>
          </cell>
          <cell r="AK252">
            <v>482.4</v>
          </cell>
          <cell r="AL252">
            <v>514.79999999999995</v>
          </cell>
          <cell r="AM252">
            <v>543</v>
          </cell>
          <cell r="AN252">
            <v>558.9</v>
          </cell>
          <cell r="AO252">
            <v>601.29999999999995</v>
          </cell>
          <cell r="AP252">
            <v>580.79999999999995</v>
          </cell>
          <cell r="AQ252">
            <v>579.70000000000005</v>
          </cell>
          <cell r="AR252">
            <v>618.9</v>
          </cell>
          <cell r="AS252">
            <v>601.79999999999995</v>
          </cell>
          <cell r="AT252">
            <v>575.5</v>
          </cell>
        </row>
        <row r="253">
          <cell r="G253">
            <v>558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.2</v>
          </cell>
          <cell r="Y253">
            <v>0.5</v>
          </cell>
          <cell r="Z253">
            <v>1.5</v>
          </cell>
          <cell r="AA253">
            <v>3</v>
          </cell>
          <cell r="AB253">
            <v>4.7</v>
          </cell>
          <cell r="AC253">
            <v>5.5</v>
          </cell>
          <cell r="AD253">
            <v>4.5</v>
          </cell>
          <cell r="AE253">
            <v>3.8</v>
          </cell>
          <cell r="AF253">
            <v>0.4</v>
          </cell>
          <cell r="AG253">
            <v>0.1</v>
          </cell>
          <cell r="AH253">
            <v>0.1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  <cell r="AT253">
            <v>0</v>
          </cell>
        </row>
        <row r="254">
          <cell r="G254">
            <v>564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.1</v>
          </cell>
          <cell r="W254">
            <v>0.3</v>
          </cell>
          <cell r="X254">
            <v>0.1</v>
          </cell>
          <cell r="Y254">
            <v>0.1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94.4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L254">
            <v>0</v>
          </cell>
          <cell r="AM254">
            <v>0</v>
          </cell>
          <cell r="AN254">
            <v>0</v>
          </cell>
          <cell r="AO254">
            <v>0</v>
          </cell>
          <cell r="AP254">
            <v>0</v>
          </cell>
          <cell r="AQ254">
            <v>0</v>
          </cell>
          <cell r="AR254">
            <v>0</v>
          </cell>
          <cell r="AS254">
            <v>0</v>
          </cell>
          <cell r="AT254">
            <v>0</v>
          </cell>
        </row>
        <row r="255">
          <cell r="G255">
            <v>524</v>
          </cell>
          <cell r="H255">
            <v>0</v>
          </cell>
          <cell r="I255">
            <v>0.3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.3</v>
          </cell>
          <cell r="Y255">
            <v>3.5</v>
          </cell>
          <cell r="Z255">
            <v>7.8</v>
          </cell>
          <cell r="AA255">
            <v>9.3000000000000007</v>
          </cell>
          <cell r="AB255">
            <v>39.4</v>
          </cell>
          <cell r="AC255">
            <v>132.19999999999999</v>
          </cell>
          <cell r="AD255">
            <v>147.9</v>
          </cell>
          <cell r="AE255">
            <v>182.1</v>
          </cell>
          <cell r="AF255">
            <v>214.2</v>
          </cell>
          <cell r="AG255">
            <v>187.9</v>
          </cell>
          <cell r="AH255">
            <v>165.2</v>
          </cell>
          <cell r="AI255">
            <v>179.2</v>
          </cell>
          <cell r="AJ255">
            <v>0</v>
          </cell>
          <cell r="AK255">
            <v>0</v>
          </cell>
          <cell r="AL255">
            <v>0</v>
          </cell>
          <cell r="AM255">
            <v>0</v>
          </cell>
          <cell r="AN255">
            <v>0</v>
          </cell>
          <cell r="AO255">
            <v>0</v>
          </cell>
          <cell r="AP255">
            <v>0</v>
          </cell>
          <cell r="AQ255">
            <v>0</v>
          </cell>
          <cell r="AR255">
            <v>0</v>
          </cell>
          <cell r="AS255">
            <v>0</v>
          </cell>
          <cell r="AT255">
            <v>56.2</v>
          </cell>
        </row>
        <row r="256">
          <cell r="G256">
            <v>512</v>
          </cell>
          <cell r="H256" t="e">
            <v>#N/A</v>
          </cell>
          <cell r="I256" t="e">
            <v>#N/A</v>
          </cell>
          <cell r="J256" t="e">
            <v>#N/A</v>
          </cell>
          <cell r="K256" t="e">
            <v>#N/A</v>
          </cell>
          <cell r="L256" t="e">
            <v>#N/A</v>
          </cell>
          <cell r="M256" t="e">
            <v>#N/A</v>
          </cell>
          <cell r="N256" t="e">
            <v>#N/A</v>
          </cell>
          <cell r="O256" t="e">
            <v>#N/A</v>
          </cell>
          <cell r="P256" t="e">
            <v>#N/A</v>
          </cell>
          <cell r="Q256" t="e">
            <v>#N/A</v>
          </cell>
          <cell r="R256" t="e">
            <v>#N/A</v>
          </cell>
          <cell r="S256" t="e">
            <v>#N/A</v>
          </cell>
          <cell r="T256" t="e">
            <v>#N/A</v>
          </cell>
          <cell r="U256" t="e">
            <v>#N/A</v>
          </cell>
          <cell r="V256" t="e">
            <v>#N/A</v>
          </cell>
          <cell r="W256" t="e">
            <v>#N/A</v>
          </cell>
          <cell r="X256" t="e">
            <v>#N/A</v>
          </cell>
          <cell r="Y256" t="e">
            <v>#N/A</v>
          </cell>
          <cell r="Z256" t="e">
            <v>#N/A</v>
          </cell>
          <cell r="AA256" t="e">
            <v>#N/A</v>
          </cell>
          <cell r="AB256" t="e">
            <v>#N/A</v>
          </cell>
          <cell r="AC256" t="e">
            <v>#N/A</v>
          </cell>
          <cell r="AD256" t="e">
            <v>#N/A</v>
          </cell>
          <cell r="AE256" t="e">
            <v>#N/A</v>
          </cell>
          <cell r="AF256" t="e">
            <v>#N/A</v>
          </cell>
          <cell r="AG256" t="e">
            <v>#N/A</v>
          </cell>
          <cell r="AH256" t="e">
            <v>#N/A</v>
          </cell>
          <cell r="AI256" t="e">
            <v>#N/A</v>
          </cell>
          <cell r="AJ256" t="e">
            <v>#N/A</v>
          </cell>
          <cell r="AK256" t="e">
            <v>#N/A</v>
          </cell>
          <cell r="AL256" t="e">
            <v>#N/A</v>
          </cell>
          <cell r="AM256">
            <v>0.4</v>
          </cell>
          <cell r="AN256">
            <v>0.4</v>
          </cell>
          <cell r="AO256">
            <v>0.4</v>
          </cell>
          <cell r="AP256">
            <v>0.4</v>
          </cell>
          <cell r="AQ256">
            <v>0</v>
          </cell>
          <cell r="AR256">
            <v>0</v>
          </cell>
          <cell r="AS256">
            <v>0</v>
          </cell>
          <cell r="AT256">
            <v>0</v>
          </cell>
        </row>
        <row r="257">
          <cell r="G257">
            <v>522</v>
          </cell>
          <cell r="H257" t="e">
            <v>#N/A</v>
          </cell>
          <cell r="I257" t="e">
            <v>#N/A</v>
          </cell>
          <cell r="J257" t="e">
            <v>#N/A</v>
          </cell>
          <cell r="K257" t="e">
            <v>#N/A</v>
          </cell>
          <cell r="L257" t="e">
            <v>#N/A</v>
          </cell>
          <cell r="M257" t="e">
            <v>#N/A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.3</v>
          </cell>
          <cell r="W257">
            <v>0.3</v>
          </cell>
          <cell r="X257">
            <v>0.3</v>
          </cell>
          <cell r="Y257">
            <v>0.2</v>
          </cell>
          <cell r="Z257">
            <v>0.2</v>
          </cell>
          <cell r="AA257">
            <v>0.2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>
            <v>0</v>
          </cell>
          <cell r="AL257">
            <v>0</v>
          </cell>
          <cell r="AM257">
            <v>0</v>
          </cell>
          <cell r="AN257">
            <v>0</v>
          </cell>
          <cell r="AO257">
            <v>0</v>
          </cell>
          <cell r="AP257">
            <v>0</v>
          </cell>
          <cell r="AQ257">
            <v>0</v>
          </cell>
          <cell r="AR257">
            <v>0</v>
          </cell>
          <cell r="AS257">
            <v>0</v>
          </cell>
          <cell r="AT257">
            <v>0</v>
          </cell>
        </row>
        <row r="258">
          <cell r="G258">
            <v>924</v>
          </cell>
          <cell r="H258" t="e">
            <v>#N/A</v>
          </cell>
          <cell r="I258" t="e">
            <v>#N/A</v>
          </cell>
          <cell r="J258" t="e">
            <v>#N/A</v>
          </cell>
          <cell r="K258" t="e">
            <v>#N/A</v>
          </cell>
          <cell r="L258" t="e">
            <v>#N/A</v>
          </cell>
          <cell r="M258" t="e">
            <v>#N/A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L258">
            <v>0</v>
          </cell>
          <cell r="AM258">
            <v>0</v>
          </cell>
          <cell r="AN258">
            <v>0</v>
          </cell>
          <cell r="AO258">
            <v>0</v>
          </cell>
          <cell r="AP258">
            <v>0</v>
          </cell>
          <cell r="AQ258">
            <v>0</v>
          </cell>
          <cell r="AR258">
            <v>0</v>
          </cell>
          <cell r="AS258">
            <v>0</v>
          </cell>
          <cell r="AT258">
            <v>0</v>
          </cell>
        </row>
        <row r="259">
          <cell r="G259">
            <v>819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0</v>
          </cell>
          <cell r="AN259">
            <v>0</v>
          </cell>
          <cell r="AO259">
            <v>0</v>
          </cell>
          <cell r="AP259">
            <v>0</v>
          </cell>
          <cell r="AQ259">
            <v>0</v>
          </cell>
          <cell r="AR259">
            <v>0</v>
          </cell>
          <cell r="AS259">
            <v>0</v>
          </cell>
          <cell r="AT259">
            <v>0</v>
          </cell>
        </row>
        <row r="260">
          <cell r="G260">
            <v>536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8.8000000000000007</v>
          </cell>
          <cell r="S260">
            <v>0.5</v>
          </cell>
          <cell r="T260">
            <v>0.5</v>
          </cell>
          <cell r="U260">
            <v>0.5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2710</v>
          </cell>
          <cell r="AF260">
            <v>3000</v>
          </cell>
          <cell r="AG260">
            <v>3000</v>
          </cell>
          <cell r="AH260">
            <v>3000</v>
          </cell>
          <cell r="AI260">
            <v>3000</v>
          </cell>
          <cell r="AJ260">
            <v>9403.2999999999993</v>
          </cell>
          <cell r="AK260">
            <v>10361.5</v>
          </cell>
          <cell r="AL260">
            <v>148.1</v>
          </cell>
          <cell r="AM260">
            <v>0</v>
          </cell>
          <cell r="AN260">
            <v>0</v>
          </cell>
          <cell r="AO260">
            <v>0</v>
          </cell>
          <cell r="AP260">
            <v>0</v>
          </cell>
          <cell r="AQ260">
            <v>0</v>
          </cell>
          <cell r="AR260">
            <v>0</v>
          </cell>
          <cell r="AS260">
            <v>0</v>
          </cell>
          <cell r="AT260">
            <v>0</v>
          </cell>
        </row>
        <row r="261">
          <cell r="G261">
            <v>544</v>
          </cell>
          <cell r="H261">
            <v>0.2</v>
          </cell>
          <cell r="I261">
            <v>0.5</v>
          </cell>
          <cell r="J261">
            <v>1.4</v>
          </cell>
          <cell r="K261">
            <v>2.2999999999999998</v>
          </cell>
          <cell r="L261">
            <v>3</v>
          </cell>
          <cell r="M261">
            <v>3.5</v>
          </cell>
          <cell r="N261">
            <v>3.2</v>
          </cell>
          <cell r="O261">
            <v>3</v>
          </cell>
          <cell r="P261">
            <v>2.6</v>
          </cell>
          <cell r="Q261">
            <v>2.5</v>
          </cell>
          <cell r="R261">
            <v>3.2</v>
          </cell>
          <cell r="S261">
            <v>3.9</v>
          </cell>
          <cell r="T261">
            <v>5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O261">
            <v>0</v>
          </cell>
          <cell r="AP261">
            <v>0</v>
          </cell>
          <cell r="AQ261">
            <v>0</v>
          </cell>
          <cell r="AR261">
            <v>0</v>
          </cell>
          <cell r="AS261">
            <v>0</v>
          </cell>
          <cell r="AT261">
            <v>0</v>
          </cell>
        </row>
        <row r="262">
          <cell r="G262">
            <v>548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O262">
            <v>0</v>
          </cell>
          <cell r="AP262">
            <v>0</v>
          </cell>
          <cell r="AQ262">
            <v>0</v>
          </cell>
          <cell r="AR262">
            <v>0</v>
          </cell>
          <cell r="AS262">
            <v>0</v>
          </cell>
          <cell r="AT262">
            <v>0</v>
          </cell>
        </row>
        <row r="263">
          <cell r="G263">
            <v>948</v>
          </cell>
          <cell r="H263" t="e">
            <v>#N/A</v>
          </cell>
          <cell r="I263" t="e">
            <v>#N/A</v>
          </cell>
          <cell r="J263" t="e">
            <v>#N/A</v>
          </cell>
          <cell r="K263" t="e">
            <v>#N/A</v>
          </cell>
          <cell r="L263" t="e">
            <v>#N/A</v>
          </cell>
          <cell r="M263" t="e">
            <v>#N/A</v>
          </cell>
          <cell r="N263" t="e">
            <v>#N/A</v>
          </cell>
          <cell r="O263" t="e">
            <v>#N/A</v>
          </cell>
          <cell r="P263" t="e">
            <v>#N/A</v>
          </cell>
          <cell r="Q263" t="e">
            <v>#N/A</v>
          </cell>
          <cell r="R263" t="e">
            <v>#N/A</v>
          </cell>
          <cell r="S263" t="e">
            <v>#N/A</v>
          </cell>
          <cell r="T263" t="e">
            <v>#N/A</v>
          </cell>
          <cell r="U263" t="e">
            <v>#N/A</v>
          </cell>
          <cell r="V263" t="e">
            <v>#N/A</v>
          </cell>
          <cell r="W263" t="e">
            <v>#N/A</v>
          </cell>
          <cell r="X263" t="e">
            <v>#N/A</v>
          </cell>
          <cell r="Y263">
            <v>5.3</v>
          </cell>
          <cell r="Z263">
            <v>15.6</v>
          </cell>
          <cell r="AA263">
            <v>2.6</v>
          </cell>
          <cell r="AB263">
            <v>2.9</v>
          </cell>
          <cell r="AC263">
            <v>3.1</v>
          </cell>
          <cell r="AD263">
            <v>2.6</v>
          </cell>
          <cell r="AE263">
            <v>1.9</v>
          </cell>
          <cell r="AF263">
            <v>0.7</v>
          </cell>
          <cell r="AG263">
            <v>0.3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  <cell r="AP263">
            <v>0</v>
          </cell>
          <cell r="AQ263">
            <v>0</v>
          </cell>
          <cell r="AR263">
            <v>0</v>
          </cell>
          <cell r="AS263">
            <v>0</v>
          </cell>
          <cell r="AT263">
            <v>0</v>
          </cell>
        </row>
        <row r="264">
          <cell r="G264">
            <v>853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P264">
            <v>0</v>
          </cell>
          <cell r="AQ264">
            <v>0</v>
          </cell>
          <cell r="AR264">
            <v>0</v>
          </cell>
          <cell r="AS264">
            <v>0</v>
          </cell>
          <cell r="AT264">
            <v>0</v>
          </cell>
        </row>
        <row r="265">
          <cell r="G265">
            <v>566</v>
          </cell>
          <cell r="H265">
            <v>0</v>
          </cell>
          <cell r="I265">
            <v>0.1</v>
          </cell>
          <cell r="J265">
            <v>0.1</v>
          </cell>
          <cell r="K265">
            <v>0.2</v>
          </cell>
          <cell r="L265">
            <v>0.5</v>
          </cell>
          <cell r="M265">
            <v>0.5</v>
          </cell>
          <cell r="N265">
            <v>0.5</v>
          </cell>
          <cell r="O265">
            <v>0.7</v>
          </cell>
          <cell r="P265">
            <v>68.2</v>
          </cell>
          <cell r="Q265">
            <v>388.5</v>
          </cell>
          <cell r="R265">
            <v>761.6</v>
          </cell>
          <cell r="S265">
            <v>12.9</v>
          </cell>
          <cell r="T265">
            <v>661.3</v>
          </cell>
          <cell r="U265">
            <v>163.30000000000001</v>
          </cell>
          <cell r="V265">
            <v>11.5</v>
          </cell>
          <cell r="W265">
            <v>169</v>
          </cell>
          <cell r="X265">
            <v>215.8</v>
          </cell>
          <cell r="Y265">
            <v>2.5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1.3</v>
          </cell>
          <cell r="AF265">
            <v>1.3</v>
          </cell>
          <cell r="AG265">
            <v>1.3</v>
          </cell>
          <cell r="AH265">
            <v>1.3</v>
          </cell>
          <cell r="AI265">
            <v>1.3</v>
          </cell>
          <cell r="AJ265">
            <v>1.3</v>
          </cell>
          <cell r="AK265">
            <v>0</v>
          </cell>
          <cell r="AL265">
            <v>1.4</v>
          </cell>
          <cell r="AM265">
            <v>0</v>
          </cell>
          <cell r="AN265">
            <v>0.1</v>
          </cell>
          <cell r="AO265">
            <v>0.1</v>
          </cell>
          <cell r="AP265">
            <v>0</v>
          </cell>
          <cell r="AQ265">
            <v>0</v>
          </cell>
          <cell r="AR265">
            <v>0</v>
          </cell>
          <cell r="AS265">
            <v>0</v>
          </cell>
          <cell r="AT265">
            <v>0</v>
          </cell>
        </row>
        <row r="266">
          <cell r="G266">
            <v>813</v>
          </cell>
          <cell r="H266" t="e">
            <v>#N/A</v>
          </cell>
          <cell r="I266" t="e">
            <v>#N/A</v>
          </cell>
          <cell r="J266" t="e">
            <v>#N/A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.2</v>
          </cell>
          <cell r="Z266">
            <v>0</v>
          </cell>
          <cell r="AA266">
            <v>1.2</v>
          </cell>
          <cell r="AB266">
            <v>9.9</v>
          </cell>
          <cell r="AC266">
            <v>0.2</v>
          </cell>
          <cell r="AD266">
            <v>1</v>
          </cell>
          <cell r="AE266">
            <v>1.1000000000000001</v>
          </cell>
          <cell r="AF266">
            <v>1.1000000000000001</v>
          </cell>
          <cell r="AG266">
            <v>2.2999999999999998</v>
          </cell>
          <cell r="AH266">
            <v>2.8</v>
          </cell>
          <cell r="AI266">
            <v>3.2</v>
          </cell>
          <cell r="AJ266">
            <v>3.6</v>
          </cell>
          <cell r="AK266">
            <v>3.5</v>
          </cell>
          <cell r="AL266">
            <v>5.6</v>
          </cell>
          <cell r="AM266">
            <v>5.6</v>
          </cell>
          <cell r="AN266">
            <v>4.5999999999999996</v>
          </cell>
          <cell r="AO266">
            <v>6.5</v>
          </cell>
          <cell r="AP266">
            <v>6</v>
          </cell>
          <cell r="AQ266">
            <v>8.5</v>
          </cell>
          <cell r="AR266">
            <v>14.9</v>
          </cell>
          <cell r="AS266">
            <v>0</v>
          </cell>
          <cell r="AT266">
            <v>0</v>
          </cell>
        </row>
        <row r="267">
          <cell r="G267">
            <v>578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P267">
            <v>0</v>
          </cell>
          <cell r="AQ267">
            <v>0</v>
          </cell>
          <cell r="AR267">
            <v>0</v>
          </cell>
          <cell r="AS267">
            <v>0</v>
          </cell>
          <cell r="AT267">
            <v>0</v>
          </cell>
        </row>
        <row r="268">
          <cell r="G268">
            <v>866</v>
          </cell>
          <cell r="H268" t="e">
            <v>#N/A</v>
          </cell>
          <cell r="I268" t="e">
            <v>#N/A</v>
          </cell>
          <cell r="J268" t="e">
            <v>#N/A</v>
          </cell>
          <cell r="K268" t="e">
            <v>#N/A</v>
          </cell>
          <cell r="L268" t="e">
            <v>#N/A</v>
          </cell>
          <cell r="M268" t="e">
            <v>#N/A</v>
          </cell>
          <cell r="N268" t="e">
            <v>#N/A</v>
          </cell>
          <cell r="O268" t="e">
            <v>#N/A</v>
          </cell>
          <cell r="P268" t="e">
            <v>#N/A</v>
          </cell>
          <cell r="Q268" t="e">
            <v>#N/A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0</v>
          </cell>
          <cell r="AN268">
            <v>0</v>
          </cell>
          <cell r="AO268">
            <v>0</v>
          </cell>
          <cell r="AP268">
            <v>0</v>
          </cell>
          <cell r="AQ268">
            <v>0</v>
          </cell>
          <cell r="AR268">
            <v>0</v>
          </cell>
          <cell r="AS268">
            <v>0</v>
          </cell>
          <cell r="AT268">
            <v>0</v>
          </cell>
        </row>
        <row r="269">
          <cell r="G269">
            <v>846</v>
          </cell>
          <cell r="H269" t="e">
            <v>#N/A</v>
          </cell>
          <cell r="I269" t="e">
            <v>#N/A</v>
          </cell>
          <cell r="J269" t="e">
            <v>#N/A</v>
          </cell>
          <cell r="K269" t="e">
            <v>#N/A</v>
          </cell>
          <cell r="L269" t="e">
            <v>#N/A</v>
          </cell>
          <cell r="M269" t="e">
            <v>#N/A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0</v>
          </cell>
          <cell r="AO269">
            <v>0</v>
          </cell>
          <cell r="AP269">
            <v>0</v>
          </cell>
          <cell r="AQ269">
            <v>0</v>
          </cell>
          <cell r="AR269">
            <v>0</v>
          </cell>
          <cell r="AS269">
            <v>0</v>
          </cell>
          <cell r="AT269">
            <v>0</v>
          </cell>
        </row>
        <row r="270">
          <cell r="G270">
            <v>582</v>
          </cell>
          <cell r="H270" t="e">
            <v>#N/A</v>
          </cell>
          <cell r="I270" t="e">
            <v>#N/A</v>
          </cell>
          <cell r="J270" t="e">
            <v>#N/A</v>
          </cell>
          <cell r="K270" t="e">
            <v>#N/A</v>
          </cell>
          <cell r="L270" t="e">
            <v>#N/A</v>
          </cell>
          <cell r="M270" t="e">
            <v>#N/A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813.3</v>
          </cell>
          <cell r="W270">
            <v>920.5</v>
          </cell>
          <cell r="X270">
            <v>937.6</v>
          </cell>
          <cell r="Y270">
            <v>575.29999999999995</v>
          </cell>
          <cell r="Z270">
            <v>343.6</v>
          </cell>
          <cell r="AA270">
            <v>347.2</v>
          </cell>
          <cell r="AB270">
            <v>455.8</v>
          </cell>
          <cell r="AC270">
            <v>469.6</v>
          </cell>
          <cell r="AD270">
            <v>0.6</v>
          </cell>
          <cell r="AE270">
            <v>4</v>
          </cell>
          <cell r="AF270">
            <v>8.6999999999999993</v>
          </cell>
          <cell r="AG270">
            <v>5.7</v>
          </cell>
          <cell r="AH270">
            <v>7.5</v>
          </cell>
          <cell r="AI270">
            <v>6.1</v>
          </cell>
          <cell r="AJ270">
            <v>6.8</v>
          </cell>
          <cell r="AK270">
            <v>7.1</v>
          </cell>
          <cell r="AL270">
            <v>6.5</v>
          </cell>
          <cell r="AM270">
            <v>0</v>
          </cell>
          <cell r="AN270">
            <v>0</v>
          </cell>
          <cell r="AO270">
            <v>0</v>
          </cell>
          <cell r="AP270">
            <v>0</v>
          </cell>
          <cell r="AQ270">
            <v>0</v>
          </cell>
          <cell r="AR270">
            <v>0</v>
          </cell>
          <cell r="AS270">
            <v>0</v>
          </cell>
          <cell r="AT270">
            <v>0</v>
          </cell>
        </row>
        <row r="271">
          <cell r="G271">
            <v>862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  <cell r="AP271">
            <v>0</v>
          </cell>
          <cell r="AQ271">
            <v>0</v>
          </cell>
          <cell r="AR271">
            <v>0</v>
          </cell>
          <cell r="AS271">
            <v>0</v>
          </cell>
          <cell r="AT271">
            <v>0</v>
          </cell>
        </row>
        <row r="272">
          <cell r="G272">
            <v>200</v>
          </cell>
          <cell r="H272">
            <v>217.2</v>
          </cell>
          <cell r="I272">
            <v>282.10000000000002</v>
          </cell>
          <cell r="J272">
            <v>630.9</v>
          </cell>
          <cell r="K272">
            <v>1184</v>
          </cell>
          <cell r="L272">
            <v>1296.5999999999999</v>
          </cell>
          <cell r="M272">
            <v>1268.5</v>
          </cell>
          <cell r="N272">
            <v>1748</v>
          </cell>
          <cell r="O272">
            <v>3177.6</v>
          </cell>
          <cell r="P272">
            <v>3902.8</v>
          </cell>
          <cell r="Q272">
            <v>8182.8</v>
          </cell>
          <cell r="R272">
            <v>9980.5</v>
          </cell>
          <cell r="S272">
            <v>12199.6</v>
          </cell>
          <cell r="T272">
            <v>14800.9</v>
          </cell>
          <cell r="U272">
            <v>19195</v>
          </cell>
          <cell r="V272">
            <v>22697.7</v>
          </cell>
          <cell r="W272">
            <v>30898.5</v>
          </cell>
          <cell r="X272">
            <v>31905.200000000001</v>
          </cell>
          <cell r="Y272">
            <v>35054.800000000003</v>
          </cell>
          <cell r="Z272">
            <v>34913.300000000003</v>
          </cell>
          <cell r="AA272">
            <v>30549.5</v>
          </cell>
          <cell r="AB272">
            <v>27304.1</v>
          </cell>
          <cell r="AC272">
            <v>18407.400000000001</v>
          </cell>
          <cell r="AD272">
            <v>13707.3</v>
          </cell>
          <cell r="AE272">
            <v>17213.099999999999</v>
          </cell>
          <cell r="AF272">
            <v>17110.2</v>
          </cell>
          <cell r="AG272">
            <v>14872.6</v>
          </cell>
          <cell r="AH272">
            <v>13286.9</v>
          </cell>
          <cell r="AI272">
            <v>19907.5</v>
          </cell>
          <cell r="AJ272">
            <v>34754.1</v>
          </cell>
          <cell r="AK272">
            <v>42864.3</v>
          </cell>
          <cell r="AL272">
            <v>17305.5</v>
          </cell>
          <cell r="AM272">
            <v>17173.3</v>
          </cell>
          <cell r="AN272">
            <v>20329</v>
          </cell>
          <cell r="AO272">
            <v>22696.5</v>
          </cell>
          <cell r="AP272">
            <v>25587</v>
          </cell>
          <cell r="AQ272">
            <v>16853.3</v>
          </cell>
          <cell r="AR272">
            <v>18379.2</v>
          </cell>
          <cell r="AS272">
            <v>24551.9</v>
          </cell>
          <cell r="AT272">
            <v>19750.5</v>
          </cell>
        </row>
        <row r="273">
          <cell r="G273">
            <v>605</v>
          </cell>
          <cell r="H273">
            <v>157.19999999999999</v>
          </cell>
          <cell r="I273">
            <v>205.8</v>
          </cell>
          <cell r="J273">
            <v>478.2</v>
          </cell>
          <cell r="K273">
            <v>786.5</v>
          </cell>
          <cell r="L273">
            <v>615.4</v>
          </cell>
          <cell r="M273">
            <v>691.7</v>
          </cell>
          <cell r="N273">
            <v>642.20000000000005</v>
          </cell>
          <cell r="O273">
            <v>1275</v>
          </cell>
          <cell r="P273">
            <v>1176.3</v>
          </cell>
          <cell r="Q273">
            <v>1214.5</v>
          </cell>
          <cell r="R273">
            <v>1614.4</v>
          </cell>
          <cell r="S273">
            <v>2568.8000000000002</v>
          </cell>
          <cell r="T273">
            <v>2775.7</v>
          </cell>
          <cell r="U273">
            <v>6539.2</v>
          </cell>
          <cell r="V273">
            <v>5556.6</v>
          </cell>
          <cell r="W273">
            <v>7878.8</v>
          </cell>
          <cell r="X273">
            <v>8728.7999999999993</v>
          </cell>
          <cell r="Y273">
            <v>9505.1</v>
          </cell>
          <cell r="Z273">
            <v>11408.2</v>
          </cell>
          <cell r="AA273">
            <v>11776.2</v>
          </cell>
          <cell r="AB273">
            <v>12450.4</v>
          </cell>
          <cell r="AC273">
            <v>10214.5</v>
          </cell>
          <cell r="AD273">
            <v>7434.4</v>
          </cell>
          <cell r="AE273">
            <v>8464.6</v>
          </cell>
          <cell r="AF273">
            <v>8147.7</v>
          </cell>
          <cell r="AG273">
            <v>6519.4</v>
          </cell>
          <cell r="AH273">
            <v>6464.1</v>
          </cell>
          <cell r="AI273">
            <v>6581.1</v>
          </cell>
          <cell r="AJ273">
            <v>6904.3</v>
          </cell>
          <cell r="AK273">
            <v>7182.4</v>
          </cell>
          <cell r="AL273">
            <v>6935.7</v>
          </cell>
          <cell r="AM273">
            <v>6793.5</v>
          </cell>
          <cell r="AN273">
            <v>5307.8</v>
          </cell>
          <cell r="AO273">
            <v>5471.9</v>
          </cell>
          <cell r="AP273">
            <v>4823.1000000000004</v>
          </cell>
          <cell r="AQ273">
            <v>4479</v>
          </cell>
          <cell r="AR273">
            <v>5465.8</v>
          </cell>
          <cell r="AS273">
            <v>5959.5</v>
          </cell>
          <cell r="AT273">
            <v>6427.4</v>
          </cell>
        </row>
        <row r="274">
          <cell r="G274">
            <v>210</v>
          </cell>
          <cell r="H274">
            <v>51.6</v>
          </cell>
          <cell r="I274">
            <v>70.599999999999994</v>
          </cell>
          <cell r="J274">
            <v>151.1</v>
          </cell>
          <cell r="K274">
            <v>394.2</v>
          </cell>
          <cell r="L274">
            <v>673.9</v>
          </cell>
          <cell r="M274">
            <v>565.6</v>
          </cell>
          <cell r="N274">
            <v>930</v>
          </cell>
          <cell r="O274">
            <v>1536.6</v>
          </cell>
          <cell r="P274">
            <v>1960</v>
          </cell>
          <cell r="Q274">
            <v>5575.4</v>
          </cell>
          <cell r="R274">
            <v>5621.2</v>
          </cell>
          <cell r="S274">
            <v>7284.5</v>
          </cell>
          <cell r="T274">
            <v>8773.7000000000007</v>
          </cell>
          <cell r="U274">
            <v>9736.7000000000007</v>
          </cell>
          <cell r="V274">
            <v>12068.8</v>
          </cell>
          <cell r="W274">
            <v>16903.7</v>
          </cell>
          <cell r="X274">
            <v>17000.900000000001</v>
          </cell>
          <cell r="Y274">
            <v>17888.2</v>
          </cell>
          <cell r="Z274">
            <v>14870.1</v>
          </cell>
          <cell r="AA274">
            <v>13500.9</v>
          </cell>
          <cell r="AB274">
            <v>9793.1</v>
          </cell>
          <cell r="AC274">
            <v>3754.2</v>
          </cell>
          <cell r="AD274">
            <v>3165.7</v>
          </cell>
          <cell r="AE274">
            <v>2447.3000000000002</v>
          </cell>
          <cell r="AF274">
            <v>2435.4</v>
          </cell>
          <cell r="AG274">
            <v>1649.8</v>
          </cell>
          <cell r="AH274">
            <v>313.8</v>
          </cell>
          <cell r="AI274">
            <v>7526.7</v>
          </cell>
          <cell r="AJ274">
            <v>15422.5</v>
          </cell>
          <cell r="AK274">
            <v>23763.7</v>
          </cell>
          <cell r="AL274">
            <v>8697.4</v>
          </cell>
          <cell r="AM274">
            <v>8761.7999999999993</v>
          </cell>
          <cell r="AN274">
            <v>12688.8</v>
          </cell>
          <cell r="AO274">
            <v>14230</v>
          </cell>
          <cell r="AP274">
            <v>15336</v>
          </cell>
          <cell r="AQ274">
            <v>4679.8</v>
          </cell>
          <cell r="AR274">
            <v>9037.9</v>
          </cell>
          <cell r="AS274">
            <v>8970.6</v>
          </cell>
          <cell r="AT274">
            <v>9285.6</v>
          </cell>
        </row>
        <row r="275">
          <cell r="G275">
            <v>170</v>
          </cell>
          <cell r="H275">
            <v>0</v>
          </cell>
          <cell r="I275">
            <v>0</v>
          </cell>
          <cell r="J275">
            <v>0</v>
          </cell>
          <cell r="K275">
            <v>0.1</v>
          </cell>
          <cell r="L275">
            <v>0</v>
          </cell>
          <cell r="M275">
            <v>1.4</v>
          </cell>
          <cell r="N275">
            <v>3.4</v>
          </cell>
          <cell r="O275">
            <v>0</v>
          </cell>
          <cell r="P275">
            <v>0.2</v>
          </cell>
          <cell r="Q275">
            <v>0.5</v>
          </cell>
          <cell r="R275">
            <v>205.8</v>
          </cell>
          <cell r="S275">
            <v>74</v>
          </cell>
          <cell r="T275">
            <v>158.9</v>
          </cell>
          <cell r="U275">
            <v>0</v>
          </cell>
          <cell r="V275">
            <v>3.1</v>
          </cell>
          <cell r="W275">
            <v>354.4</v>
          </cell>
          <cell r="X275">
            <v>1320.7</v>
          </cell>
          <cell r="Y275">
            <v>4852.3</v>
          </cell>
          <cell r="Z275">
            <v>6428</v>
          </cell>
          <cell r="AA275">
            <v>2810</v>
          </cell>
          <cell r="AB275">
            <v>2250.6</v>
          </cell>
          <cell r="AC275">
            <v>1406.7</v>
          </cell>
          <cell r="AD275">
            <v>1512.5</v>
          </cell>
          <cell r="AE275">
            <v>2059.4</v>
          </cell>
          <cell r="AF275">
            <v>2052.6999999999998</v>
          </cell>
          <cell r="AG275">
            <v>2340.8000000000002</v>
          </cell>
          <cell r="AH275">
            <v>2157.8000000000002</v>
          </cell>
          <cell r="AI275">
            <v>2231.1</v>
          </cell>
          <cell r="AJ275">
            <v>2570</v>
          </cell>
          <cell r="AK275">
            <v>1043.2</v>
          </cell>
          <cell r="AL275">
            <v>992.5</v>
          </cell>
          <cell r="AM275">
            <v>1064</v>
          </cell>
          <cell r="AN275">
            <v>1711.3</v>
          </cell>
          <cell r="AO275">
            <v>2382.9</v>
          </cell>
          <cell r="AP275">
            <v>4835.5</v>
          </cell>
          <cell r="AQ275">
            <v>7104.6</v>
          </cell>
          <cell r="AR275">
            <v>3201.5</v>
          </cell>
          <cell r="AS275">
            <v>8983.2999999999993</v>
          </cell>
          <cell r="AT275">
            <v>3393.7</v>
          </cell>
        </row>
        <row r="276">
          <cell r="G276">
            <v>405</v>
          </cell>
          <cell r="H276">
            <v>8.1999999999999993</v>
          </cell>
          <cell r="I276">
            <v>4.8</v>
          </cell>
          <cell r="J276">
            <v>0.1</v>
          </cell>
          <cell r="K276">
            <v>0.6</v>
          </cell>
          <cell r="L276">
            <v>3.7</v>
          </cell>
          <cell r="M276">
            <v>5.9</v>
          </cell>
          <cell r="N276">
            <v>168.8</v>
          </cell>
          <cell r="O276">
            <v>362.4</v>
          </cell>
          <cell r="P276">
            <v>695.5</v>
          </cell>
          <cell r="Q276">
            <v>1001.5</v>
          </cell>
          <cell r="R276">
            <v>1765.5</v>
          </cell>
          <cell r="S276">
            <v>2255</v>
          </cell>
          <cell r="T276">
            <v>2425.8000000000002</v>
          </cell>
          <cell r="U276">
            <v>2726.7</v>
          </cell>
          <cell r="V276">
            <v>4187.8999999999996</v>
          </cell>
          <cell r="W276">
            <v>4630</v>
          </cell>
          <cell r="X276">
            <v>3616.7</v>
          </cell>
          <cell r="Y276">
            <v>2081.9</v>
          </cell>
          <cell r="Z276">
            <v>1667</v>
          </cell>
          <cell r="AA276">
            <v>1884</v>
          </cell>
          <cell r="AB276">
            <v>2041.1</v>
          </cell>
          <cell r="AC276">
            <v>2166.9</v>
          </cell>
          <cell r="AD276">
            <v>1191</v>
          </cell>
          <cell r="AE276">
            <v>1007.7</v>
          </cell>
          <cell r="AF276">
            <v>1009.5</v>
          </cell>
          <cell r="AG276">
            <v>923</v>
          </cell>
          <cell r="AH276">
            <v>893.2</v>
          </cell>
          <cell r="AI276">
            <v>11</v>
          </cell>
          <cell r="AJ276">
            <v>14.8</v>
          </cell>
          <cell r="AK276">
            <v>19.899999999999999</v>
          </cell>
          <cell r="AL276">
            <v>3.1</v>
          </cell>
          <cell r="AM276">
            <v>5.0999999999999996</v>
          </cell>
          <cell r="AN276">
            <v>12.3</v>
          </cell>
          <cell r="AO276">
            <v>1.9</v>
          </cell>
          <cell r="AP276">
            <v>4.9000000000000004</v>
          </cell>
          <cell r="AQ276">
            <v>1.5</v>
          </cell>
          <cell r="AR276">
            <v>40.200000000000003</v>
          </cell>
          <cell r="AS276">
            <v>36.1</v>
          </cell>
          <cell r="AT276">
            <v>10.9</v>
          </cell>
        </row>
        <row r="277">
          <cell r="G277">
            <v>506</v>
          </cell>
          <cell r="H277">
            <v>0</v>
          </cell>
          <cell r="I277">
            <v>0.3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.1</v>
          </cell>
          <cell r="U277">
            <v>0.1</v>
          </cell>
          <cell r="V277">
            <v>0.1</v>
          </cell>
          <cell r="W277">
            <v>0.7</v>
          </cell>
          <cell r="X277">
            <v>1.9</v>
          </cell>
          <cell r="Y277">
            <v>4.4000000000000004</v>
          </cell>
          <cell r="Z277">
            <v>9.3000000000000007</v>
          </cell>
          <cell r="AA277">
            <v>16.3</v>
          </cell>
          <cell r="AB277">
            <v>44.1</v>
          </cell>
          <cell r="AC277">
            <v>137.80000000000001</v>
          </cell>
          <cell r="AD277">
            <v>152.4</v>
          </cell>
          <cell r="AE277">
            <v>280.3</v>
          </cell>
          <cell r="AF277">
            <v>214.6</v>
          </cell>
          <cell r="AG277">
            <v>188.4</v>
          </cell>
          <cell r="AH277">
            <v>165.6</v>
          </cell>
          <cell r="AI277">
            <v>179.6</v>
          </cell>
          <cell r="AJ277">
            <v>0.4</v>
          </cell>
          <cell r="AK277">
            <v>0.4</v>
          </cell>
          <cell r="AL277">
            <v>0.4</v>
          </cell>
          <cell r="AM277">
            <v>0.4</v>
          </cell>
          <cell r="AN277">
            <v>45.1</v>
          </cell>
          <cell r="AO277">
            <v>2</v>
          </cell>
          <cell r="AP277">
            <v>0.6</v>
          </cell>
          <cell r="AQ277">
            <v>0.3</v>
          </cell>
          <cell r="AR277">
            <v>0</v>
          </cell>
          <cell r="AS277">
            <v>0.6</v>
          </cell>
          <cell r="AT277">
            <v>57.5</v>
          </cell>
        </row>
        <row r="278">
          <cell r="G278">
            <v>505</v>
          </cell>
          <cell r="H278">
            <v>0.2</v>
          </cell>
          <cell r="I278">
            <v>0.7</v>
          </cell>
          <cell r="J278">
            <v>1.5</v>
          </cell>
          <cell r="K278">
            <v>2.5</v>
          </cell>
          <cell r="L278">
            <v>3.6</v>
          </cell>
          <cell r="M278">
            <v>4</v>
          </cell>
          <cell r="N278">
            <v>3.7</v>
          </cell>
          <cell r="O278">
            <v>3.7</v>
          </cell>
          <cell r="P278">
            <v>70.8</v>
          </cell>
          <cell r="Q278">
            <v>390.9</v>
          </cell>
          <cell r="R278">
            <v>773.6</v>
          </cell>
          <cell r="S278">
            <v>17.2</v>
          </cell>
          <cell r="T278">
            <v>666.7</v>
          </cell>
          <cell r="U278">
            <v>192.4</v>
          </cell>
          <cell r="V278">
            <v>881.1</v>
          </cell>
          <cell r="W278">
            <v>1130.8</v>
          </cell>
          <cell r="X278">
            <v>1236.3</v>
          </cell>
          <cell r="Y278">
            <v>722.9</v>
          </cell>
          <cell r="Z278">
            <v>530.79999999999995</v>
          </cell>
          <cell r="AA278">
            <v>562.1</v>
          </cell>
          <cell r="AB278">
            <v>724.8</v>
          </cell>
          <cell r="AC278">
            <v>727.3</v>
          </cell>
          <cell r="AD278">
            <v>251.2</v>
          </cell>
          <cell r="AE278">
            <v>2953.9</v>
          </cell>
          <cell r="AF278">
            <v>3250.3</v>
          </cell>
          <cell r="AG278">
            <v>3251.3</v>
          </cell>
          <cell r="AH278">
            <v>3292.3</v>
          </cell>
          <cell r="AI278">
            <v>3378</v>
          </cell>
          <cell r="AJ278">
            <v>9842.2000000000007</v>
          </cell>
          <cell r="AK278">
            <v>10854.6</v>
          </cell>
          <cell r="AL278">
            <v>676.5</v>
          </cell>
          <cell r="AM278">
            <v>548.5</v>
          </cell>
          <cell r="AN278">
            <v>563.70000000000005</v>
          </cell>
          <cell r="AO278">
            <v>607.79999999999995</v>
          </cell>
          <cell r="AP278">
            <v>586.9</v>
          </cell>
          <cell r="AQ278">
            <v>588.29999999999995</v>
          </cell>
          <cell r="AR278">
            <v>633.79999999999995</v>
          </cell>
          <cell r="AS278">
            <v>601.79999999999995</v>
          </cell>
          <cell r="AT278">
            <v>575.5</v>
          </cell>
        </row>
      </sheetData>
      <sheetData sheetId="2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../../../../../../../../../../../../../../../../../../../../../../../../../../../../../../../../../../../../../../../../AppData/Local/Microsoft/AppData/Local/Microsoft/Windows/Users/325319/AppData/Local/Microsoft/Windows/Temporary%20Internet%20Files/Jean-Seb/Jean-Seb/Jean-Seb/Jean-Seb/James%20-%20David%20-%20Article/Technical%20Paper/CRAG%20Database/Microsoft/AppData/Jean-Seb/James%20-%20David%20-%20Article/Technical%20Paper/Microsoft/Windows/Temporary%20Internet%20Files/AppData/AppData/Local/" TargetMode="External"/><Relationship Id="rId4" Type="http://schemas.openxmlformats.org/officeDocument/2006/relationships/comments" Target="../comments1.xm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dimension ref="A1:BI890"/>
  <sheetViews>
    <sheetView zoomScaleNormal="100" workbookViewId="0">
      <pane xSplit="1" ySplit="1" topLeftCell="B38" activePane="bottomRight" state="frozen"/>
      <selection pane="topRight" activeCell="C1" sqref="C1"/>
      <selection pane="bottomLeft" activeCell="A2" sqref="A2"/>
      <selection pane="bottomRight" activeCell="J16" sqref="J16"/>
    </sheetView>
  </sheetViews>
  <sheetFormatPr defaultRowHeight="15"/>
  <cols>
    <col min="1" max="1" width="60.7109375" customWidth="1"/>
    <col min="2" max="2" width="12.140625" customWidth="1"/>
    <col min="3" max="3" width="12.140625" style="159" customWidth="1"/>
    <col min="4" max="13" width="9.85546875" style="141" customWidth="1"/>
    <col min="14" max="57" width="9.85546875" customWidth="1"/>
    <col min="58" max="59" width="8.85546875" customWidth="1"/>
    <col min="60" max="60" width="8.85546875" style="159" customWidth="1"/>
    <col min="61" max="61" width="4.85546875" customWidth="1"/>
  </cols>
  <sheetData>
    <row r="1" spans="1:61" ht="15.75">
      <c r="A1" s="1" t="s">
        <v>0</v>
      </c>
      <c r="B1" s="109"/>
      <c r="C1" s="109"/>
      <c r="D1" s="127">
        <v>1960</v>
      </c>
      <c r="E1" s="127">
        <v>1961</v>
      </c>
      <c r="F1" s="127">
        <v>1962</v>
      </c>
      <c r="G1" s="127">
        <v>1963</v>
      </c>
      <c r="H1" s="127">
        <v>1964</v>
      </c>
      <c r="I1" s="127">
        <v>1965</v>
      </c>
      <c r="J1" s="127">
        <v>1966</v>
      </c>
      <c r="K1" s="127">
        <v>1967</v>
      </c>
      <c r="L1" s="127">
        <v>1968</v>
      </c>
      <c r="M1" s="127">
        <v>1969</v>
      </c>
      <c r="N1" s="127">
        <v>1970</v>
      </c>
      <c r="O1" s="127">
        <v>1971</v>
      </c>
      <c r="P1" s="127">
        <v>1972</v>
      </c>
      <c r="Q1" s="127">
        <v>1973</v>
      </c>
      <c r="R1" s="127">
        <v>1974</v>
      </c>
      <c r="S1" s="127">
        <v>1975</v>
      </c>
      <c r="T1" s="127">
        <v>1976</v>
      </c>
      <c r="U1" s="127">
        <v>1977</v>
      </c>
      <c r="V1" s="127">
        <v>1978</v>
      </c>
      <c r="W1" s="127">
        <v>1979</v>
      </c>
      <c r="X1" s="127">
        <v>1980</v>
      </c>
      <c r="Y1" s="127">
        <v>1981</v>
      </c>
      <c r="Z1" s="127">
        <v>1982</v>
      </c>
      <c r="AA1" s="127">
        <v>1983</v>
      </c>
      <c r="AB1" s="127">
        <v>1984</v>
      </c>
      <c r="AC1" s="127">
        <v>1985</v>
      </c>
      <c r="AD1" s="127">
        <v>1986</v>
      </c>
      <c r="AE1" s="127">
        <v>1987</v>
      </c>
      <c r="AF1" s="127">
        <v>1988</v>
      </c>
      <c r="AG1" s="127">
        <v>1989</v>
      </c>
      <c r="AH1" s="127">
        <v>1990</v>
      </c>
      <c r="AI1" s="127">
        <v>1991</v>
      </c>
      <c r="AJ1" s="127">
        <v>1992</v>
      </c>
      <c r="AK1" s="127">
        <v>1993</v>
      </c>
      <c r="AL1" s="127">
        <v>1994</v>
      </c>
      <c r="AM1" s="127">
        <v>1995</v>
      </c>
      <c r="AN1" s="127">
        <v>1996</v>
      </c>
      <c r="AO1" s="127">
        <v>1997</v>
      </c>
      <c r="AP1" s="127">
        <v>1998</v>
      </c>
      <c r="AQ1" s="127">
        <v>1999</v>
      </c>
      <c r="AR1" s="127">
        <v>2000</v>
      </c>
      <c r="AS1" s="127">
        <v>2001</v>
      </c>
      <c r="AT1" s="127">
        <v>2002</v>
      </c>
      <c r="AU1" s="127">
        <v>2003</v>
      </c>
      <c r="AV1" s="127">
        <v>2004</v>
      </c>
      <c r="AW1" s="127">
        <v>2005</v>
      </c>
      <c r="AX1" s="127">
        <v>2006</v>
      </c>
      <c r="AY1" s="127">
        <v>2007</v>
      </c>
      <c r="AZ1" s="127">
        <v>2008</v>
      </c>
      <c r="BA1" s="127">
        <v>2009</v>
      </c>
      <c r="BB1" s="127">
        <v>2010</v>
      </c>
      <c r="BC1" s="127">
        <v>2011</v>
      </c>
      <c r="BD1" s="127">
        <v>2012</v>
      </c>
      <c r="BE1" s="127">
        <v>2013</v>
      </c>
      <c r="BF1" s="127">
        <v>2014</v>
      </c>
      <c r="BG1" s="127">
        <v>2015</v>
      </c>
      <c r="BH1" s="127" t="s">
        <v>190</v>
      </c>
      <c r="BI1" s="128"/>
    </row>
    <row r="2" spans="1:61" ht="15.75">
      <c r="A2" s="1" t="s">
        <v>1</v>
      </c>
      <c r="B2" s="110"/>
      <c r="C2" s="110"/>
      <c r="D2" s="110"/>
      <c r="E2" s="110"/>
      <c r="F2" s="110"/>
      <c r="G2" s="110"/>
      <c r="H2" s="110"/>
      <c r="I2" s="110"/>
      <c r="J2" s="110"/>
      <c r="K2" s="110"/>
      <c r="L2" s="110"/>
      <c r="M2" s="110"/>
      <c r="N2" s="111"/>
      <c r="O2" s="111"/>
      <c r="P2" s="111"/>
      <c r="Q2" s="111"/>
      <c r="R2" s="111"/>
      <c r="S2" s="129"/>
      <c r="T2" s="129"/>
      <c r="U2" s="129"/>
      <c r="V2" s="129"/>
      <c r="W2" s="129"/>
      <c r="X2" s="129"/>
      <c r="Y2" s="129"/>
      <c r="Z2" s="129"/>
      <c r="AA2" s="129"/>
      <c r="AB2" s="129"/>
      <c r="AC2" s="129"/>
      <c r="AD2" s="129"/>
      <c r="AE2" s="129"/>
      <c r="AF2" s="129"/>
      <c r="AG2" s="129"/>
      <c r="AH2" s="129"/>
      <c r="AI2" s="129"/>
      <c r="AJ2" s="129"/>
      <c r="AK2" s="129"/>
      <c r="AL2" s="129"/>
      <c r="AM2" s="129"/>
      <c r="AN2" s="129"/>
      <c r="AO2" s="129"/>
      <c r="AP2" s="129"/>
      <c r="AQ2" s="129"/>
      <c r="AR2" s="129"/>
      <c r="AS2" s="129"/>
      <c r="AT2" s="129"/>
      <c r="AU2" s="129"/>
      <c r="AV2" s="129"/>
      <c r="AW2" s="129"/>
      <c r="AX2" s="129"/>
      <c r="AY2" s="129"/>
      <c r="AZ2" s="129"/>
      <c r="BA2" s="129"/>
      <c r="BB2" s="129"/>
      <c r="BC2" s="129"/>
      <c r="BD2" s="129"/>
      <c r="BE2" s="129"/>
      <c r="BF2" s="128"/>
      <c r="BG2" s="128"/>
      <c r="BH2" s="128"/>
      <c r="BI2" s="128"/>
    </row>
    <row r="3" spans="1:61" ht="15.75">
      <c r="A3" s="1" t="s">
        <v>196</v>
      </c>
      <c r="B3" s="111"/>
      <c r="C3" s="111"/>
      <c r="D3" s="111"/>
      <c r="E3" s="111"/>
      <c r="F3" s="111"/>
      <c r="G3" s="111"/>
      <c r="H3" s="111"/>
      <c r="I3" s="111"/>
      <c r="J3" s="111"/>
      <c r="K3" s="111"/>
      <c r="L3" s="111"/>
      <c r="M3" s="111"/>
      <c r="N3" s="111"/>
      <c r="O3" s="111"/>
      <c r="P3" s="111"/>
      <c r="Q3" s="111"/>
      <c r="R3" s="111"/>
      <c r="S3" s="129"/>
      <c r="T3" s="129"/>
      <c r="U3" s="129"/>
      <c r="V3" s="129"/>
      <c r="W3" s="129"/>
      <c r="X3" s="129"/>
      <c r="Y3" s="129"/>
      <c r="Z3" s="129"/>
      <c r="AA3" s="129"/>
      <c r="AB3" s="129"/>
      <c r="AC3" s="129"/>
      <c r="AD3" s="129"/>
      <c r="AE3" s="129"/>
      <c r="AF3" s="129"/>
      <c r="AG3" s="129"/>
      <c r="AH3" s="129"/>
      <c r="AI3" s="129"/>
      <c r="AJ3" s="129"/>
      <c r="AK3" s="129"/>
      <c r="AL3" s="129"/>
      <c r="AM3" s="129"/>
      <c r="AN3" s="129"/>
      <c r="AO3" s="129"/>
      <c r="AP3" s="129"/>
      <c r="AQ3" s="129"/>
      <c r="AR3" s="129"/>
      <c r="AS3" s="129"/>
      <c r="AT3" s="129"/>
      <c r="AU3" s="129"/>
      <c r="AV3" s="129"/>
      <c r="AW3" s="129"/>
      <c r="AX3" s="129"/>
      <c r="AY3" s="129"/>
      <c r="AZ3" s="129"/>
      <c r="BA3" s="129"/>
      <c r="BB3" s="129"/>
      <c r="BC3" s="129"/>
      <c r="BD3" s="129"/>
      <c r="BE3" s="129"/>
      <c r="BF3" s="128"/>
      <c r="BG3" s="128"/>
      <c r="BH3" s="128"/>
      <c r="BI3" s="128"/>
    </row>
    <row r="4" spans="1:61" ht="15.75">
      <c r="A4" s="1"/>
      <c r="B4" s="111"/>
      <c r="C4" s="111"/>
      <c r="D4" s="108"/>
      <c r="E4" s="108"/>
      <c r="F4" s="108"/>
      <c r="G4" s="108"/>
      <c r="H4" s="108"/>
      <c r="I4" s="108"/>
      <c r="J4" s="108"/>
      <c r="K4" s="108"/>
      <c r="L4" s="108"/>
      <c r="M4" s="108"/>
      <c r="N4" s="108"/>
      <c r="O4" s="2"/>
      <c r="P4" s="2"/>
      <c r="Q4" s="2"/>
      <c r="R4" s="2"/>
      <c r="S4" s="2"/>
      <c r="T4" s="2"/>
      <c r="U4" s="2"/>
      <c r="V4" s="2"/>
      <c r="W4" s="2"/>
      <c r="X4" s="2"/>
      <c r="Y4" s="2"/>
      <c r="Z4" s="2"/>
      <c r="AA4" s="2"/>
      <c r="AB4" s="2"/>
      <c r="AC4" s="2"/>
      <c r="AD4" s="2"/>
      <c r="AE4" s="2"/>
      <c r="AF4" s="2"/>
      <c r="AG4" s="2"/>
      <c r="AH4" s="2"/>
      <c r="AI4" s="2"/>
      <c r="AJ4" s="2"/>
      <c r="AK4" s="2"/>
      <c r="AL4" s="2"/>
      <c r="AM4" s="2"/>
      <c r="AN4" s="2"/>
      <c r="AO4" s="2"/>
      <c r="AP4" s="2"/>
      <c r="AQ4" s="2"/>
      <c r="AR4" s="2"/>
      <c r="AS4" s="2"/>
      <c r="AT4" s="2"/>
      <c r="AU4" s="2"/>
      <c r="AV4" s="2"/>
      <c r="AW4" s="2"/>
      <c r="AX4" s="2"/>
      <c r="AY4" s="2"/>
      <c r="AZ4" s="2"/>
      <c r="BA4" s="2"/>
      <c r="BB4" s="2"/>
      <c r="BC4" s="2"/>
      <c r="BD4" s="2"/>
      <c r="BE4" s="3"/>
      <c r="BF4" s="2"/>
      <c r="BG4" s="2"/>
      <c r="BH4" s="2"/>
      <c r="BI4" s="128"/>
    </row>
    <row r="5" spans="1:61" ht="15.75">
      <c r="A5" s="1" t="s">
        <v>2</v>
      </c>
      <c r="B5" s="111"/>
      <c r="C5" s="111"/>
      <c r="D5" s="2"/>
      <c r="E5" s="2"/>
      <c r="F5" s="2"/>
      <c r="G5" s="2"/>
      <c r="H5" s="2"/>
      <c r="I5" s="2"/>
      <c r="J5" s="2"/>
      <c r="K5" s="2"/>
      <c r="L5" s="2"/>
      <c r="M5" s="2"/>
      <c r="N5" s="2"/>
      <c r="O5" s="2"/>
      <c r="P5" s="2"/>
      <c r="Q5" s="2"/>
      <c r="R5" s="2"/>
      <c r="S5" s="2"/>
      <c r="T5" s="2"/>
      <c r="U5" s="2"/>
      <c r="V5" s="2"/>
      <c r="W5" s="2"/>
      <c r="X5" s="2"/>
      <c r="Y5" s="2"/>
      <c r="Z5" s="2"/>
      <c r="AA5" s="2"/>
      <c r="AB5" s="2"/>
      <c r="AC5" s="2"/>
      <c r="AD5" s="2"/>
      <c r="AE5" s="2"/>
      <c r="AF5" s="2"/>
      <c r="AG5" s="2"/>
      <c r="AH5" s="2"/>
      <c r="AI5" s="2"/>
      <c r="AJ5" s="2"/>
      <c r="AK5" s="2"/>
      <c r="AL5" s="2"/>
      <c r="AM5" s="2"/>
      <c r="AN5" s="2"/>
      <c r="AO5" s="2"/>
      <c r="AP5" s="2"/>
      <c r="AQ5" s="2"/>
      <c r="AR5" s="2"/>
      <c r="AS5" s="2"/>
      <c r="AT5" s="2"/>
      <c r="AU5" s="2"/>
      <c r="AV5" s="2"/>
      <c r="AW5" s="2"/>
      <c r="AX5" s="2"/>
      <c r="AY5" s="2"/>
      <c r="AZ5" s="2"/>
      <c r="BA5" s="2"/>
      <c r="BB5" s="2"/>
      <c r="BC5" s="2"/>
      <c r="BD5" s="2"/>
      <c r="BE5" s="3"/>
      <c r="BF5" s="2"/>
      <c r="BG5" s="2"/>
      <c r="BH5" s="2"/>
      <c r="BI5" s="128"/>
    </row>
    <row r="6" spans="1:61" ht="15.75">
      <c r="A6" s="1"/>
      <c r="B6" s="111"/>
      <c r="C6" s="111"/>
      <c r="D6" s="151"/>
      <c r="E6" s="151"/>
      <c r="F6" s="151"/>
      <c r="G6" s="151"/>
      <c r="H6" s="151"/>
      <c r="I6" s="151"/>
      <c r="J6" s="151"/>
      <c r="K6" s="151"/>
      <c r="L6" s="151"/>
      <c r="M6" s="151"/>
      <c r="N6" s="4"/>
      <c r="O6" s="4"/>
      <c r="P6" s="4"/>
      <c r="Q6" s="4"/>
      <c r="R6" s="4"/>
      <c r="S6" s="4"/>
      <c r="T6" s="4"/>
      <c r="U6" s="4"/>
      <c r="V6" s="4"/>
      <c r="W6" s="4"/>
      <c r="X6" s="4"/>
      <c r="Y6" s="4"/>
      <c r="Z6" s="4"/>
      <c r="AA6" s="4"/>
      <c r="AB6" s="4"/>
      <c r="AC6" s="4"/>
      <c r="AD6" s="4"/>
      <c r="AE6" s="4"/>
      <c r="AF6" s="4"/>
      <c r="AG6" s="4"/>
      <c r="AH6" s="4"/>
      <c r="AI6" s="4"/>
      <c r="AJ6" s="4"/>
      <c r="AK6" s="4"/>
      <c r="AL6" s="4"/>
      <c r="AM6" s="4"/>
      <c r="AN6" s="4"/>
      <c r="AO6" s="4"/>
      <c r="AP6" s="4"/>
      <c r="AQ6" s="4"/>
      <c r="AR6" s="4"/>
      <c r="AS6" s="4"/>
      <c r="AT6" s="4"/>
      <c r="AU6" s="4"/>
      <c r="AV6" s="4"/>
      <c r="AW6" s="4"/>
      <c r="AX6" s="4"/>
      <c r="AY6" s="4"/>
      <c r="AZ6" s="4"/>
      <c r="BA6" s="4"/>
      <c r="BB6" s="4"/>
      <c r="BC6" s="4"/>
      <c r="BD6" s="4"/>
      <c r="BE6" s="5"/>
      <c r="BF6" s="2"/>
      <c r="BG6" s="2"/>
      <c r="BH6" s="2"/>
      <c r="BI6" s="128"/>
    </row>
    <row r="7" spans="1:61" ht="15.75">
      <c r="A7" s="6" t="s">
        <v>183</v>
      </c>
      <c r="B7" s="111"/>
      <c r="C7" s="111"/>
      <c r="D7" s="151">
        <v>1374.4725219999998</v>
      </c>
      <c r="E7" s="151">
        <v>2226.1745220000003</v>
      </c>
      <c r="F7" s="151">
        <v>1682.876522</v>
      </c>
      <c r="G7" s="151">
        <v>1351.5985220000002</v>
      </c>
      <c r="H7" s="151">
        <v>2313.7105219999999</v>
      </c>
      <c r="I7" s="151">
        <v>2717.0907924800003</v>
      </c>
      <c r="J7" s="151">
        <v>1935.79334707</v>
      </c>
      <c r="K7" s="151">
        <v>1746.7524502799999</v>
      </c>
      <c r="L7" s="151">
        <v>1960.6969684999999</v>
      </c>
      <c r="M7" s="151">
        <v>1240.1904867200001</v>
      </c>
      <c r="N7" s="4">
        <v>3291.3093659277502</v>
      </c>
      <c r="O7" s="4">
        <v>1170.7949396394999</v>
      </c>
      <c r="P7" s="4">
        <v>1994.0101063955001</v>
      </c>
      <c r="Q7" s="4">
        <v>1847.7232456800002</v>
      </c>
      <c r="R7" s="4">
        <v>3096.2473692752501</v>
      </c>
      <c r="S7" s="4">
        <v>2714.1447158169999</v>
      </c>
      <c r="T7" s="4">
        <v>3667.1275465820004</v>
      </c>
      <c r="U7" s="4">
        <v>9923.7139972449986</v>
      </c>
      <c r="V7" s="4">
        <v>9699.7725177554421</v>
      </c>
      <c r="W7" s="4">
        <v>12512.496829267093</v>
      </c>
      <c r="X7" s="4">
        <v>11027.423652679201</v>
      </c>
      <c r="Y7" s="4">
        <v>14660.283365253643</v>
      </c>
      <c r="Z7" s="4">
        <v>46304.56406053665</v>
      </c>
      <c r="AA7" s="4">
        <v>108259.55776425995</v>
      </c>
      <c r="AB7" s="4">
        <v>111997.59208928247</v>
      </c>
      <c r="AC7" s="4">
        <v>165394.23495330635</v>
      </c>
      <c r="AD7" s="4">
        <v>240104.27096092893</v>
      </c>
      <c r="AE7" s="4">
        <v>359842.70920856047</v>
      </c>
      <c r="AF7" s="4">
        <v>297798.33402914775</v>
      </c>
      <c r="AG7" s="4">
        <v>346073.70590735617</v>
      </c>
      <c r="AH7" s="4">
        <v>447159.34897741734</v>
      </c>
      <c r="AI7" s="4">
        <v>324948.42116600659</v>
      </c>
      <c r="AJ7" s="4">
        <v>269754.79881605908</v>
      </c>
      <c r="AK7" s="4">
        <v>312868.42050664651</v>
      </c>
      <c r="AL7" s="4">
        <v>339338.43720932893</v>
      </c>
      <c r="AM7" s="4">
        <v>241426.83432173674</v>
      </c>
      <c r="AN7" s="4">
        <v>265125.32758191449</v>
      </c>
      <c r="AO7" s="4">
        <v>203283.8959967207</v>
      </c>
      <c r="AP7" s="4">
        <v>233291.80218818213</v>
      </c>
      <c r="AQ7" s="4">
        <v>305135.43681806372</v>
      </c>
      <c r="AR7" s="4">
        <v>224864.66172046744</v>
      </c>
      <c r="AS7" s="4">
        <v>200610.37376807083</v>
      </c>
      <c r="AT7" s="4">
        <v>339382.63442247547</v>
      </c>
      <c r="AU7" s="4">
        <v>349867.05255157361</v>
      </c>
      <c r="AV7" s="4">
        <v>359258.17507268471</v>
      </c>
      <c r="AW7" s="4">
        <v>372221.65380709787</v>
      </c>
      <c r="AX7" s="4">
        <v>282037.96462508693</v>
      </c>
      <c r="AY7" s="4">
        <v>191600.69003234425</v>
      </c>
      <c r="AZ7" s="4">
        <v>184612.00792008385</v>
      </c>
      <c r="BA7" s="4">
        <v>177474.0170863705</v>
      </c>
      <c r="BB7" s="4">
        <v>173039.28044548124</v>
      </c>
      <c r="BC7" s="4">
        <v>143463.68971428397</v>
      </c>
      <c r="BD7" s="4">
        <v>468905.20239075343</v>
      </c>
      <c r="BE7" s="5">
        <v>497695.85224255658</v>
      </c>
      <c r="BF7" s="5">
        <v>197141.85342580284</v>
      </c>
      <c r="BG7" s="5">
        <v>179134.75474998695</v>
      </c>
      <c r="BH7" s="151">
        <v>183867</v>
      </c>
      <c r="BI7" s="128"/>
    </row>
    <row r="8" spans="1:61" ht="15.75">
      <c r="A8" s="6" t="s">
        <v>3</v>
      </c>
      <c r="B8" s="111"/>
      <c r="C8" s="111"/>
      <c r="D8" s="151">
        <v>25</v>
      </c>
      <c r="E8" s="254">
        <v>25</v>
      </c>
      <c r="F8" s="254">
        <v>25</v>
      </c>
      <c r="G8" s="254">
        <v>25</v>
      </c>
      <c r="H8" s="254">
        <v>25</v>
      </c>
      <c r="I8" s="254">
        <v>0</v>
      </c>
      <c r="J8" s="254">
        <v>13.5</v>
      </c>
      <c r="K8" s="254">
        <v>14.2</v>
      </c>
      <c r="L8" s="254">
        <v>14.8</v>
      </c>
      <c r="M8" s="254">
        <v>0</v>
      </c>
      <c r="N8" s="254">
        <v>0</v>
      </c>
      <c r="O8" s="254">
        <v>0</v>
      </c>
      <c r="P8" s="254">
        <v>0</v>
      </c>
      <c r="Q8" s="254">
        <v>0</v>
      </c>
      <c r="R8" s="254">
        <v>0</v>
      </c>
      <c r="S8" s="254">
        <v>15</v>
      </c>
      <c r="T8" s="254">
        <v>16</v>
      </c>
      <c r="U8" s="254">
        <v>16</v>
      </c>
      <c r="V8" s="254">
        <v>17.490920791692499</v>
      </c>
      <c r="W8" s="254">
        <v>19.026016257090312</v>
      </c>
      <c r="X8" s="254">
        <v>19.962833062951191</v>
      </c>
      <c r="Y8" s="254">
        <v>20.160295585397055</v>
      </c>
      <c r="Z8" s="254">
        <v>21.501406514449044</v>
      </c>
      <c r="AA8" s="254">
        <v>22.758740469208139</v>
      </c>
      <c r="AB8" s="254">
        <v>974.52661539586984</v>
      </c>
      <c r="AC8" s="254">
        <v>3520.530680196729</v>
      </c>
      <c r="AD8" s="254">
        <v>5922.7754988077104</v>
      </c>
      <c r="AE8" s="254">
        <v>5903.3103388647169</v>
      </c>
      <c r="AF8" s="254">
        <v>6385.0566783910381</v>
      </c>
      <c r="AG8" s="254">
        <v>6528.0787592740235</v>
      </c>
      <c r="AH8" s="254">
        <v>6532.8799438983115</v>
      </c>
      <c r="AI8" s="254">
        <v>6690.8646665954802</v>
      </c>
      <c r="AJ8" s="254">
        <v>7315.7905366949753</v>
      </c>
      <c r="AK8" s="254">
        <v>7702.0844198455643</v>
      </c>
      <c r="AL8" s="254">
        <v>6581.604319084523</v>
      </c>
      <c r="AM8" s="254">
        <v>6749.1976545642719</v>
      </c>
      <c r="AN8" s="254">
        <v>4534.9567727281919</v>
      </c>
      <c r="AO8" s="254">
        <v>4417.5105821220332</v>
      </c>
      <c r="AP8" s="254">
        <v>4761.2303107576208</v>
      </c>
      <c r="AQ8" s="254">
        <v>4803.5749186432249</v>
      </c>
      <c r="AR8" s="254">
        <v>4751.7214172732165</v>
      </c>
      <c r="AS8" s="254">
        <v>4659.9128733457937</v>
      </c>
      <c r="AT8" s="254">
        <v>5160.4343865079718</v>
      </c>
      <c r="AU8" s="254">
        <v>7912.9578629640901</v>
      </c>
      <c r="AV8" s="254">
        <v>5154.4813154960557</v>
      </c>
      <c r="AW8" s="254">
        <v>4734.6624725445008</v>
      </c>
      <c r="AX8" s="254">
        <v>5202.1633001834016</v>
      </c>
      <c r="AY8" s="254">
        <v>5692.2666682834142</v>
      </c>
      <c r="AZ8" s="254">
        <v>5687.0785314254363</v>
      </c>
      <c r="BA8" s="254">
        <v>4504.048720338963</v>
      </c>
      <c r="BB8" s="254">
        <v>4472.0279578013942</v>
      </c>
      <c r="BC8" s="254">
        <v>4510.2777765940737</v>
      </c>
      <c r="BD8" s="254">
        <v>4550.4050748765712</v>
      </c>
      <c r="BE8" s="254">
        <v>4599.2702906927143</v>
      </c>
      <c r="BF8" s="254">
        <v>4361.7412054676124</v>
      </c>
      <c r="BG8" s="254">
        <v>6428.4168223244505</v>
      </c>
      <c r="BH8" s="254">
        <v>4114.2037348789281</v>
      </c>
      <c r="BI8" s="128"/>
    </row>
    <row r="9" spans="1:61" ht="15.75">
      <c r="A9" s="1" t="s">
        <v>197</v>
      </c>
      <c r="B9" s="111"/>
      <c r="C9" s="111"/>
      <c r="D9" s="151">
        <v>0</v>
      </c>
      <c r="E9" s="151">
        <v>0</v>
      </c>
      <c r="F9" s="151">
        <v>0</v>
      </c>
      <c r="G9" s="151">
        <v>0</v>
      </c>
      <c r="H9" s="151">
        <v>0</v>
      </c>
      <c r="I9" s="151">
        <v>0</v>
      </c>
      <c r="J9" s="151">
        <v>0</v>
      </c>
      <c r="K9" s="151">
        <v>0</v>
      </c>
      <c r="L9" s="151">
        <v>0</v>
      </c>
      <c r="M9" s="151">
        <v>0</v>
      </c>
      <c r="N9" s="4">
        <v>0</v>
      </c>
      <c r="O9" s="4">
        <v>0</v>
      </c>
      <c r="P9" s="4">
        <v>0</v>
      </c>
      <c r="Q9" s="4">
        <v>0</v>
      </c>
      <c r="R9" s="4">
        <v>0</v>
      </c>
      <c r="S9" s="4">
        <v>0</v>
      </c>
      <c r="T9" s="139">
        <v>0.3</v>
      </c>
      <c r="U9" s="4">
        <v>0</v>
      </c>
      <c r="V9" s="4">
        <v>0</v>
      </c>
      <c r="W9" s="254">
        <v>0</v>
      </c>
      <c r="X9" s="139">
        <v>0.1</v>
      </c>
      <c r="Y9" s="4">
        <v>2</v>
      </c>
      <c r="Z9" s="4">
        <v>0.5</v>
      </c>
      <c r="AA9" s="4">
        <v>1.3</v>
      </c>
      <c r="AB9" s="139">
        <v>0.4</v>
      </c>
      <c r="AC9" s="4">
        <v>24</v>
      </c>
      <c r="AD9" s="254">
        <v>48</v>
      </c>
      <c r="AE9" s="254">
        <v>147</v>
      </c>
      <c r="AF9" s="254">
        <v>700</v>
      </c>
      <c r="AG9" s="254">
        <v>626</v>
      </c>
      <c r="AH9" s="254">
        <v>1757</v>
      </c>
      <c r="AI9" s="254">
        <v>1775</v>
      </c>
      <c r="AJ9" s="254">
        <v>1993</v>
      </c>
      <c r="AK9" s="254">
        <v>1281</v>
      </c>
      <c r="AL9" s="254">
        <v>1637</v>
      </c>
      <c r="AM9" s="254">
        <v>2275</v>
      </c>
      <c r="AN9" s="254">
        <v>2656</v>
      </c>
      <c r="AO9" s="254">
        <v>2786</v>
      </c>
      <c r="AP9" s="254">
        <v>2647</v>
      </c>
      <c r="AQ9" s="254">
        <v>2839</v>
      </c>
      <c r="AR9" s="254">
        <v>3064</v>
      </c>
      <c r="AS9" s="254">
        <v>2354</v>
      </c>
      <c r="AT9" s="254">
        <v>1487</v>
      </c>
      <c r="AU9" s="254">
        <v>1426</v>
      </c>
      <c r="AV9" s="254">
        <v>724</v>
      </c>
      <c r="AW9" s="254">
        <v>880</v>
      </c>
      <c r="AX9" s="254">
        <v>1019</v>
      </c>
      <c r="AY9" s="254">
        <v>1205</v>
      </c>
      <c r="AZ9" s="254">
        <v>1752</v>
      </c>
      <c r="BA9" s="254">
        <v>1593</v>
      </c>
      <c r="BB9" s="254">
        <v>631</v>
      </c>
      <c r="BC9" s="254">
        <v>701</v>
      </c>
      <c r="BD9" s="254">
        <v>761</v>
      </c>
      <c r="BE9" s="254">
        <v>888</v>
      </c>
      <c r="BF9" s="254">
        <v>852</v>
      </c>
      <c r="BG9" s="254">
        <v>873</v>
      </c>
      <c r="BH9" s="254">
        <v>896</v>
      </c>
      <c r="BI9" s="128"/>
    </row>
    <row r="10" spans="1:61" ht="15.75">
      <c r="A10" s="6" t="s">
        <v>4</v>
      </c>
      <c r="B10" s="111"/>
      <c r="C10" s="111"/>
      <c r="D10" s="151">
        <v>0</v>
      </c>
      <c r="E10" s="254">
        <v>584</v>
      </c>
      <c r="F10" s="254">
        <v>270</v>
      </c>
      <c r="G10" s="254">
        <v>0</v>
      </c>
      <c r="H10" s="254">
        <v>270</v>
      </c>
      <c r="I10" s="254">
        <v>364</v>
      </c>
      <c r="J10" s="254">
        <v>480</v>
      </c>
      <c r="K10" s="254">
        <v>110</v>
      </c>
      <c r="L10" s="254">
        <v>484</v>
      </c>
      <c r="M10" s="254">
        <v>100</v>
      </c>
      <c r="N10" s="254">
        <v>2112</v>
      </c>
      <c r="O10" s="254">
        <v>0</v>
      </c>
      <c r="P10" s="254">
        <v>499</v>
      </c>
      <c r="Q10" s="254">
        <v>0</v>
      </c>
      <c r="R10" s="254">
        <v>1300</v>
      </c>
      <c r="S10" s="254">
        <v>230</v>
      </c>
      <c r="T10" s="254">
        <v>280</v>
      </c>
      <c r="U10" s="254">
        <v>260</v>
      </c>
      <c r="V10" s="254">
        <v>2985</v>
      </c>
      <c r="W10" s="254">
        <v>3167</v>
      </c>
      <c r="X10" s="254">
        <v>3671</v>
      </c>
      <c r="Y10" s="254">
        <v>3598</v>
      </c>
      <c r="Z10" s="254">
        <v>896</v>
      </c>
      <c r="AA10" s="254">
        <v>9771</v>
      </c>
      <c r="AB10" s="254">
        <v>4431</v>
      </c>
      <c r="AC10" s="254">
        <v>17890</v>
      </c>
      <c r="AD10" s="254">
        <v>22955</v>
      </c>
      <c r="AE10" s="254">
        <v>34513.199999999997</v>
      </c>
      <c r="AF10" s="254">
        <v>18023</v>
      </c>
      <c r="AG10" s="254">
        <v>26588</v>
      </c>
      <c r="AH10" s="254">
        <v>24417.4</v>
      </c>
      <c r="AI10" s="254">
        <v>74800</v>
      </c>
      <c r="AJ10" s="254">
        <v>28488</v>
      </c>
      <c r="AK10" s="254">
        <v>28192</v>
      </c>
      <c r="AL10" s="254">
        <v>34787</v>
      </c>
      <c r="AM10" s="254">
        <v>30129</v>
      </c>
      <c r="AN10" s="254">
        <v>60950</v>
      </c>
      <c r="AO10" s="254">
        <v>15820.7</v>
      </c>
      <c r="AP10" s="254">
        <v>17908.400000000001</v>
      </c>
      <c r="AQ10" s="254">
        <v>25873.200000000001</v>
      </c>
      <c r="AR10" s="254">
        <v>41613.699999999997</v>
      </c>
      <c r="AS10" s="254">
        <v>35838.6</v>
      </c>
      <c r="AT10" s="254">
        <v>31989.599999999999</v>
      </c>
      <c r="AU10" s="254">
        <v>12152.9</v>
      </c>
      <c r="AV10" s="254">
        <v>60344.1</v>
      </c>
      <c r="AW10" s="254">
        <v>72951</v>
      </c>
      <c r="AX10" s="254">
        <v>31863.1</v>
      </c>
      <c r="AY10" s="254">
        <v>32702</v>
      </c>
      <c r="AZ10" s="254">
        <v>45721</v>
      </c>
      <c r="BA10" s="254">
        <v>40086</v>
      </c>
      <c r="BB10" s="254">
        <v>43825</v>
      </c>
      <c r="BC10" s="254">
        <v>37412</v>
      </c>
      <c r="BD10" s="254">
        <v>52846</v>
      </c>
      <c r="BE10" s="254">
        <v>33117</v>
      </c>
      <c r="BF10" s="254">
        <v>31418</v>
      </c>
      <c r="BG10" s="254">
        <v>21374</v>
      </c>
      <c r="BH10" s="254">
        <v>13441</v>
      </c>
      <c r="BI10" s="128"/>
    </row>
    <row r="11" spans="1:61" ht="15.75">
      <c r="A11" s="6" t="s">
        <v>5</v>
      </c>
      <c r="B11" s="112"/>
      <c r="C11" s="112"/>
      <c r="D11" s="151">
        <v>0</v>
      </c>
      <c r="E11" s="151">
        <v>0</v>
      </c>
      <c r="F11" s="151">
        <v>0</v>
      </c>
      <c r="G11" s="151">
        <v>0</v>
      </c>
      <c r="H11" s="151">
        <v>277</v>
      </c>
      <c r="I11" s="151">
        <v>780</v>
      </c>
      <c r="J11" s="151">
        <v>171.5</v>
      </c>
      <c r="K11" s="151">
        <v>105</v>
      </c>
      <c r="L11" s="151">
        <v>603</v>
      </c>
      <c r="M11" s="151">
        <v>261</v>
      </c>
      <c r="N11" s="4">
        <v>118.34999999999998</v>
      </c>
      <c r="O11" s="254">
        <v>171.85</v>
      </c>
      <c r="P11" s="254">
        <v>458.62</v>
      </c>
      <c r="Q11" s="254">
        <v>666.6099999999999</v>
      </c>
      <c r="R11" s="254">
        <v>684.18</v>
      </c>
      <c r="S11" s="254">
        <v>856.03699999999992</v>
      </c>
      <c r="T11" s="254">
        <v>1163.989</v>
      </c>
      <c r="U11" s="254">
        <v>8552.7779999999984</v>
      </c>
      <c r="V11" s="254">
        <v>2253.9189999999999</v>
      </c>
      <c r="W11" s="254">
        <v>2717.377</v>
      </c>
      <c r="X11" s="254">
        <v>3324.3899999999994</v>
      </c>
      <c r="Y11" s="254">
        <v>4135.7130000000006</v>
      </c>
      <c r="Z11" s="254">
        <v>5390.7959999999975</v>
      </c>
      <c r="AA11" s="254">
        <v>6405.1520000000019</v>
      </c>
      <c r="AB11" s="254">
        <v>9648.2860000000001</v>
      </c>
      <c r="AC11" s="254">
        <v>15207.322</v>
      </c>
      <c r="AD11" s="254">
        <v>20570.006999999991</v>
      </c>
      <c r="AE11" s="254">
        <v>23724.072999999993</v>
      </c>
      <c r="AF11" s="254">
        <v>35092.830000000009</v>
      </c>
      <c r="AG11" s="254">
        <v>59976.665000000001</v>
      </c>
      <c r="AH11" s="254">
        <v>58688.905999999988</v>
      </c>
      <c r="AI11" s="254">
        <v>55612.849000000009</v>
      </c>
      <c r="AJ11" s="254">
        <v>60722.113999999994</v>
      </c>
      <c r="AK11" s="254">
        <v>66648.710000000021</v>
      </c>
      <c r="AL11" s="254">
        <v>125668.55600000004</v>
      </c>
      <c r="AM11" s="254">
        <v>99763.922615894044</v>
      </c>
      <c r="AN11" s="254">
        <v>101504.11783727532</v>
      </c>
      <c r="AO11" s="254">
        <v>94697.103999999978</v>
      </c>
      <c r="AP11" s="254">
        <v>94380.311000000016</v>
      </c>
      <c r="AQ11" s="254">
        <v>109428.89000000001</v>
      </c>
      <c r="AR11" s="254">
        <v>95696.848999999987</v>
      </c>
      <c r="AS11" s="254">
        <v>78918.458999999973</v>
      </c>
      <c r="AT11" s="254">
        <v>162129.28899999996</v>
      </c>
      <c r="AU11" s="254">
        <v>174808.57</v>
      </c>
      <c r="AV11" s="254">
        <v>141139.11900000004</v>
      </c>
      <c r="AW11" s="254">
        <v>149622.56600000002</v>
      </c>
      <c r="AX11" s="254">
        <v>177768.25499999998</v>
      </c>
      <c r="AY11" s="254">
        <v>100778.08700000004</v>
      </c>
      <c r="AZ11" s="254">
        <v>79010.861000000019</v>
      </c>
      <c r="BA11" s="254">
        <v>80497.789999999979</v>
      </c>
      <c r="BB11" s="254">
        <v>87348.325000000026</v>
      </c>
      <c r="BC11" s="254">
        <v>73462.44200000001</v>
      </c>
      <c r="BD11" s="254">
        <v>70249.164999999964</v>
      </c>
      <c r="BE11" s="254">
        <v>423403.99400000001</v>
      </c>
      <c r="BF11" s="254">
        <v>100765.19400000002</v>
      </c>
      <c r="BG11" s="254">
        <v>73121.675999999992</v>
      </c>
      <c r="BH11" s="254">
        <v>79106</v>
      </c>
      <c r="BI11" s="128"/>
    </row>
    <row r="12" spans="1:61" ht="15.75">
      <c r="A12" s="6" t="s">
        <v>6</v>
      </c>
      <c r="B12" s="112"/>
      <c r="C12" s="112"/>
      <c r="D12" s="145">
        <v>0</v>
      </c>
      <c r="E12" s="145">
        <v>0</v>
      </c>
      <c r="F12" s="145">
        <v>0</v>
      </c>
      <c r="G12" s="145">
        <v>0</v>
      </c>
      <c r="H12" s="145">
        <v>0</v>
      </c>
      <c r="I12" s="145">
        <v>0</v>
      </c>
      <c r="J12" s="145">
        <v>0</v>
      </c>
      <c r="K12" s="145">
        <v>0</v>
      </c>
      <c r="L12" s="145">
        <v>0</v>
      </c>
      <c r="M12" s="145">
        <v>0</v>
      </c>
      <c r="N12" s="145">
        <v>113</v>
      </c>
      <c r="O12" s="145">
        <v>141.19999999999996</v>
      </c>
      <c r="P12" s="145">
        <v>191.30000000000004</v>
      </c>
      <c r="Q12" s="145">
        <v>321.90000000000003</v>
      </c>
      <c r="R12" s="145">
        <v>233.79999999999998</v>
      </c>
      <c r="S12" s="145">
        <v>311.00000000000006</v>
      </c>
      <c r="T12" s="145">
        <v>360.00000000000011</v>
      </c>
      <c r="U12" s="145">
        <v>789.60000000000014</v>
      </c>
      <c r="V12" s="145">
        <v>1393.6</v>
      </c>
      <c r="W12" s="145">
        <v>1391.3000000000002</v>
      </c>
      <c r="X12" s="145">
        <v>1343.1299999999999</v>
      </c>
      <c r="Y12" s="145">
        <v>1628.3</v>
      </c>
      <c r="Z12" s="145">
        <v>2725.4999999999991</v>
      </c>
      <c r="AA12" s="145">
        <v>3044.6999999999994</v>
      </c>
      <c r="AB12" s="145">
        <v>4509.3</v>
      </c>
      <c r="AC12" s="145">
        <v>6718.4000000000005</v>
      </c>
      <c r="AD12" s="145">
        <v>7217.9</v>
      </c>
      <c r="AE12" s="145">
        <v>11950.000000000004</v>
      </c>
      <c r="AF12" s="145">
        <v>12800.9</v>
      </c>
      <c r="AG12" s="145">
        <v>16494.579999999998</v>
      </c>
      <c r="AH12" s="145">
        <v>25870.65</v>
      </c>
      <c r="AI12" s="145">
        <v>28660.829999999998</v>
      </c>
      <c r="AJ12" s="145">
        <v>20367.61</v>
      </c>
      <c r="AK12" s="145">
        <v>25208.919999999995</v>
      </c>
      <c r="AL12" s="145">
        <v>30717.910000000003</v>
      </c>
      <c r="AM12" s="145">
        <v>18694.540000000005</v>
      </c>
      <c r="AN12" s="145">
        <v>16517.979999999996</v>
      </c>
      <c r="AO12" s="145">
        <v>14239.579999999998</v>
      </c>
      <c r="AP12" s="145">
        <v>15160.730000000007</v>
      </c>
      <c r="AQ12" s="145">
        <v>14226.24</v>
      </c>
      <c r="AR12" s="145">
        <v>11157.060000000001</v>
      </c>
      <c r="AS12" s="145">
        <v>9971.9300000000021</v>
      </c>
      <c r="AT12" s="145">
        <v>9473.6799999999985</v>
      </c>
      <c r="AU12" s="145">
        <v>9709.1699999999983</v>
      </c>
      <c r="AV12" s="145">
        <v>10172.979999999998</v>
      </c>
      <c r="AW12" s="145">
        <v>10207.98</v>
      </c>
      <c r="AX12" s="145">
        <v>9543.7899999999991</v>
      </c>
      <c r="AY12" s="145">
        <v>7337.4400000000023</v>
      </c>
      <c r="AZ12" s="145">
        <v>7039.3758000000007</v>
      </c>
      <c r="BA12" s="145">
        <v>4413.7099999999991</v>
      </c>
      <c r="BB12" s="145">
        <v>4193.6100000000006</v>
      </c>
      <c r="BC12" s="145">
        <v>4150.09</v>
      </c>
      <c r="BD12" s="145">
        <v>3713.5000000000005</v>
      </c>
      <c r="BE12" s="145">
        <v>3494.5499999999997</v>
      </c>
      <c r="BF12" s="145">
        <v>4118.2000000000007</v>
      </c>
      <c r="BG12" s="145">
        <v>3349.26</v>
      </c>
      <c r="BH12" s="254">
        <v>3250</v>
      </c>
      <c r="BI12" s="128"/>
    </row>
    <row r="13" spans="1:61" ht="15.75">
      <c r="A13" s="6" t="s">
        <v>7</v>
      </c>
      <c r="B13" s="112"/>
      <c r="C13" s="112"/>
      <c r="D13" s="151">
        <v>0</v>
      </c>
      <c r="E13" s="254">
        <v>0</v>
      </c>
      <c r="F13" s="254">
        <v>0</v>
      </c>
      <c r="G13" s="254">
        <v>0</v>
      </c>
      <c r="H13" s="254">
        <v>0</v>
      </c>
      <c r="I13" s="254">
        <v>0</v>
      </c>
      <c r="J13" s="254">
        <v>0</v>
      </c>
      <c r="K13" s="254">
        <v>0</v>
      </c>
      <c r="L13" s="254">
        <v>0</v>
      </c>
      <c r="M13" s="254">
        <v>0</v>
      </c>
      <c r="N13" s="254">
        <v>130</v>
      </c>
      <c r="O13" s="254">
        <v>0</v>
      </c>
      <c r="P13" s="254">
        <v>0</v>
      </c>
      <c r="Q13" s="254">
        <v>0</v>
      </c>
      <c r="R13" s="254">
        <v>0</v>
      </c>
      <c r="S13" s="254">
        <v>0</v>
      </c>
      <c r="T13" s="254">
        <v>1357</v>
      </c>
      <c r="U13" s="254">
        <v>0</v>
      </c>
      <c r="V13" s="254">
        <v>2249</v>
      </c>
      <c r="W13" s="254">
        <v>3949</v>
      </c>
      <c r="X13" s="254">
        <v>1965</v>
      </c>
      <c r="Y13" s="254">
        <v>4461.6769999999997</v>
      </c>
      <c r="Z13" s="254">
        <v>33788.700128750002</v>
      </c>
      <c r="AA13" s="254">
        <v>83925.805745569902</v>
      </c>
      <c r="AB13" s="254">
        <v>80866.366559967297</v>
      </c>
      <c r="AC13" s="254">
        <v>120610.74148366718</v>
      </c>
      <c r="AD13" s="254">
        <v>151192.14773267877</v>
      </c>
      <c r="AE13" s="254">
        <v>222760.71879025333</v>
      </c>
      <c r="AF13" s="254">
        <v>218664.9473507567</v>
      </c>
      <c r="AG13" s="254">
        <v>230535.58214808215</v>
      </c>
      <c r="AH13" s="254">
        <v>263838.51303351903</v>
      </c>
      <c r="AI13" s="254">
        <v>147449.22317842348</v>
      </c>
      <c r="AJ13" s="254">
        <v>148837.89297501626</v>
      </c>
      <c r="AK13" s="254">
        <v>176348.78654657103</v>
      </c>
      <c r="AL13" s="254">
        <v>139410.3468099231</v>
      </c>
      <c r="AM13" s="254">
        <v>83559.331854848686</v>
      </c>
      <c r="AN13" s="254">
        <v>78698.531277888891</v>
      </c>
      <c r="AO13" s="254">
        <v>71150.634632915404</v>
      </c>
      <c r="AP13" s="254">
        <v>31509.734343996828</v>
      </c>
      <c r="AQ13" s="254">
        <v>23405.400341080618</v>
      </c>
      <c r="AR13" s="254">
        <v>23462.03484495197</v>
      </c>
      <c r="AS13" s="254">
        <v>24013.908402661582</v>
      </c>
      <c r="AT13" s="254">
        <v>27595.13419386225</v>
      </c>
      <c r="AU13" s="254">
        <v>27910.716426684772</v>
      </c>
      <c r="AV13" s="254">
        <v>27649.30291846635</v>
      </c>
      <c r="AW13" s="254">
        <v>24840.714947719269</v>
      </c>
      <c r="AX13" s="254">
        <v>26466.616163586088</v>
      </c>
      <c r="AY13" s="254">
        <v>11030.594958636024</v>
      </c>
      <c r="AZ13" s="254">
        <v>9289.1337936369291</v>
      </c>
      <c r="BA13" s="254">
        <v>9288.9984476817372</v>
      </c>
      <c r="BB13" s="254">
        <v>9921.1660244742488</v>
      </c>
      <c r="BC13" s="254">
        <v>9167.1558015506289</v>
      </c>
      <c r="BD13" s="254">
        <v>9146.9504137531894</v>
      </c>
      <c r="BE13" s="254">
        <v>8721.6321701801371</v>
      </c>
      <c r="BF13" s="254">
        <v>9110.5404898387496</v>
      </c>
      <c r="BG13" s="254">
        <v>9268.7597891408495</v>
      </c>
      <c r="BH13" s="254">
        <v>8203.1957285609078</v>
      </c>
      <c r="BI13" s="128"/>
    </row>
    <row r="14" spans="1:61" ht="15.75">
      <c r="A14" s="6" t="s">
        <v>8</v>
      </c>
      <c r="B14" s="112"/>
      <c r="C14" s="112"/>
      <c r="D14" s="145">
        <v>1349.4725219999998</v>
      </c>
      <c r="E14" s="145">
        <v>1408.174522</v>
      </c>
      <c r="F14" s="145">
        <v>1387.876522</v>
      </c>
      <c r="G14" s="145">
        <v>1326.5985220000002</v>
      </c>
      <c r="H14" s="145">
        <v>1357.7105219999999</v>
      </c>
      <c r="I14" s="145">
        <v>1573.0907924800001</v>
      </c>
      <c r="J14" s="145">
        <v>1270.79334707</v>
      </c>
      <c r="K14" s="145">
        <v>1227.5524502799999</v>
      </c>
      <c r="L14" s="145">
        <v>858.89696849999996</v>
      </c>
      <c r="M14" s="145">
        <v>879.19048672000008</v>
      </c>
      <c r="N14" s="145">
        <v>817.95936592775001</v>
      </c>
      <c r="O14" s="145">
        <v>857.74493963949999</v>
      </c>
      <c r="P14" s="145">
        <v>845.09010639550002</v>
      </c>
      <c r="Q14" s="145">
        <v>859.21324568000011</v>
      </c>
      <c r="R14" s="145">
        <v>878.26736927525019</v>
      </c>
      <c r="S14" s="145">
        <v>842.1077158170001</v>
      </c>
      <c r="T14" s="145">
        <v>333.83854658200005</v>
      </c>
      <c r="U14" s="145">
        <v>303.33599724500016</v>
      </c>
      <c r="V14" s="145">
        <v>330.76259696375018</v>
      </c>
      <c r="W14" s="145">
        <v>369.79381301000024</v>
      </c>
      <c r="X14" s="145">
        <v>374.8408196162502</v>
      </c>
      <c r="Y14" s="145">
        <v>171.53070000000002</v>
      </c>
      <c r="Z14" s="145">
        <v>94.720680000000016</v>
      </c>
      <c r="AA14" s="145">
        <v>85.485450000000014</v>
      </c>
      <c r="AB14" s="145">
        <v>163.28179000000003</v>
      </c>
      <c r="AC14" s="145">
        <v>200.02948000000001</v>
      </c>
      <c r="AD14" s="145">
        <v>89.029420000000016</v>
      </c>
      <c r="AE14" s="145">
        <v>5303.7957699999997</v>
      </c>
      <c r="AF14" s="145">
        <v>5615</v>
      </c>
      <c r="AG14" s="145">
        <v>2060</v>
      </c>
      <c r="AH14" s="145">
        <v>383</v>
      </c>
      <c r="AI14" s="145">
        <v>406</v>
      </c>
      <c r="AJ14" s="145">
        <v>1713</v>
      </c>
      <c r="AK14" s="145">
        <v>453</v>
      </c>
      <c r="AL14" s="145">
        <v>482.02008032128515</v>
      </c>
      <c r="AM14" s="145">
        <v>84.06946915698569</v>
      </c>
      <c r="AN14" s="145">
        <v>81.511808964585882</v>
      </c>
      <c r="AO14" s="145">
        <v>78.366781683289418</v>
      </c>
      <c r="AP14" s="145">
        <v>29884.396533427662</v>
      </c>
      <c r="AQ14" s="145">
        <v>39869.131558339861</v>
      </c>
      <c r="AR14" s="145">
        <v>44975.296458242243</v>
      </c>
      <c r="AS14" s="145">
        <v>44682.563492063491</v>
      </c>
      <c r="AT14" s="145">
        <v>97595.496842105262</v>
      </c>
      <c r="AU14" s="145">
        <v>105393.73826192477</v>
      </c>
      <c r="AV14" s="145">
        <v>103546.19183872225</v>
      </c>
      <c r="AW14" s="145">
        <v>107685.73038683407</v>
      </c>
      <c r="AX14" s="145">
        <v>29622.040161317425</v>
      </c>
      <c r="AY14" s="145">
        <v>32480.301405424761</v>
      </c>
      <c r="AZ14" s="145">
        <v>35778.558795021476</v>
      </c>
      <c r="BA14" s="145">
        <v>36646.469918349809</v>
      </c>
      <c r="BB14" s="145">
        <v>15816.151463205584</v>
      </c>
      <c r="BC14" s="145">
        <v>13948.724136139257</v>
      </c>
      <c r="BD14" s="145">
        <v>327539.18190212373</v>
      </c>
      <c r="BE14" s="145">
        <v>15220.405781683683</v>
      </c>
      <c r="BF14" s="145">
        <v>46512.177730496456</v>
      </c>
      <c r="BG14" s="145">
        <v>64716.64213852166</v>
      </c>
      <c r="BH14" s="254">
        <v>74601.952217845523</v>
      </c>
      <c r="BI14" s="128"/>
    </row>
    <row r="15" spans="1:61" ht="15.75">
      <c r="A15" s="6" t="s">
        <v>9</v>
      </c>
      <c r="B15" s="112"/>
      <c r="C15" s="112"/>
      <c r="D15" s="151">
        <v>0</v>
      </c>
      <c r="E15" s="254">
        <v>209</v>
      </c>
      <c r="F15" s="254">
        <v>0</v>
      </c>
      <c r="G15" s="254">
        <v>0</v>
      </c>
      <c r="H15" s="254">
        <v>384</v>
      </c>
      <c r="I15" s="254">
        <v>0</v>
      </c>
      <c r="J15" s="254">
        <v>0</v>
      </c>
      <c r="K15" s="254">
        <v>290</v>
      </c>
      <c r="L15" s="254">
        <v>0</v>
      </c>
      <c r="M15" s="254">
        <v>0</v>
      </c>
      <c r="N15" s="254">
        <v>0</v>
      </c>
      <c r="O15" s="254">
        <v>0</v>
      </c>
      <c r="P15" s="254">
        <v>0</v>
      </c>
      <c r="Q15" s="254">
        <v>0</v>
      </c>
      <c r="R15" s="254">
        <v>0</v>
      </c>
      <c r="S15" s="254">
        <v>460</v>
      </c>
      <c r="T15" s="254">
        <v>156</v>
      </c>
      <c r="U15" s="254">
        <v>2</v>
      </c>
      <c r="V15" s="254">
        <v>470</v>
      </c>
      <c r="W15" s="254">
        <v>899</v>
      </c>
      <c r="X15" s="254">
        <v>329</v>
      </c>
      <c r="Y15" s="254">
        <v>642.90236966824637</v>
      </c>
      <c r="Z15" s="254">
        <v>3386.8458452722066</v>
      </c>
      <c r="AA15" s="254">
        <v>5003.3558282208587</v>
      </c>
      <c r="AB15" s="254">
        <v>11404.431123919308</v>
      </c>
      <c r="AC15" s="254">
        <v>1223.2113094424551</v>
      </c>
      <c r="AD15" s="254">
        <v>32109.411309442457</v>
      </c>
      <c r="AE15" s="254">
        <v>55540.611309442458</v>
      </c>
      <c r="AF15" s="254">
        <v>516.6</v>
      </c>
      <c r="AG15" s="254">
        <v>3264.8</v>
      </c>
      <c r="AH15" s="254">
        <v>65671</v>
      </c>
      <c r="AI15" s="254">
        <v>9553.6543209876545</v>
      </c>
      <c r="AJ15" s="254">
        <v>317.39130434782612</v>
      </c>
      <c r="AK15" s="254">
        <v>7033.9195402298847</v>
      </c>
      <c r="AL15" s="254">
        <v>53.999999999999993</v>
      </c>
      <c r="AM15" s="254">
        <v>171.77272727272725</v>
      </c>
      <c r="AN15" s="254">
        <v>182.22988505747128</v>
      </c>
      <c r="AO15" s="254">
        <v>94</v>
      </c>
      <c r="AP15" s="254">
        <v>37040</v>
      </c>
      <c r="AQ15" s="254">
        <v>84690</v>
      </c>
      <c r="AR15" s="254">
        <v>144</v>
      </c>
      <c r="AS15" s="254">
        <v>171</v>
      </c>
      <c r="AT15" s="254">
        <v>3952</v>
      </c>
      <c r="AU15" s="254">
        <v>10553</v>
      </c>
      <c r="AV15" s="254">
        <v>10528</v>
      </c>
      <c r="AW15" s="254">
        <v>1299</v>
      </c>
      <c r="AX15" s="254">
        <v>553</v>
      </c>
      <c r="AY15" s="254">
        <v>375</v>
      </c>
      <c r="AZ15" s="254">
        <v>334</v>
      </c>
      <c r="BA15" s="254">
        <v>444</v>
      </c>
      <c r="BB15" s="254">
        <v>6832</v>
      </c>
      <c r="BC15" s="254">
        <v>112</v>
      </c>
      <c r="BD15" s="254">
        <v>99</v>
      </c>
      <c r="BE15" s="254">
        <v>8251</v>
      </c>
      <c r="BF15" s="254">
        <v>4</v>
      </c>
      <c r="BG15" s="254">
        <v>3</v>
      </c>
      <c r="BH15" s="239">
        <v>255</v>
      </c>
      <c r="BI15" s="128"/>
    </row>
    <row r="16" spans="1:61" ht="15.75">
      <c r="A16" s="6"/>
      <c r="B16" s="112"/>
      <c r="C16" s="112"/>
      <c r="D16" s="10"/>
      <c r="E16" s="10"/>
      <c r="F16" s="10"/>
      <c r="G16" s="10"/>
      <c r="H16" s="10"/>
      <c r="I16" s="10"/>
      <c r="J16" s="10"/>
      <c r="K16" s="10"/>
      <c r="L16" s="10"/>
      <c r="M16" s="10"/>
      <c r="N16" s="10"/>
      <c r="O16" s="10"/>
      <c r="P16" s="10"/>
      <c r="Q16" s="10"/>
      <c r="R16" s="10"/>
      <c r="S16" s="10"/>
      <c r="T16" s="11"/>
      <c r="U16" s="11"/>
      <c r="V16" s="11"/>
      <c r="W16" s="11"/>
      <c r="X16" s="11"/>
      <c r="Y16" s="11"/>
      <c r="Z16" s="11"/>
      <c r="AA16" s="11"/>
      <c r="AB16" s="11"/>
      <c r="AC16" s="11"/>
      <c r="AD16" s="11"/>
      <c r="AE16" s="11"/>
      <c r="AF16" s="11"/>
      <c r="AG16" s="11"/>
      <c r="AH16" s="11"/>
      <c r="AI16" s="11"/>
      <c r="AJ16" s="11"/>
      <c r="AK16" s="11"/>
      <c r="AL16" s="11"/>
      <c r="AM16" s="11"/>
      <c r="AN16" s="11"/>
      <c r="AO16" s="11"/>
      <c r="AP16" s="11"/>
      <c r="AQ16" s="11"/>
      <c r="AR16" s="11"/>
      <c r="AS16" s="11"/>
      <c r="AT16" s="11"/>
      <c r="AU16" s="11"/>
      <c r="AV16" s="11"/>
      <c r="AW16" s="11"/>
      <c r="AX16" s="11"/>
      <c r="AY16" s="11"/>
      <c r="AZ16" s="11"/>
      <c r="BA16" s="11"/>
      <c r="BB16" s="11"/>
      <c r="BC16" s="11"/>
      <c r="BD16" s="11"/>
      <c r="BE16" s="12"/>
      <c r="BF16" s="11"/>
      <c r="BG16" s="11"/>
      <c r="BH16" s="2"/>
      <c r="BI16" s="128"/>
    </row>
    <row r="17" spans="1:61" s="141" customFormat="1" ht="15.75">
      <c r="A17" s="6" t="s">
        <v>188</v>
      </c>
      <c r="B17" s="112"/>
      <c r="C17" s="112"/>
      <c r="D17" s="145">
        <v>1374.4725219999998</v>
      </c>
      <c r="E17" s="145">
        <v>2226.1745220000003</v>
      </c>
      <c r="F17" s="145">
        <v>1682.876522</v>
      </c>
      <c r="G17" s="145">
        <v>1351.5985220000002</v>
      </c>
      <c r="H17" s="145">
        <v>2313.7105219999999</v>
      </c>
      <c r="I17" s="145">
        <v>2717.0907924800003</v>
      </c>
      <c r="J17" s="145">
        <v>1935.79334707</v>
      </c>
      <c r="K17" s="145">
        <v>1746.7524502799999</v>
      </c>
      <c r="L17" s="145">
        <v>1960.6969684999999</v>
      </c>
      <c r="M17" s="145">
        <v>1240.1904867200001</v>
      </c>
      <c r="N17" s="145">
        <v>3291.3093659277502</v>
      </c>
      <c r="O17" s="145">
        <v>1170.7949396394999</v>
      </c>
      <c r="P17" s="145">
        <v>1994.0101063955001</v>
      </c>
      <c r="Q17" s="145">
        <v>1847.7232456800002</v>
      </c>
      <c r="R17" s="145">
        <v>3096.2473692752501</v>
      </c>
      <c r="S17" s="145">
        <v>2714.1447158169999</v>
      </c>
      <c r="T17" s="145">
        <v>3667.1275465820004</v>
      </c>
      <c r="U17" s="145">
        <v>9923.7139972449986</v>
      </c>
      <c r="V17" s="145">
        <v>9699.7725177554421</v>
      </c>
      <c r="W17" s="145">
        <v>12512.496829267093</v>
      </c>
      <c r="X17" s="145">
        <v>11027.423652679201</v>
      </c>
      <c r="Y17" s="145">
        <v>14660.283365253643</v>
      </c>
      <c r="Z17" s="145">
        <v>46304.56406053665</v>
      </c>
      <c r="AA17" s="145">
        <v>108259.55776425995</v>
      </c>
      <c r="AB17" s="145">
        <v>111997.59208928247</v>
      </c>
      <c r="AC17" s="145">
        <v>165394.23495330635</v>
      </c>
      <c r="AD17" s="145">
        <v>240104.27096092893</v>
      </c>
      <c r="AE17" s="145">
        <v>359842.70920856047</v>
      </c>
      <c r="AF17" s="145">
        <v>297798.33402914775</v>
      </c>
      <c r="AG17" s="145">
        <v>346073.70590735617</v>
      </c>
      <c r="AH17" s="145">
        <v>447159.34897741734</v>
      </c>
      <c r="AI17" s="145">
        <v>324948.42116600659</v>
      </c>
      <c r="AJ17" s="145">
        <v>269754.79881605908</v>
      </c>
      <c r="AK17" s="145">
        <v>312868.42050664651</v>
      </c>
      <c r="AL17" s="145">
        <v>339338.43720932893</v>
      </c>
      <c r="AM17" s="145">
        <v>241426.83432173674</v>
      </c>
      <c r="AN17" s="145">
        <v>265125.32758191449</v>
      </c>
      <c r="AO17" s="145">
        <v>203283.8959967207</v>
      </c>
      <c r="AP17" s="145">
        <v>233291.80218818213</v>
      </c>
      <c r="AQ17" s="145">
        <v>305135.43681806372</v>
      </c>
      <c r="AR17" s="145">
        <v>224864.66172046744</v>
      </c>
      <c r="AS17" s="145">
        <v>200610.37376807083</v>
      </c>
      <c r="AT17" s="145">
        <v>339382.63442247547</v>
      </c>
      <c r="AU17" s="145">
        <v>349867.05255157361</v>
      </c>
      <c r="AV17" s="145">
        <v>359258.17507268471</v>
      </c>
      <c r="AW17" s="145">
        <v>372221.65380709787</v>
      </c>
      <c r="AX17" s="145">
        <v>282037.96462508693</v>
      </c>
      <c r="AY17" s="145">
        <v>191600.69003234425</v>
      </c>
      <c r="AZ17" s="145">
        <v>184612.00792008385</v>
      </c>
      <c r="BA17" s="145">
        <v>177474.0170863705</v>
      </c>
      <c r="BB17" s="145">
        <v>173039.28044548124</v>
      </c>
      <c r="BC17" s="145">
        <v>143463.68971428397</v>
      </c>
      <c r="BD17" s="145">
        <v>468905.20239075343</v>
      </c>
      <c r="BE17" s="145">
        <v>497695.85224255658</v>
      </c>
      <c r="BF17" s="145">
        <v>197141.85342580284</v>
      </c>
      <c r="BG17" s="145">
        <v>179134.75474998695</v>
      </c>
      <c r="BH17" s="145">
        <v>183867</v>
      </c>
      <c r="BI17" s="128"/>
    </row>
    <row r="18" spans="1:61" s="141" customFormat="1" ht="15.75">
      <c r="A18" s="6" t="s">
        <v>185</v>
      </c>
      <c r="B18" s="112"/>
      <c r="C18" s="112"/>
      <c r="D18" s="145">
        <v>368.60159999999996</v>
      </c>
      <c r="E18" s="145">
        <v>377.75479999999999</v>
      </c>
      <c r="F18" s="145">
        <v>386.90800000000002</v>
      </c>
      <c r="G18" s="145">
        <v>301.08119999999991</v>
      </c>
      <c r="H18" s="145">
        <v>307.64439999999991</v>
      </c>
      <c r="I18" s="145">
        <v>314.2075999999999</v>
      </c>
      <c r="J18" s="145">
        <v>0</v>
      </c>
      <c r="K18" s="145">
        <v>0</v>
      </c>
      <c r="L18" s="145">
        <v>0</v>
      </c>
      <c r="M18" s="145">
        <v>0</v>
      </c>
      <c r="N18" s="145">
        <v>0</v>
      </c>
      <c r="O18" s="145">
        <v>0</v>
      </c>
      <c r="P18" s="145">
        <v>0</v>
      </c>
      <c r="Q18" s="145">
        <v>0</v>
      </c>
      <c r="R18" s="145">
        <v>0</v>
      </c>
      <c r="S18" s="145">
        <v>0</v>
      </c>
      <c r="T18" s="145">
        <v>0</v>
      </c>
      <c r="U18" s="145">
        <v>0</v>
      </c>
      <c r="V18" s="145">
        <v>0</v>
      </c>
      <c r="W18" s="145">
        <v>0</v>
      </c>
      <c r="X18" s="145">
        <v>0</v>
      </c>
      <c r="Y18" s="145">
        <v>0</v>
      </c>
      <c r="Z18" s="145">
        <v>0</v>
      </c>
      <c r="AA18" s="145">
        <v>0</v>
      </c>
      <c r="AB18" s="145">
        <v>0</v>
      </c>
      <c r="AC18" s="145">
        <v>0</v>
      </c>
      <c r="AD18" s="145">
        <v>0</v>
      </c>
      <c r="AE18" s="145">
        <v>0</v>
      </c>
      <c r="AF18" s="145">
        <v>0</v>
      </c>
      <c r="AG18" s="145">
        <v>0</v>
      </c>
      <c r="AH18" s="145">
        <v>0</v>
      </c>
      <c r="AI18" s="145">
        <v>0</v>
      </c>
      <c r="AJ18" s="145">
        <v>0</v>
      </c>
      <c r="AK18" s="145">
        <v>0</v>
      </c>
      <c r="AL18" s="145">
        <v>0</v>
      </c>
      <c r="AM18" s="145">
        <v>0</v>
      </c>
      <c r="AN18" s="145">
        <v>0</v>
      </c>
      <c r="AO18" s="145">
        <v>0</v>
      </c>
      <c r="AP18" s="145">
        <v>0</v>
      </c>
      <c r="AQ18" s="145">
        <v>0</v>
      </c>
      <c r="AR18" s="145">
        <v>0</v>
      </c>
      <c r="AS18" s="145">
        <v>0</v>
      </c>
      <c r="AT18" s="145">
        <v>0</v>
      </c>
      <c r="AU18" s="145">
        <v>0</v>
      </c>
      <c r="AV18" s="145">
        <v>0</v>
      </c>
      <c r="AW18" s="145">
        <v>0</v>
      </c>
      <c r="AX18" s="145">
        <v>0</v>
      </c>
      <c r="AY18" s="145">
        <v>0</v>
      </c>
      <c r="AZ18" s="145">
        <v>0</v>
      </c>
      <c r="BA18" s="145">
        <v>0</v>
      </c>
      <c r="BB18" s="145">
        <v>0</v>
      </c>
      <c r="BC18" s="145">
        <v>0</v>
      </c>
      <c r="BD18" s="145">
        <v>312420</v>
      </c>
      <c r="BE18" s="145">
        <v>355519.23644676682</v>
      </c>
      <c r="BF18" s="145">
        <v>0</v>
      </c>
      <c r="BG18" s="145">
        <v>3325</v>
      </c>
      <c r="BH18" s="145">
        <v>25904</v>
      </c>
      <c r="BI18" s="128"/>
    </row>
    <row r="19" spans="1:61" s="141" customFormat="1" ht="15.75">
      <c r="A19" s="6" t="s">
        <v>186</v>
      </c>
      <c r="B19" s="112"/>
      <c r="C19" s="112"/>
      <c r="D19" s="145">
        <v>638.26342199999999</v>
      </c>
      <c r="E19" s="145">
        <v>1236.1106220000001</v>
      </c>
      <c r="F19" s="145">
        <v>935.95782200000008</v>
      </c>
      <c r="G19" s="145">
        <v>679.80502200000001</v>
      </c>
      <c r="H19" s="145">
        <v>1240.6522219999999</v>
      </c>
      <c r="I19" s="145">
        <v>1851.4994220000001</v>
      </c>
      <c r="J19" s="145">
        <v>1216.346622</v>
      </c>
      <c r="K19" s="145">
        <v>1151.8095819999999</v>
      </c>
      <c r="L19" s="145">
        <v>1458.7251819999999</v>
      </c>
      <c r="M19" s="145">
        <v>925.3311819999999</v>
      </c>
      <c r="N19" s="145">
        <v>2926.2441859999999</v>
      </c>
      <c r="O19" s="145">
        <v>817.74122999999997</v>
      </c>
      <c r="P19" s="145">
        <v>1493.9128060000003</v>
      </c>
      <c r="Q19" s="145">
        <v>1168.6444139999999</v>
      </c>
      <c r="R19" s="145">
        <v>2111.2606099999998</v>
      </c>
      <c r="S19" s="145">
        <v>1605.6203340000002</v>
      </c>
      <c r="T19" s="145">
        <v>1905.4491440000002</v>
      </c>
      <c r="U19" s="145">
        <v>7390.8336500000005</v>
      </c>
      <c r="V19" s="145">
        <v>5151.9181499999995</v>
      </c>
      <c r="W19" s="145">
        <v>5997.2016999999996</v>
      </c>
      <c r="X19" s="145">
        <v>4540.90445</v>
      </c>
      <c r="Y19" s="145">
        <v>8169.3490696682475</v>
      </c>
      <c r="Z19" s="145">
        <v>37039.472525272206</v>
      </c>
      <c r="AA19" s="145">
        <v>95147.043678816859</v>
      </c>
      <c r="AB19" s="145">
        <v>96588.490083842917</v>
      </c>
      <c r="AC19" s="145">
        <v>138515.55153318454</v>
      </c>
      <c r="AD19" s="145">
        <v>204080.14073559846</v>
      </c>
      <c r="AE19" s="145">
        <v>317491.73651193583</v>
      </c>
      <c r="AF19" s="145">
        <v>246382.31274213805</v>
      </c>
      <c r="AG19" s="145">
        <v>281214.74994456355</v>
      </c>
      <c r="AH19" s="145">
        <v>377339.31372652348</v>
      </c>
      <c r="AI19" s="145">
        <v>245476.5251818033</v>
      </c>
      <c r="AJ19" s="145">
        <v>192957.70386028121</v>
      </c>
      <c r="AK19" s="145">
        <v>225989.50861518126</v>
      </c>
      <c r="AL19" s="145">
        <v>216880.08797221936</v>
      </c>
      <c r="AM19" s="145">
        <v>121986.7548435027</v>
      </c>
      <c r="AN19" s="145">
        <v>156394.32185600899</v>
      </c>
      <c r="AO19" s="145">
        <v>104998.33595897364</v>
      </c>
      <c r="AP19" s="145">
        <v>137594.62981006104</v>
      </c>
      <c r="AQ19" s="145">
        <v>217655.0981474827</v>
      </c>
      <c r="AR19" s="145">
        <v>143331.65845377764</v>
      </c>
      <c r="AS19" s="145">
        <v>110992.85944558759</v>
      </c>
      <c r="AT19" s="145">
        <v>236936.21689108477</v>
      </c>
      <c r="AU19" s="145">
        <v>250396.41270725228</v>
      </c>
      <c r="AV19" s="145">
        <v>247835.46688543298</v>
      </c>
      <c r="AW19" s="145">
        <v>270805.50069855899</v>
      </c>
      <c r="AX19" s="145">
        <v>150579.80106675957</v>
      </c>
      <c r="AY19" s="145">
        <v>107183.12</v>
      </c>
      <c r="AZ19" s="145">
        <v>100202.9958</v>
      </c>
      <c r="BA19" s="145">
        <v>95241.459999999992</v>
      </c>
      <c r="BB19" s="145">
        <v>78611.320000000007</v>
      </c>
      <c r="BC19" s="145">
        <v>60943.89</v>
      </c>
      <c r="BD19" s="145">
        <v>61405.62</v>
      </c>
      <c r="BE19" s="145">
        <v>69046.539999999994</v>
      </c>
      <c r="BF19" s="145">
        <v>98770.36</v>
      </c>
      <c r="BG19" s="145">
        <v>110962.52</v>
      </c>
      <c r="BH19" s="254">
        <v>95630</v>
      </c>
      <c r="BI19" s="128"/>
    </row>
    <row r="20" spans="1:61" s="141" customFormat="1" ht="15.75">
      <c r="A20" s="6" t="s">
        <v>184</v>
      </c>
      <c r="B20" s="112"/>
      <c r="C20" s="112"/>
      <c r="D20" s="145">
        <v>53.546999999999997</v>
      </c>
      <c r="E20" s="145">
        <v>71.977499999999992</v>
      </c>
      <c r="F20" s="145">
        <v>75.408000000000001</v>
      </c>
      <c r="G20" s="145">
        <v>78.838499999999996</v>
      </c>
      <c r="H20" s="145">
        <v>82.269000000000005</v>
      </c>
      <c r="I20" s="145">
        <v>85.6995</v>
      </c>
      <c r="J20" s="145">
        <v>239.405</v>
      </c>
      <c r="K20" s="145">
        <v>129.048</v>
      </c>
      <c r="L20" s="145">
        <v>320.69100000000003</v>
      </c>
      <c r="M20" s="145">
        <v>127.334</v>
      </c>
      <c r="N20" s="145">
        <v>99.23</v>
      </c>
      <c r="O20" s="145">
        <v>122.81</v>
      </c>
      <c r="P20" s="145">
        <v>269.21000000000004</v>
      </c>
      <c r="Q20" s="145">
        <v>440.89</v>
      </c>
      <c r="R20" s="145">
        <v>719.28</v>
      </c>
      <c r="S20" s="145">
        <v>739.00699999999995</v>
      </c>
      <c r="T20" s="145">
        <v>1322.7759999999998</v>
      </c>
      <c r="U20" s="145">
        <v>2195.1259999999997</v>
      </c>
      <c r="V20" s="145">
        <v>4155.17</v>
      </c>
      <c r="W20" s="145">
        <v>6132.367000000002</v>
      </c>
      <c r="X20" s="145">
        <v>6110.01</v>
      </c>
      <c r="Y20" s="145">
        <v>6069.2929999999988</v>
      </c>
      <c r="Z20" s="145">
        <v>8540.9086287499977</v>
      </c>
      <c r="AA20" s="145">
        <v>10066.089500000002</v>
      </c>
      <c r="AB20" s="145">
        <v>10265.21015867393</v>
      </c>
      <c r="AC20" s="145">
        <v>17149.17004141401</v>
      </c>
      <c r="AD20" s="145">
        <v>21444.399395468299</v>
      </c>
      <c r="AE20" s="145">
        <v>25958.997457586534</v>
      </c>
      <c r="AF20" s="145">
        <v>28947.112456777155</v>
      </c>
      <c r="AG20" s="145">
        <v>39678.41775788652</v>
      </c>
      <c r="AH20" s="145">
        <v>43984.730870286687</v>
      </c>
      <c r="AI20" s="145">
        <v>47918.979839177868</v>
      </c>
      <c r="AJ20" s="145">
        <v>48467.309684886037</v>
      </c>
      <c r="AK20" s="145">
        <v>52803.236997675034</v>
      </c>
      <c r="AL20" s="145">
        <v>72129.658142139378</v>
      </c>
      <c r="AM20" s="145">
        <v>66938.717355395362</v>
      </c>
      <c r="AN20" s="145">
        <v>63469.283702128152</v>
      </c>
      <c r="AO20" s="145">
        <v>62586.09134563015</v>
      </c>
      <c r="AP20" s="145">
        <v>61461.401098774659</v>
      </c>
      <c r="AQ20" s="145">
        <v>52544.103575543522</v>
      </c>
      <c r="AR20" s="145">
        <v>45783.529698141399</v>
      </c>
      <c r="AS20" s="145">
        <v>51602.54190548855</v>
      </c>
      <c r="AT20" s="145">
        <v>63327.761124705401</v>
      </c>
      <c r="AU20" s="145">
        <v>56888.372222154212</v>
      </c>
      <c r="AV20" s="145">
        <v>66858.734833231152</v>
      </c>
      <c r="AW20" s="145">
        <v>59480.239568220815</v>
      </c>
      <c r="AX20" s="145">
        <v>104776.14891810148</v>
      </c>
      <c r="AY20" s="145">
        <v>54950.991084261666</v>
      </c>
      <c r="AZ20" s="145">
        <v>46185.636825343478</v>
      </c>
      <c r="BA20" s="145">
        <v>45968.233442617267</v>
      </c>
      <c r="BB20" s="145">
        <v>52607.892517824745</v>
      </c>
      <c r="BC20" s="145">
        <v>37779.895888617866</v>
      </c>
      <c r="BD20" s="145">
        <v>39960.006049411073</v>
      </c>
      <c r="BE20" s="145">
        <v>33948.913400081772</v>
      </c>
      <c r="BF20" s="145">
        <v>33030.36513588344</v>
      </c>
      <c r="BG20" s="145">
        <v>33610.166300006473</v>
      </c>
      <c r="BH20" s="254">
        <v>32695</v>
      </c>
      <c r="BI20" s="128"/>
    </row>
    <row r="21" spans="1:61" s="141" customFormat="1" ht="15.75">
      <c r="A21" s="6" t="s">
        <v>187</v>
      </c>
      <c r="B21" s="112"/>
      <c r="C21" s="112"/>
      <c r="D21" s="145">
        <v>314.06049999999982</v>
      </c>
      <c r="E21" s="145">
        <v>540.33160000000021</v>
      </c>
      <c r="F21" s="145">
        <v>284.60270000000003</v>
      </c>
      <c r="G21" s="145">
        <v>291.87380000000036</v>
      </c>
      <c r="H21" s="145">
        <v>683.14490000000001</v>
      </c>
      <c r="I21" s="145">
        <v>465.68427048000052</v>
      </c>
      <c r="J21" s="145">
        <v>480.04172506999998</v>
      </c>
      <c r="K21" s="145">
        <v>465.89486828000008</v>
      </c>
      <c r="L21" s="145">
        <v>181.28078649999998</v>
      </c>
      <c r="M21" s="145">
        <v>187.52530472000018</v>
      </c>
      <c r="N21" s="145">
        <v>265.83517992775023</v>
      </c>
      <c r="O21" s="145">
        <v>230.24370963949997</v>
      </c>
      <c r="P21" s="145">
        <v>230.88730039549978</v>
      </c>
      <c r="Q21" s="145">
        <v>238.18883168000036</v>
      </c>
      <c r="R21" s="145">
        <v>265.70675927525031</v>
      </c>
      <c r="S21" s="145">
        <v>369.51738181699977</v>
      </c>
      <c r="T21" s="145">
        <v>438.90240258200038</v>
      </c>
      <c r="U21" s="145">
        <v>337.75434724499837</v>
      </c>
      <c r="V21" s="145">
        <v>392.68436775544251</v>
      </c>
      <c r="W21" s="145">
        <v>382.92812926709121</v>
      </c>
      <c r="X21" s="145">
        <v>376.50920267920083</v>
      </c>
      <c r="Y21" s="145">
        <v>421.64129558539662</v>
      </c>
      <c r="Z21" s="145">
        <v>724.18290651444659</v>
      </c>
      <c r="AA21" s="145">
        <v>3046.4245854430919</v>
      </c>
      <c r="AB21" s="145">
        <v>5143.8918467656185</v>
      </c>
      <c r="AC21" s="145">
        <v>9729.5133787078048</v>
      </c>
      <c r="AD21" s="145">
        <v>14579.730829862176</v>
      </c>
      <c r="AE21" s="145">
        <v>16391.975239038104</v>
      </c>
      <c r="AF21" s="145">
        <v>22468.908830232547</v>
      </c>
      <c r="AG21" s="145">
        <v>25180.538204906101</v>
      </c>
      <c r="AH21" s="145">
        <v>25835.304380607166</v>
      </c>
      <c r="AI21" s="145">
        <v>31552.916145025425</v>
      </c>
      <c r="AJ21" s="145">
        <v>28329.785270891829</v>
      </c>
      <c r="AK21" s="145">
        <v>34075.674893790216</v>
      </c>
      <c r="AL21" s="145">
        <v>50328.691094970185</v>
      </c>
      <c r="AM21" s="145">
        <v>52501.362122838676</v>
      </c>
      <c r="AN21" s="145">
        <v>45261.722023777351</v>
      </c>
      <c r="AO21" s="145">
        <v>35699.46869211692</v>
      </c>
      <c r="AP21" s="145">
        <v>34235.771279346431</v>
      </c>
      <c r="AQ21" s="145">
        <v>34936.235095037504</v>
      </c>
      <c r="AR21" s="145">
        <v>35749.473568548405</v>
      </c>
      <c r="AS21" s="145">
        <v>38014.972416994693</v>
      </c>
      <c r="AT21" s="145">
        <v>39118.656406685302</v>
      </c>
      <c r="AU21" s="145">
        <v>42582.267622167114</v>
      </c>
      <c r="AV21" s="145">
        <v>44563.973354020578</v>
      </c>
      <c r="AW21" s="145">
        <v>41935.91354031807</v>
      </c>
      <c r="AX21" s="145">
        <v>26682.014640225883</v>
      </c>
      <c r="AY21" s="145">
        <v>29466.578948082592</v>
      </c>
      <c r="AZ21" s="145">
        <v>38223.37529474037</v>
      </c>
      <c r="BA21" s="145">
        <v>36264.32364375324</v>
      </c>
      <c r="BB21" s="145">
        <v>41820.067927656492</v>
      </c>
      <c r="BC21" s="145">
        <v>44739.903825666108</v>
      </c>
      <c r="BD21" s="145">
        <v>55119.576341342363</v>
      </c>
      <c r="BE21" s="145">
        <v>39181.162395707986</v>
      </c>
      <c r="BF21" s="145">
        <v>65341.128289919398</v>
      </c>
      <c r="BG21" s="145">
        <v>31237.068449980477</v>
      </c>
      <c r="BH21" s="145">
        <v>29638</v>
      </c>
      <c r="BI21" s="128"/>
    </row>
    <row r="22" spans="1:61" s="141" customFormat="1" ht="15.75">
      <c r="A22" s="6"/>
      <c r="B22" s="112"/>
      <c r="C22" s="112"/>
      <c r="D22" s="10"/>
      <c r="E22" s="10"/>
      <c r="F22" s="10"/>
      <c r="G22" s="10"/>
      <c r="H22" s="10"/>
      <c r="I22" s="10"/>
      <c r="J22" s="10"/>
      <c r="K22" s="10"/>
      <c r="L22" s="10"/>
      <c r="M22" s="10"/>
      <c r="N22" s="10"/>
      <c r="O22" s="10"/>
      <c r="P22" s="10"/>
      <c r="Q22" s="10"/>
      <c r="R22" s="10"/>
      <c r="S22" s="10"/>
      <c r="T22" s="157"/>
      <c r="U22" s="157"/>
      <c r="V22" s="157"/>
      <c r="W22" s="157"/>
      <c r="X22" s="157"/>
      <c r="Y22" s="157"/>
      <c r="Z22" s="157"/>
      <c r="AA22" s="157"/>
      <c r="AB22" s="157"/>
      <c r="AC22" s="157"/>
      <c r="AD22" s="157"/>
      <c r="AE22" s="157"/>
      <c r="AF22" s="157"/>
      <c r="AG22" s="157"/>
      <c r="AH22" s="157"/>
      <c r="AI22" s="157"/>
      <c r="AJ22" s="157"/>
      <c r="AK22" s="157"/>
      <c r="AL22" s="157"/>
      <c r="AM22" s="157"/>
      <c r="AN22" s="157"/>
      <c r="AO22" s="157"/>
      <c r="AP22" s="157"/>
      <c r="AQ22" s="157"/>
      <c r="AR22" s="157"/>
      <c r="AS22" s="157"/>
      <c r="AT22" s="157"/>
      <c r="AU22" s="157"/>
      <c r="AV22" s="157"/>
      <c r="AW22" s="157"/>
      <c r="AX22" s="157"/>
      <c r="AY22" s="157"/>
      <c r="AZ22" s="157"/>
      <c r="BA22" s="157"/>
      <c r="BB22" s="157"/>
      <c r="BC22" s="157"/>
      <c r="BD22" s="157"/>
      <c r="BE22" s="158"/>
      <c r="BF22" s="11"/>
      <c r="BG22" s="11"/>
      <c r="BH22" s="2"/>
      <c r="BI22" s="128"/>
    </row>
    <row r="23" spans="1:61" ht="15.75">
      <c r="A23" s="6" t="s">
        <v>10</v>
      </c>
      <c r="B23" s="112"/>
      <c r="C23" s="112"/>
      <c r="D23" s="13"/>
      <c r="E23" s="13"/>
      <c r="F23" s="13"/>
      <c r="G23" s="13"/>
      <c r="H23" s="13"/>
      <c r="I23" s="13"/>
      <c r="J23" s="13"/>
      <c r="K23" s="13"/>
      <c r="L23" s="13"/>
      <c r="M23" s="13"/>
      <c r="N23" s="13"/>
      <c r="O23" s="13"/>
      <c r="P23" s="13"/>
      <c r="Q23" s="13"/>
      <c r="R23" s="13"/>
      <c r="S23" s="13"/>
      <c r="T23" s="14"/>
      <c r="U23" s="14"/>
      <c r="V23" s="14"/>
      <c r="W23" s="14"/>
      <c r="X23" s="14"/>
      <c r="Y23" s="14"/>
      <c r="Z23" s="14"/>
      <c r="AA23" s="14"/>
      <c r="AB23" s="14"/>
      <c r="AC23" s="14"/>
      <c r="AD23" s="14"/>
      <c r="AE23" s="14"/>
      <c r="AF23" s="14"/>
      <c r="AG23" s="14"/>
      <c r="AH23" s="14"/>
      <c r="AI23" s="14"/>
      <c r="AJ23" s="14"/>
      <c r="AK23" s="14"/>
      <c r="AL23" s="14"/>
      <c r="AM23" s="14"/>
      <c r="AN23" s="14"/>
      <c r="AO23" s="14"/>
      <c r="AP23" s="14"/>
      <c r="AQ23" s="14"/>
      <c r="AR23" s="14"/>
      <c r="AS23" s="14"/>
      <c r="AT23" s="14"/>
      <c r="AU23" s="14"/>
      <c r="AV23" s="14"/>
      <c r="AW23" s="14"/>
      <c r="AX23" s="14"/>
      <c r="AY23" s="14"/>
      <c r="AZ23" s="14"/>
      <c r="BA23" s="14"/>
      <c r="BB23" s="14"/>
      <c r="BC23" s="14"/>
      <c r="BD23" s="14"/>
      <c r="BE23" s="14"/>
      <c r="BF23" s="15"/>
      <c r="BG23" s="15"/>
      <c r="BH23" s="2"/>
      <c r="BI23" s="128"/>
    </row>
    <row r="24" spans="1:61" ht="15.75">
      <c r="A24" s="6" t="s">
        <v>11</v>
      </c>
      <c r="B24" s="112"/>
      <c r="C24" s="112"/>
      <c r="D24" s="10">
        <v>7.1999999999999993</v>
      </c>
      <c r="E24" s="10">
        <v>9.4488188976377945</v>
      </c>
      <c r="F24" s="10">
        <v>8.1481481481481488</v>
      </c>
      <c r="G24" s="10">
        <v>7.3529411764705888</v>
      </c>
      <c r="H24" s="10">
        <v>9.2857142857142865</v>
      </c>
      <c r="I24" s="10">
        <v>9.7222222222222232</v>
      </c>
      <c r="J24" s="10">
        <v>8.1081081081081088</v>
      </c>
      <c r="K24" s="10">
        <v>8.724832214765101</v>
      </c>
      <c r="L24" s="10">
        <v>8.4967320261437909</v>
      </c>
      <c r="M24" s="10">
        <v>6.4935064935064926</v>
      </c>
      <c r="N24" s="10">
        <v>17.948717948717949</v>
      </c>
      <c r="O24" s="10">
        <v>23.75</v>
      </c>
      <c r="P24" s="10">
        <v>28.125</v>
      </c>
      <c r="Q24" s="10">
        <v>29.012345679012348</v>
      </c>
      <c r="R24" s="10">
        <v>29.629629629629626</v>
      </c>
      <c r="S24" s="10">
        <v>31.360946745562128</v>
      </c>
      <c r="T24" s="10">
        <v>32.558139534883722</v>
      </c>
      <c r="U24" s="10">
        <v>31.395348837209301</v>
      </c>
      <c r="V24" s="10">
        <v>34.857142857142861</v>
      </c>
      <c r="W24" s="10">
        <v>34.254143646408842</v>
      </c>
      <c r="X24" s="10">
        <v>36.263736263736263</v>
      </c>
      <c r="Y24" s="10">
        <v>40.760869565217391</v>
      </c>
      <c r="Z24" s="10">
        <v>41.304347826086953</v>
      </c>
      <c r="AA24" s="10">
        <v>43.78378378378379</v>
      </c>
      <c r="AB24" s="10">
        <v>45.161290322580641</v>
      </c>
      <c r="AC24" s="10">
        <v>45.698924731182792</v>
      </c>
      <c r="AD24" s="10">
        <v>48.128342245989302</v>
      </c>
      <c r="AE24" s="10">
        <v>47.058823529411761</v>
      </c>
      <c r="AF24" s="10">
        <v>48.936170212765958</v>
      </c>
      <c r="AG24" s="10">
        <v>51.595744680851062</v>
      </c>
      <c r="AH24" s="10">
        <v>52.941176470588239</v>
      </c>
      <c r="AI24" s="10">
        <v>48.543689320388353</v>
      </c>
      <c r="AJ24" s="10">
        <v>51.94174757281553</v>
      </c>
      <c r="AK24" s="10">
        <v>52.631578947368418</v>
      </c>
      <c r="AL24" s="10">
        <v>53.333333333333336</v>
      </c>
      <c r="AM24" s="10">
        <v>52.380952380952387</v>
      </c>
      <c r="AN24" s="10">
        <v>52.857142857142861</v>
      </c>
      <c r="AO24" s="10">
        <v>52.380952380952387</v>
      </c>
      <c r="AP24" s="10">
        <v>53.80952380952381</v>
      </c>
      <c r="AQ24" s="10">
        <v>52.380952380952387</v>
      </c>
      <c r="AR24" s="10">
        <v>51.428571428571423</v>
      </c>
      <c r="AS24" s="10">
        <v>51.428571428571423</v>
      </c>
      <c r="AT24" s="10">
        <v>52.132701421800952</v>
      </c>
      <c r="AU24" s="10">
        <v>51.184834123222743</v>
      </c>
      <c r="AV24" s="10">
        <v>48.341232227488149</v>
      </c>
      <c r="AW24" s="10">
        <v>48.81516587677725</v>
      </c>
      <c r="AX24" s="10">
        <v>48.113207547169814</v>
      </c>
      <c r="AY24" s="10">
        <v>47.169811320754718</v>
      </c>
      <c r="AZ24" s="10">
        <v>47.887323943661968</v>
      </c>
      <c r="BA24" s="10">
        <v>46.009389671361504</v>
      </c>
      <c r="BB24" s="10">
        <v>42.25352112676056</v>
      </c>
      <c r="BC24" s="10">
        <v>42.990654205607477</v>
      </c>
      <c r="BD24" s="10">
        <v>42.523364485981304</v>
      </c>
      <c r="BE24" s="10">
        <v>45.32710280373832</v>
      </c>
      <c r="BF24" s="10">
        <v>41.121495327102799</v>
      </c>
      <c r="BG24" s="10">
        <v>41.588785046728972</v>
      </c>
      <c r="BH24" s="10">
        <v>37.383177570093459</v>
      </c>
      <c r="BI24" s="128"/>
    </row>
    <row r="25" spans="1:61" ht="15.75">
      <c r="A25" s="6" t="s">
        <v>12</v>
      </c>
      <c r="B25" s="112"/>
      <c r="C25" s="112"/>
      <c r="D25" s="10"/>
      <c r="E25" s="10"/>
      <c r="F25" s="10"/>
      <c r="G25" s="10"/>
      <c r="H25" s="10"/>
      <c r="I25" s="10"/>
      <c r="J25" s="10"/>
      <c r="K25" s="10"/>
      <c r="L25" s="10"/>
      <c r="M25" s="10"/>
      <c r="N25" s="10"/>
      <c r="O25" s="10"/>
      <c r="P25" s="10"/>
      <c r="Q25" s="10"/>
      <c r="R25" s="10"/>
      <c r="S25" s="10"/>
      <c r="T25" s="16"/>
      <c r="U25" s="16"/>
      <c r="V25" s="16"/>
      <c r="W25" s="16"/>
      <c r="X25" s="16"/>
      <c r="Y25" s="16"/>
      <c r="Z25" s="16"/>
      <c r="AA25" s="16"/>
      <c r="AB25" s="16"/>
      <c r="AC25" s="16"/>
      <c r="AD25" s="16"/>
      <c r="AE25" s="16"/>
      <c r="AF25" s="16"/>
      <c r="AG25" s="16"/>
      <c r="AH25" s="16"/>
      <c r="AI25" s="16"/>
      <c r="AJ25" s="16"/>
      <c r="AK25" s="16"/>
      <c r="AL25" s="16"/>
      <c r="AM25" s="16"/>
      <c r="AN25" s="16"/>
      <c r="AO25" s="16"/>
      <c r="AP25" s="16"/>
      <c r="AQ25" s="16"/>
      <c r="AR25" s="16"/>
      <c r="AS25" s="16"/>
      <c r="AT25" s="16"/>
      <c r="AU25" s="16"/>
      <c r="AV25" s="16"/>
      <c r="AW25" s="16"/>
      <c r="AX25" s="16"/>
      <c r="AY25" s="16"/>
      <c r="AZ25" s="16">
        <v>13.848008407968186</v>
      </c>
      <c r="BA25" s="16">
        <v>11.706778576998222</v>
      </c>
      <c r="BB25" s="16">
        <v>12.420291908743092</v>
      </c>
      <c r="BC25" s="16">
        <v>9.0293431932383701</v>
      </c>
      <c r="BD25" s="16">
        <v>13.281660370909329</v>
      </c>
      <c r="BE25" s="16">
        <v>8.875007034723394</v>
      </c>
      <c r="BF25" s="16">
        <v>10.334868421052631</v>
      </c>
      <c r="BG25" s="16">
        <v>6.8726688102893885</v>
      </c>
      <c r="BH25" s="16">
        <v>4.4654485049833887</v>
      </c>
      <c r="BI25" s="128"/>
    </row>
    <row r="26" spans="1:61" ht="15.75">
      <c r="A26" s="6" t="s">
        <v>13</v>
      </c>
      <c r="B26" s="112"/>
      <c r="C26" s="112"/>
      <c r="D26" s="11"/>
      <c r="E26" s="11"/>
      <c r="F26" s="11"/>
      <c r="G26" s="11"/>
      <c r="H26" s="11"/>
      <c r="I26" s="11"/>
      <c r="J26" s="11"/>
      <c r="K26" s="11"/>
      <c r="L26" s="11"/>
      <c r="M26" s="11"/>
      <c r="N26" s="11"/>
      <c r="O26" s="11"/>
      <c r="P26" s="11"/>
      <c r="Q26" s="11"/>
      <c r="R26" s="11"/>
      <c r="S26" s="11"/>
      <c r="T26" s="11"/>
      <c r="U26" s="11"/>
      <c r="V26" s="11"/>
      <c r="W26" s="11"/>
      <c r="X26" s="11">
        <v>0.49492507662939306</v>
      </c>
      <c r="Y26" s="11">
        <v>0.6108382682883835</v>
      </c>
      <c r="Z26" s="11">
        <v>1.7549319551667286</v>
      </c>
      <c r="AA26" s="11">
        <v>5.2983927277261023</v>
      </c>
      <c r="AB26" s="11">
        <v>3.4057512603917171</v>
      </c>
      <c r="AC26" s="11">
        <v>4.0710879801468307</v>
      </c>
      <c r="AD26" s="11">
        <v>4.9296511860769776</v>
      </c>
      <c r="AE26" s="11">
        <v>6.1060312420745628</v>
      </c>
      <c r="AF26" s="11">
        <v>4.7436473402651886</v>
      </c>
      <c r="AG26" s="11">
        <v>5.4191215211772708</v>
      </c>
      <c r="AH26" s="11">
        <v>6.0820361311422699</v>
      </c>
      <c r="AI26" s="11">
        <v>3.6992382658898406</v>
      </c>
      <c r="AJ26" s="11">
        <v>2.8102051209689649</v>
      </c>
      <c r="AK26" s="11">
        <v>2.8758591980119297</v>
      </c>
      <c r="AL26" s="11">
        <v>2.7355829279598636</v>
      </c>
      <c r="AM26" s="11">
        <v>1.7837801530199235</v>
      </c>
      <c r="AN26" s="11">
        <v>1.8800518647745301</v>
      </c>
      <c r="AO26" s="11">
        <v>1.4420311535802603</v>
      </c>
      <c r="AP26" s="11">
        <v>1.4829263110894759</v>
      </c>
      <c r="AQ26" s="11">
        <v>1.4539900511840538</v>
      </c>
      <c r="AR26" s="16">
        <v>1.0653398010575659</v>
      </c>
      <c r="AS26" s="11">
        <v>0.91606216569350485</v>
      </c>
      <c r="AT26" s="11">
        <v>1.4576364225760428</v>
      </c>
      <c r="AU26" s="11">
        <v>1.3140631520319364</v>
      </c>
      <c r="AV26" s="11">
        <v>1.1641776366519603</v>
      </c>
      <c r="AW26" s="11">
        <v>1.1398968289188749</v>
      </c>
      <c r="AX26" s="11">
        <v>0.84742135994917667</v>
      </c>
      <c r="AY26" s="11">
        <v>0.53530844963713187</v>
      </c>
      <c r="AZ26" s="11">
        <v>0.44804427850888573</v>
      </c>
      <c r="BA26" s="11">
        <v>0.39113321024445946</v>
      </c>
      <c r="BB26" s="11">
        <v>0.33817121668763528</v>
      </c>
      <c r="BC26" s="11">
        <v>0.2495059099375205</v>
      </c>
      <c r="BD26" s="11">
        <v>0.78402702917508249</v>
      </c>
      <c r="BE26" s="11">
        <v>0.82297076333937469</v>
      </c>
      <c r="BF26" s="11">
        <v>0.31672558375239179</v>
      </c>
      <c r="BG26" s="11">
        <v>0.299534383250317</v>
      </c>
      <c r="BH26" s="11">
        <v>0.29232582415960129</v>
      </c>
      <c r="BI26" s="128"/>
    </row>
    <row r="27" spans="1:61" ht="15.75">
      <c r="A27" s="6" t="s">
        <v>14</v>
      </c>
      <c r="B27" s="112"/>
      <c r="C27" s="112"/>
      <c r="D27" s="10">
        <v>0.10069395765567764</v>
      </c>
      <c r="E27" s="10">
        <v>0.15677285366197188</v>
      </c>
      <c r="F27" s="10">
        <v>0.11035255881967213</v>
      </c>
      <c r="G27" s="10">
        <v>8.2515172283272292E-2</v>
      </c>
      <c r="H27" s="10">
        <v>0.12853947344444444</v>
      </c>
      <c r="I27" s="10">
        <v>0.1386270812489796</v>
      </c>
      <c r="J27" s="10">
        <v>9.1096157509176462E-2</v>
      </c>
      <c r="K27" s="10">
        <v>7.718747018471056E-2</v>
      </c>
      <c r="L27" s="10">
        <v>8.0323513662433427E-2</v>
      </c>
      <c r="M27" s="10">
        <v>4.6155209777446971E-2</v>
      </c>
      <c r="N27" s="10">
        <v>0.11153200155634532</v>
      </c>
      <c r="O27" s="10">
        <v>3.5905345435767996E-2</v>
      </c>
      <c r="P27" s="10">
        <v>5.3038439539996922E-2</v>
      </c>
      <c r="Q27" s="10">
        <v>4.0334625886969788E-2</v>
      </c>
      <c r="R27" s="10">
        <v>5.8610691662668586E-2</v>
      </c>
      <c r="S27" s="10">
        <v>4.6130723186720228E-2</v>
      </c>
      <c r="T27" s="16">
        <v>5.7273354515933343E-2</v>
      </c>
      <c r="U27" s="16">
        <v>0.13703582111998369</v>
      </c>
      <c r="V27" s="16">
        <v>0.1137519660583283</v>
      </c>
      <c r="W27" s="16">
        <v>0.12629720813507253</v>
      </c>
      <c r="X27" s="16">
        <v>9.9012504732289078E-2</v>
      </c>
      <c r="Y27" s="16">
        <v>0.12865709829663086</v>
      </c>
      <c r="Z27" s="16">
        <v>0.41414564236992318</v>
      </c>
      <c r="AA27" s="16">
        <v>0.9428051097725374</v>
      </c>
      <c r="AB27" s="16">
        <v>0.94145314979827233</v>
      </c>
      <c r="AC27" s="16">
        <v>1.3277825295243728</v>
      </c>
      <c r="AD27" s="16">
        <v>1.636405322147878</v>
      </c>
      <c r="AE27" s="16">
        <v>2.1315947074754855</v>
      </c>
      <c r="AF27" s="16">
        <v>1.5687700596354455</v>
      </c>
      <c r="AG27" s="16">
        <v>1.7301219871536113</v>
      </c>
      <c r="AH27" s="16">
        <v>1.905042990391087</v>
      </c>
      <c r="AI27" s="16">
        <v>1.3343343709368471</v>
      </c>
      <c r="AJ27" s="16">
        <v>1.0711102457429</v>
      </c>
      <c r="AK27" s="16">
        <v>1.2083774792503135</v>
      </c>
      <c r="AL27" s="16">
        <v>1.2201086115576425</v>
      </c>
      <c r="AM27" s="16">
        <v>0.7791154006014811</v>
      </c>
      <c r="AN27" s="16">
        <v>0.83249064685758845</v>
      </c>
      <c r="AO27" s="16">
        <v>0.63985555807275318</v>
      </c>
      <c r="AP27" s="16">
        <v>0.73790175683148385</v>
      </c>
      <c r="AQ27" s="16">
        <v>0.9324704450000566</v>
      </c>
      <c r="AR27" s="16">
        <v>0.66488703340589628</v>
      </c>
      <c r="AS27" s="16">
        <v>0.59762819346062579</v>
      </c>
      <c r="AT27" s="16">
        <v>0.97808111365182471</v>
      </c>
      <c r="AU27" s="16">
        <v>0.89751209652294217</v>
      </c>
      <c r="AV27" s="16">
        <v>0.818645298697525</v>
      </c>
      <c r="AW27" s="16">
        <v>0.7830827070412667</v>
      </c>
      <c r="AX27" s="16">
        <v>0.54809827265611377</v>
      </c>
      <c r="AY27" s="16">
        <v>0.33004996248080004</v>
      </c>
      <c r="AZ27" s="16">
        <v>0.29003907813427932</v>
      </c>
      <c r="BA27" s="16">
        <v>0.29442041903697308</v>
      </c>
      <c r="BB27" s="16">
        <v>0.26257933929865351</v>
      </c>
      <c r="BC27" s="16">
        <v>0.19630032218269722</v>
      </c>
      <c r="BD27" s="16">
        <v>0.62992954350584973</v>
      </c>
      <c r="BE27" s="16">
        <v>0.6509386258017279</v>
      </c>
      <c r="BF27" s="16">
        <v>0.25107357130980579</v>
      </c>
      <c r="BG27" s="16">
        <v>0.24143176483537718</v>
      </c>
      <c r="BH27" s="16">
        <v>0.24425048529087146</v>
      </c>
      <c r="BI27" s="128"/>
    </row>
    <row r="28" spans="1:61" ht="15.75">
      <c r="A28" s="6"/>
      <c r="B28" s="112"/>
      <c r="C28" s="112"/>
      <c r="D28" s="11"/>
      <c r="E28" s="11"/>
      <c r="F28" s="11"/>
      <c r="G28" s="11"/>
      <c r="H28" s="11"/>
      <c r="I28" s="11"/>
      <c r="J28" s="11"/>
      <c r="K28" s="11"/>
      <c r="L28" s="11"/>
      <c r="M28" s="11"/>
      <c r="N28" s="11"/>
      <c r="O28" s="11"/>
      <c r="P28" s="11"/>
      <c r="Q28" s="11"/>
      <c r="R28" s="11"/>
      <c r="S28" s="11"/>
      <c r="T28" s="4"/>
      <c r="U28" s="4"/>
      <c r="V28" s="4"/>
      <c r="W28" s="4"/>
      <c r="X28" s="11"/>
      <c r="Y28" s="11"/>
      <c r="Z28" s="11"/>
      <c r="AA28" s="11"/>
      <c r="AB28" s="11"/>
      <c r="AC28" s="11"/>
      <c r="AD28" s="11"/>
      <c r="AE28" s="11"/>
      <c r="AF28" s="11"/>
      <c r="AG28" s="11"/>
      <c r="AH28" s="11"/>
      <c r="AI28" s="11"/>
      <c r="AJ28" s="11"/>
      <c r="AK28" s="11"/>
      <c r="AL28" s="11"/>
      <c r="AM28" s="11"/>
      <c r="AN28" s="11"/>
      <c r="AO28" s="11"/>
      <c r="AP28" s="11"/>
      <c r="AQ28" s="11"/>
      <c r="AR28" s="11"/>
      <c r="AS28" s="11"/>
      <c r="AT28" s="11"/>
      <c r="AU28" s="11"/>
      <c r="AV28" s="11"/>
      <c r="AW28" s="11"/>
      <c r="AX28" s="11"/>
      <c r="AY28" s="11"/>
      <c r="AZ28" s="11"/>
      <c r="BA28" s="11"/>
      <c r="BB28" s="11"/>
      <c r="BC28" s="11"/>
      <c r="BD28" s="11"/>
      <c r="BE28" s="12"/>
      <c r="BF28" s="11"/>
      <c r="BG28" s="11"/>
      <c r="BH28" s="2"/>
      <c r="BI28" s="128"/>
    </row>
    <row r="29" spans="1:61" ht="15.75">
      <c r="A29" s="6" t="s">
        <v>15</v>
      </c>
      <c r="B29" s="112" t="s">
        <v>35</v>
      </c>
      <c r="C29" s="112"/>
      <c r="D29" s="151">
        <v>125</v>
      </c>
      <c r="E29" s="151">
        <v>127</v>
      </c>
      <c r="F29" s="151">
        <v>135</v>
      </c>
      <c r="G29" s="151">
        <v>136</v>
      </c>
      <c r="H29" s="151">
        <v>140</v>
      </c>
      <c r="I29" s="151">
        <v>144</v>
      </c>
      <c r="J29" s="151">
        <v>148</v>
      </c>
      <c r="K29" s="151">
        <v>149</v>
      </c>
      <c r="L29" s="151">
        <v>153</v>
      </c>
      <c r="M29" s="151">
        <v>154</v>
      </c>
      <c r="N29" s="4">
        <v>156</v>
      </c>
      <c r="O29" s="4">
        <v>160</v>
      </c>
      <c r="P29" s="4">
        <v>160</v>
      </c>
      <c r="Q29" s="4">
        <v>162</v>
      </c>
      <c r="R29" s="4">
        <v>162</v>
      </c>
      <c r="S29" s="4">
        <v>169</v>
      </c>
      <c r="T29" s="4">
        <v>172</v>
      </c>
      <c r="U29" s="4">
        <v>172</v>
      </c>
      <c r="V29" s="4">
        <v>175</v>
      </c>
      <c r="W29" s="4">
        <v>181</v>
      </c>
      <c r="X29" s="4">
        <v>182</v>
      </c>
      <c r="Y29" s="4">
        <v>184</v>
      </c>
      <c r="Z29" s="4">
        <v>184</v>
      </c>
      <c r="AA29" s="4">
        <v>185</v>
      </c>
      <c r="AB29" s="4">
        <v>186</v>
      </c>
      <c r="AC29" s="4">
        <v>186</v>
      </c>
      <c r="AD29" s="4">
        <v>187</v>
      </c>
      <c r="AE29" s="4">
        <v>187</v>
      </c>
      <c r="AF29" s="4">
        <v>188</v>
      </c>
      <c r="AG29" s="4">
        <v>188</v>
      </c>
      <c r="AH29" s="4">
        <v>187</v>
      </c>
      <c r="AI29" s="4">
        <v>206</v>
      </c>
      <c r="AJ29" s="4">
        <v>206</v>
      </c>
      <c r="AK29" s="4">
        <v>209</v>
      </c>
      <c r="AL29" s="4">
        <v>210</v>
      </c>
      <c r="AM29" s="4">
        <v>210</v>
      </c>
      <c r="AN29" s="4">
        <v>210</v>
      </c>
      <c r="AO29" s="4">
        <v>210</v>
      </c>
      <c r="AP29" s="4">
        <v>210</v>
      </c>
      <c r="AQ29" s="4">
        <v>210</v>
      </c>
      <c r="AR29" s="4">
        <v>210</v>
      </c>
      <c r="AS29" s="4">
        <v>210</v>
      </c>
      <c r="AT29" s="4">
        <v>211</v>
      </c>
      <c r="AU29" s="4">
        <v>211</v>
      </c>
      <c r="AV29" s="4">
        <v>211</v>
      </c>
      <c r="AW29" s="4">
        <v>211</v>
      </c>
      <c r="AX29" s="4">
        <v>212</v>
      </c>
      <c r="AY29" s="4">
        <v>212</v>
      </c>
      <c r="AZ29" s="4">
        <v>213</v>
      </c>
      <c r="BA29" s="4">
        <v>213</v>
      </c>
      <c r="BB29" s="4">
        <v>213</v>
      </c>
      <c r="BC29" s="4">
        <v>214</v>
      </c>
      <c r="BD29" s="4">
        <v>214</v>
      </c>
      <c r="BE29" s="4">
        <v>214</v>
      </c>
      <c r="BF29" s="4">
        <v>214</v>
      </c>
      <c r="BG29" s="4">
        <v>214</v>
      </c>
      <c r="BH29" s="151">
        <v>214</v>
      </c>
      <c r="BI29" s="128"/>
    </row>
    <row r="30" spans="1:61" ht="15.75">
      <c r="A30" s="6" t="s">
        <v>16</v>
      </c>
      <c r="B30" s="112"/>
      <c r="C30" s="112"/>
      <c r="D30" s="151">
        <v>9</v>
      </c>
      <c r="E30" s="151">
        <v>12</v>
      </c>
      <c r="F30" s="151">
        <v>11</v>
      </c>
      <c r="G30" s="151">
        <v>10</v>
      </c>
      <c r="H30" s="151">
        <v>13</v>
      </c>
      <c r="I30" s="151">
        <v>14</v>
      </c>
      <c r="J30" s="151">
        <v>12</v>
      </c>
      <c r="K30" s="151">
        <v>13</v>
      </c>
      <c r="L30" s="151">
        <v>13</v>
      </c>
      <c r="M30" s="151">
        <v>10</v>
      </c>
      <c r="N30" s="4">
        <v>28</v>
      </c>
      <c r="O30" s="4">
        <v>38</v>
      </c>
      <c r="P30" s="4">
        <v>45</v>
      </c>
      <c r="Q30" s="4">
        <v>47</v>
      </c>
      <c r="R30" s="4">
        <v>48</v>
      </c>
      <c r="S30" s="4">
        <v>53</v>
      </c>
      <c r="T30" s="7">
        <v>56</v>
      </c>
      <c r="U30" s="7">
        <v>54</v>
      </c>
      <c r="V30" s="7">
        <v>61</v>
      </c>
      <c r="W30" s="7">
        <v>62</v>
      </c>
      <c r="X30" s="7">
        <v>66</v>
      </c>
      <c r="Y30" s="7">
        <v>75</v>
      </c>
      <c r="Z30" s="7">
        <v>76</v>
      </c>
      <c r="AA30" s="7">
        <v>81</v>
      </c>
      <c r="AB30" s="7">
        <v>84</v>
      </c>
      <c r="AC30" s="7">
        <v>85</v>
      </c>
      <c r="AD30" s="7">
        <v>90</v>
      </c>
      <c r="AE30" s="7">
        <v>88</v>
      </c>
      <c r="AF30" s="7">
        <v>92</v>
      </c>
      <c r="AG30" s="7">
        <v>97</v>
      </c>
      <c r="AH30" s="7">
        <v>99</v>
      </c>
      <c r="AI30" s="7">
        <v>100</v>
      </c>
      <c r="AJ30" s="7">
        <v>107</v>
      </c>
      <c r="AK30" s="7">
        <v>110</v>
      </c>
      <c r="AL30" s="7">
        <v>112</v>
      </c>
      <c r="AM30" s="7">
        <v>110</v>
      </c>
      <c r="AN30" s="7">
        <v>111</v>
      </c>
      <c r="AO30" s="7">
        <v>110</v>
      </c>
      <c r="AP30" s="7">
        <v>113</v>
      </c>
      <c r="AQ30" s="7">
        <v>110</v>
      </c>
      <c r="AR30" s="7">
        <v>108</v>
      </c>
      <c r="AS30" s="7">
        <v>108</v>
      </c>
      <c r="AT30" s="7">
        <v>110</v>
      </c>
      <c r="AU30" s="7">
        <v>108</v>
      </c>
      <c r="AV30" s="7">
        <v>102</v>
      </c>
      <c r="AW30" s="7">
        <v>103</v>
      </c>
      <c r="AX30" s="7">
        <v>102</v>
      </c>
      <c r="AY30" s="7">
        <v>100</v>
      </c>
      <c r="AZ30" s="7">
        <v>102</v>
      </c>
      <c r="BA30" s="7">
        <v>98</v>
      </c>
      <c r="BB30" s="7">
        <v>90</v>
      </c>
      <c r="BC30" s="7">
        <v>92</v>
      </c>
      <c r="BD30" s="7">
        <v>91</v>
      </c>
      <c r="BE30" s="7">
        <v>97</v>
      </c>
      <c r="BF30" s="7">
        <v>88</v>
      </c>
      <c r="BG30" s="7">
        <v>89</v>
      </c>
      <c r="BH30" s="150">
        <v>80</v>
      </c>
      <c r="BI30" s="128"/>
    </row>
    <row r="31" spans="1:61" ht="15.75">
      <c r="A31" s="6" t="s">
        <v>26</v>
      </c>
      <c r="B31" s="112"/>
      <c r="C31" s="112"/>
      <c r="D31" s="151">
        <v>1</v>
      </c>
      <c r="E31" s="254">
        <v>1</v>
      </c>
      <c r="F31" s="254">
        <v>1</v>
      </c>
      <c r="G31" s="254">
        <v>1</v>
      </c>
      <c r="H31" s="254">
        <v>1</v>
      </c>
      <c r="I31" s="254">
        <v>0</v>
      </c>
      <c r="J31" s="254">
        <v>1</v>
      </c>
      <c r="K31" s="254">
        <v>1</v>
      </c>
      <c r="L31" s="254">
        <v>1</v>
      </c>
      <c r="M31" s="254">
        <v>0</v>
      </c>
      <c r="N31" s="254">
        <v>0</v>
      </c>
      <c r="O31" s="254">
        <v>0</v>
      </c>
      <c r="P31" s="254">
        <v>0</v>
      </c>
      <c r="Q31" s="254">
        <v>0</v>
      </c>
      <c r="R31" s="254">
        <v>0</v>
      </c>
      <c r="S31" s="254">
        <v>1</v>
      </c>
      <c r="T31" s="254">
        <v>1</v>
      </c>
      <c r="U31" s="254">
        <v>1</v>
      </c>
      <c r="V31" s="254">
        <v>1</v>
      </c>
      <c r="W31" s="254">
        <v>1</v>
      </c>
      <c r="X31" s="254">
        <v>1</v>
      </c>
      <c r="Y31" s="254">
        <v>1</v>
      </c>
      <c r="Z31" s="254">
        <v>1</v>
      </c>
      <c r="AA31" s="254">
        <v>1</v>
      </c>
      <c r="AB31" s="254">
        <v>7</v>
      </c>
      <c r="AC31" s="254">
        <v>12</v>
      </c>
      <c r="AD31" s="254">
        <v>13</v>
      </c>
      <c r="AE31" s="254">
        <v>10</v>
      </c>
      <c r="AF31" s="254">
        <v>13</v>
      </c>
      <c r="AG31" s="254">
        <v>13</v>
      </c>
      <c r="AH31" s="254">
        <v>13</v>
      </c>
      <c r="AI31" s="254">
        <v>11</v>
      </c>
      <c r="AJ31" s="254">
        <v>12</v>
      </c>
      <c r="AK31" s="254">
        <v>13</v>
      </c>
      <c r="AL31" s="254">
        <v>10</v>
      </c>
      <c r="AM31" s="254">
        <v>9</v>
      </c>
      <c r="AN31" s="254">
        <v>7</v>
      </c>
      <c r="AO31" s="254">
        <v>7</v>
      </c>
      <c r="AP31" s="254">
        <v>7</v>
      </c>
      <c r="AQ31" s="254">
        <v>7</v>
      </c>
      <c r="AR31" s="254">
        <v>7</v>
      </c>
      <c r="AS31" s="254">
        <v>7</v>
      </c>
      <c r="AT31" s="254">
        <v>7</v>
      </c>
      <c r="AU31" s="254">
        <v>6</v>
      </c>
      <c r="AV31" s="254">
        <v>4</v>
      </c>
      <c r="AW31" s="254">
        <v>4</v>
      </c>
      <c r="AX31" s="254">
        <v>4</v>
      </c>
      <c r="AY31" s="254">
        <v>4</v>
      </c>
      <c r="AZ31" s="254">
        <v>4</v>
      </c>
      <c r="BA31" s="254">
        <v>3</v>
      </c>
      <c r="BB31" s="254">
        <v>3</v>
      </c>
      <c r="BC31" s="254">
        <v>3</v>
      </c>
      <c r="BD31" s="254">
        <v>3</v>
      </c>
      <c r="BE31" s="254">
        <v>3</v>
      </c>
      <c r="BF31" s="254">
        <v>3</v>
      </c>
      <c r="BG31" s="254">
        <v>4</v>
      </c>
      <c r="BH31" s="254">
        <v>3</v>
      </c>
      <c r="BI31" s="128"/>
    </row>
    <row r="32" spans="1:61" ht="15.75">
      <c r="A32" s="6" t="s">
        <v>197</v>
      </c>
      <c r="B32" s="112"/>
      <c r="C32" s="112"/>
      <c r="D32" s="151"/>
      <c r="E32" s="151"/>
      <c r="F32" s="151"/>
      <c r="G32" s="151"/>
      <c r="H32" s="151"/>
      <c r="I32" s="151"/>
      <c r="J32" s="151"/>
      <c r="K32" s="151"/>
      <c r="L32" s="151"/>
      <c r="M32" s="151"/>
      <c r="N32" s="4"/>
      <c r="O32" s="4"/>
      <c r="P32" s="4"/>
      <c r="Q32" s="4"/>
      <c r="R32" s="4"/>
      <c r="S32" s="4"/>
      <c r="T32" s="4"/>
      <c r="U32" s="4"/>
      <c r="V32" s="4"/>
      <c r="W32" s="4"/>
      <c r="X32" s="4"/>
      <c r="Y32" s="4"/>
      <c r="Z32" s="4"/>
      <c r="AA32" s="4"/>
      <c r="AB32" s="4"/>
      <c r="AC32" s="4">
        <v>1</v>
      </c>
      <c r="AD32" s="254">
        <v>3</v>
      </c>
      <c r="AE32" s="254">
        <v>6</v>
      </c>
      <c r="AF32" s="254">
        <v>8</v>
      </c>
      <c r="AG32" s="254">
        <v>9</v>
      </c>
      <c r="AH32" s="254">
        <v>8</v>
      </c>
      <c r="AI32" s="254">
        <v>7</v>
      </c>
      <c r="AJ32" s="254">
        <v>9</v>
      </c>
      <c r="AK32" s="254">
        <v>8</v>
      </c>
      <c r="AL32" s="254">
        <v>7</v>
      </c>
      <c r="AM32" s="254">
        <v>7</v>
      </c>
      <c r="AN32" s="254">
        <v>7</v>
      </c>
      <c r="AO32" s="254">
        <v>8</v>
      </c>
      <c r="AP32" s="254">
        <v>8</v>
      </c>
      <c r="AQ32" s="254">
        <v>8</v>
      </c>
      <c r="AR32" s="254">
        <v>11</v>
      </c>
      <c r="AS32" s="254">
        <v>8</v>
      </c>
      <c r="AT32" s="254">
        <v>6</v>
      </c>
      <c r="AU32" s="254">
        <v>5</v>
      </c>
      <c r="AV32" s="254">
        <v>8</v>
      </c>
      <c r="AW32" s="254">
        <v>5</v>
      </c>
      <c r="AX32" s="254">
        <v>5</v>
      </c>
      <c r="AY32" s="254">
        <v>5</v>
      </c>
      <c r="AZ32" s="254">
        <v>7</v>
      </c>
      <c r="BA32" s="254">
        <v>4</v>
      </c>
      <c r="BB32" s="254">
        <v>1</v>
      </c>
      <c r="BC32" s="254">
        <v>1</v>
      </c>
      <c r="BD32" s="254">
        <v>1</v>
      </c>
      <c r="BE32" s="254">
        <v>2</v>
      </c>
      <c r="BF32" s="254">
        <v>1</v>
      </c>
      <c r="BG32" s="254">
        <v>1</v>
      </c>
      <c r="BH32" s="254">
        <v>1</v>
      </c>
      <c r="BI32" s="128"/>
    </row>
    <row r="33" spans="1:61" ht="15.75">
      <c r="A33" s="6" t="s">
        <v>4</v>
      </c>
      <c r="B33" s="112"/>
      <c r="C33" s="112"/>
      <c r="D33" s="151">
        <v>0</v>
      </c>
      <c r="E33" s="254">
        <v>2</v>
      </c>
      <c r="F33" s="254">
        <v>1</v>
      </c>
      <c r="G33" s="254">
        <v>0</v>
      </c>
      <c r="H33" s="254">
        <v>1</v>
      </c>
      <c r="I33" s="254">
        <v>3</v>
      </c>
      <c r="J33" s="254">
        <v>2</v>
      </c>
      <c r="K33" s="254">
        <v>2</v>
      </c>
      <c r="L33" s="254">
        <v>3</v>
      </c>
      <c r="M33" s="254">
        <v>2</v>
      </c>
      <c r="N33" s="254">
        <v>2</v>
      </c>
      <c r="O33" s="254">
        <v>1</v>
      </c>
      <c r="P33" s="254">
        <v>4</v>
      </c>
      <c r="Q33" s="254">
        <v>1</v>
      </c>
      <c r="R33" s="254">
        <v>3</v>
      </c>
      <c r="S33" s="254">
        <v>4</v>
      </c>
      <c r="T33" s="254">
        <v>3</v>
      </c>
      <c r="U33" s="254">
        <v>5</v>
      </c>
      <c r="V33" s="254">
        <v>8</v>
      </c>
      <c r="W33" s="254">
        <v>7</v>
      </c>
      <c r="X33" s="254">
        <v>11</v>
      </c>
      <c r="Y33" s="254">
        <v>12</v>
      </c>
      <c r="Z33" s="254">
        <v>18</v>
      </c>
      <c r="AA33" s="254">
        <v>25</v>
      </c>
      <c r="AB33" s="254">
        <v>19</v>
      </c>
      <c r="AC33" s="254">
        <v>30</v>
      </c>
      <c r="AD33" s="254">
        <v>26</v>
      </c>
      <c r="AE33" s="254">
        <v>27</v>
      </c>
      <c r="AF33" s="254">
        <v>26</v>
      </c>
      <c r="AG33" s="254">
        <v>39</v>
      </c>
      <c r="AH33" s="254">
        <v>33</v>
      </c>
      <c r="AI33" s="254">
        <v>34</v>
      </c>
      <c r="AJ33" s="254">
        <v>34</v>
      </c>
      <c r="AK33" s="254">
        <v>30</v>
      </c>
      <c r="AL33" s="254">
        <v>34</v>
      </c>
      <c r="AM33" s="254">
        <v>33</v>
      </c>
      <c r="AN33" s="254">
        <v>36</v>
      </c>
      <c r="AO33" s="254">
        <v>24</v>
      </c>
      <c r="AP33" s="254">
        <v>27</v>
      </c>
      <c r="AQ33" s="254">
        <v>28</v>
      </c>
      <c r="AR33" s="254">
        <v>43</v>
      </c>
      <c r="AS33" s="254">
        <v>33</v>
      </c>
      <c r="AT33" s="254">
        <v>35</v>
      </c>
      <c r="AU33" s="254">
        <v>32</v>
      </c>
      <c r="AV33" s="254">
        <v>31</v>
      </c>
      <c r="AW33" s="254">
        <v>32</v>
      </c>
      <c r="AX33" s="254">
        <v>25</v>
      </c>
      <c r="AY33" s="254">
        <v>22</v>
      </c>
      <c r="AZ33" s="254">
        <v>19</v>
      </c>
      <c r="BA33" s="254">
        <v>18</v>
      </c>
      <c r="BB33" s="254">
        <v>19</v>
      </c>
      <c r="BC33" s="254">
        <v>12</v>
      </c>
      <c r="BD33" s="254">
        <v>11</v>
      </c>
      <c r="BE33" s="254">
        <v>8</v>
      </c>
      <c r="BF33" s="254">
        <v>9</v>
      </c>
      <c r="BG33" s="254">
        <v>9</v>
      </c>
      <c r="BH33" s="254">
        <v>11</v>
      </c>
      <c r="BI33" s="128"/>
    </row>
    <row r="34" spans="1:61" ht="15.75">
      <c r="A34" s="6" t="s">
        <v>5</v>
      </c>
      <c r="B34" s="112"/>
      <c r="C34" s="112"/>
      <c r="D34" s="145">
        <v>0</v>
      </c>
      <c r="E34" s="145">
        <v>0</v>
      </c>
      <c r="F34" s="145">
        <v>0</v>
      </c>
      <c r="G34" s="145">
        <v>0</v>
      </c>
      <c r="H34" s="145">
        <v>1</v>
      </c>
      <c r="I34" s="145">
        <v>2</v>
      </c>
      <c r="J34" s="145">
        <v>1</v>
      </c>
      <c r="K34" s="145">
        <v>2</v>
      </c>
      <c r="L34" s="145">
        <v>3</v>
      </c>
      <c r="M34" s="145">
        <v>2</v>
      </c>
      <c r="N34" s="145">
        <v>17</v>
      </c>
      <c r="O34" s="145">
        <v>26</v>
      </c>
      <c r="P34" s="145">
        <v>30</v>
      </c>
      <c r="Q34" s="145">
        <v>34</v>
      </c>
      <c r="R34" s="145">
        <v>33</v>
      </c>
      <c r="S34" s="145">
        <v>40</v>
      </c>
      <c r="T34" s="145">
        <v>43</v>
      </c>
      <c r="U34" s="145">
        <v>46</v>
      </c>
      <c r="V34" s="145">
        <v>51</v>
      </c>
      <c r="W34" s="145">
        <v>51</v>
      </c>
      <c r="X34" s="145">
        <v>53</v>
      </c>
      <c r="Y34" s="145">
        <v>58</v>
      </c>
      <c r="Z34" s="145">
        <v>60</v>
      </c>
      <c r="AA34" s="145">
        <v>66</v>
      </c>
      <c r="AB34" s="145">
        <v>71</v>
      </c>
      <c r="AC34" s="145">
        <v>69</v>
      </c>
      <c r="AD34" s="145">
        <v>74</v>
      </c>
      <c r="AE34" s="145">
        <v>81</v>
      </c>
      <c r="AF34" s="145">
        <v>85</v>
      </c>
      <c r="AG34" s="145">
        <v>89</v>
      </c>
      <c r="AH34" s="145">
        <v>92</v>
      </c>
      <c r="AI34" s="145">
        <v>93</v>
      </c>
      <c r="AJ34" s="145">
        <v>95</v>
      </c>
      <c r="AK34" s="145">
        <v>101</v>
      </c>
      <c r="AL34" s="145">
        <v>103</v>
      </c>
      <c r="AM34" s="145">
        <v>103</v>
      </c>
      <c r="AN34" s="145">
        <v>103</v>
      </c>
      <c r="AO34" s="145">
        <v>103</v>
      </c>
      <c r="AP34" s="145">
        <v>103</v>
      </c>
      <c r="AQ34" s="145">
        <v>102</v>
      </c>
      <c r="AR34" s="145">
        <v>101</v>
      </c>
      <c r="AS34" s="145">
        <v>101</v>
      </c>
      <c r="AT34" s="145">
        <v>105</v>
      </c>
      <c r="AU34" s="145">
        <v>100</v>
      </c>
      <c r="AV34" s="145">
        <v>97</v>
      </c>
      <c r="AW34" s="145">
        <v>96</v>
      </c>
      <c r="AX34" s="145">
        <v>99</v>
      </c>
      <c r="AY34" s="145">
        <v>95</v>
      </c>
      <c r="AZ34" s="145">
        <v>98</v>
      </c>
      <c r="BA34" s="145">
        <v>92</v>
      </c>
      <c r="BB34" s="145">
        <v>82</v>
      </c>
      <c r="BC34" s="145">
        <v>83</v>
      </c>
      <c r="BD34" s="145">
        <v>81</v>
      </c>
      <c r="BE34" s="145">
        <v>90</v>
      </c>
      <c r="BF34" s="145">
        <v>82</v>
      </c>
      <c r="BG34" s="145">
        <v>82</v>
      </c>
      <c r="BH34" s="145">
        <v>75</v>
      </c>
      <c r="BI34" s="128"/>
    </row>
    <row r="35" spans="1:61" ht="15.75">
      <c r="A35" s="6" t="s">
        <v>6</v>
      </c>
      <c r="B35" s="112"/>
      <c r="C35" s="112"/>
      <c r="D35" s="151">
        <v>0</v>
      </c>
      <c r="E35" s="254">
        <v>0</v>
      </c>
      <c r="F35" s="254">
        <v>0</v>
      </c>
      <c r="G35" s="254">
        <v>0</v>
      </c>
      <c r="H35" s="254">
        <v>0</v>
      </c>
      <c r="I35" s="254">
        <v>0</v>
      </c>
      <c r="J35" s="254">
        <v>0</v>
      </c>
      <c r="K35" s="254">
        <v>0</v>
      </c>
      <c r="L35" s="254">
        <v>0</v>
      </c>
      <c r="M35" s="254">
        <v>0</v>
      </c>
      <c r="N35" s="254">
        <v>14</v>
      </c>
      <c r="O35" s="254">
        <v>19</v>
      </c>
      <c r="P35" s="254">
        <v>22</v>
      </c>
      <c r="Q35" s="254">
        <v>24</v>
      </c>
      <c r="R35" s="254">
        <v>26</v>
      </c>
      <c r="S35" s="254">
        <v>29</v>
      </c>
      <c r="T35" s="254">
        <v>31</v>
      </c>
      <c r="U35" s="254">
        <v>29</v>
      </c>
      <c r="V35" s="254">
        <v>34</v>
      </c>
      <c r="W35" s="254">
        <v>34</v>
      </c>
      <c r="X35" s="254">
        <v>44</v>
      </c>
      <c r="Y35" s="254">
        <v>52</v>
      </c>
      <c r="Z35" s="254">
        <v>59</v>
      </c>
      <c r="AA35" s="254">
        <v>59</v>
      </c>
      <c r="AB35" s="254">
        <v>62</v>
      </c>
      <c r="AC35" s="254">
        <v>63</v>
      </c>
      <c r="AD35" s="254">
        <v>65</v>
      </c>
      <c r="AE35" s="254">
        <v>70</v>
      </c>
      <c r="AF35" s="254">
        <v>65</v>
      </c>
      <c r="AG35" s="254">
        <v>72</v>
      </c>
      <c r="AH35" s="254">
        <v>74</v>
      </c>
      <c r="AI35" s="254">
        <v>77</v>
      </c>
      <c r="AJ35" s="254">
        <v>83</v>
      </c>
      <c r="AK35" s="254">
        <v>82</v>
      </c>
      <c r="AL35" s="254">
        <v>88</v>
      </c>
      <c r="AM35" s="254">
        <v>84</v>
      </c>
      <c r="AN35" s="254">
        <v>71</v>
      </c>
      <c r="AO35" s="254">
        <v>69</v>
      </c>
      <c r="AP35" s="254">
        <v>73</v>
      </c>
      <c r="AQ35" s="254">
        <v>76</v>
      </c>
      <c r="AR35" s="254">
        <v>70</v>
      </c>
      <c r="AS35" s="254">
        <v>67</v>
      </c>
      <c r="AT35" s="254">
        <v>69</v>
      </c>
      <c r="AU35" s="254">
        <v>63</v>
      </c>
      <c r="AV35" s="254">
        <v>60</v>
      </c>
      <c r="AW35" s="254">
        <v>55</v>
      </c>
      <c r="AX35" s="254">
        <v>50</v>
      </c>
      <c r="AY35" s="254">
        <v>48</v>
      </c>
      <c r="AZ35" s="254">
        <v>54</v>
      </c>
      <c r="BA35" s="254">
        <v>50</v>
      </c>
      <c r="BB35" s="254">
        <v>50</v>
      </c>
      <c r="BC35" s="254">
        <v>45</v>
      </c>
      <c r="BD35" s="254">
        <v>44</v>
      </c>
      <c r="BE35" s="254">
        <v>38</v>
      </c>
      <c r="BF35" s="254">
        <v>37</v>
      </c>
      <c r="BG35" s="254">
        <v>36</v>
      </c>
      <c r="BH35" s="254">
        <v>32</v>
      </c>
      <c r="BI35" s="128"/>
    </row>
    <row r="36" spans="1:61" ht="15.75">
      <c r="A36" s="6" t="s">
        <v>7</v>
      </c>
      <c r="B36" s="112"/>
      <c r="C36" s="112"/>
      <c r="D36" s="151">
        <v>0</v>
      </c>
      <c r="E36" s="254">
        <v>0</v>
      </c>
      <c r="F36" s="254">
        <v>0</v>
      </c>
      <c r="G36" s="254">
        <v>0</v>
      </c>
      <c r="H36" s="254">
        <v>0</v>
      </c>
      <c r="I36" s="254">
        <v>0</v>
      </c>
      <c r="J36" s="254">
        <v>0</v>
      </c>
      <c r="K36" s="254">
        <v>0</v>
      </c>
      <c r="L36" s="254">
        <v>0</v>
      </c>
      <c r="M36" s="254">
        <v>0</v>
      </c>
      <c r="N36" s="254">
        <v>1</v>
      </c>
      <c r="O36" s="254">
        <v>0</v>
      </c>
      <c r="P36" s="254">
        <v>0</v>
      </c>
      <c r="Q36" s="254">
        <v>0</v>
      </c>
      <c r="R36" s="254">
        <v>1</v>
      </c>
      <c r="S36" s="254">
        <v>1</v>
      </c>
      <c r="T36" s="254">
        <v>4</v>
      </c>
      <c r="U36" s="254">
        <v>2</v>
      </c>
      <c r="V36" s="254">
        <v>4</v>
      </c>
      <c r="W36" s="254">
        <v>7</v>
      </c>
      <c r="X36" s="254">
        <v>8</v>
      </c>
      <c r="Y36" s="254">
        <v>11</v>
      </c>
      <c r="Z36" s="254">
        <v>20</v>
      </c>
      <c r="AA36" s="254">
        <v>31</v>
      </c>
      <c r="AB36" s="254">
        <v>33</v>
      </c>
      <c r="AC36" s="254">
        <v>37</v>
      </c>
      <c r="AD36" s="254">
        <v>42</v>
      </c>
      <c r="AE36" s="254">
        <v>43</v>
      </c>
      <c r="AF36" s="254">
        <v>44</v>
      </c>
      <c r="AG36" s="254">
        <v>45</v>
      </c>
      <c r="AH36" s="254">
        <v>47</v>
      </c>
      <c r="AI36" s="254">
        <v>42</v>
      </c>
      <c r="AJ36" s="254">
        <v>47</v>
      </c>
      <c r="AK36" s="254">
        <v>46</v>
      </c>
      <c r="AL36" s="254">
        <v>40</v>
      </c>
      <c r="AM36" s="254">
        <v>34</v>
      </c>
      <c r="AN36" s="254">
        <v>31</v>
      </c>
      <c r="AO36" s="254">
        <v>25</v>
      </c>
      <c r="AP36" s="254">
        <v>23</v>
      </c>
      <c r="AQ36" s="254">
        <v>20</v>
      </c>
      <c r="AR36" s="254">
        <v>19</v>
      </c>
      <c r="AS36" s="254">
        <v>18</v>
      </c>
      <c r="AT36" s="254">
        <v>20</v>
      </c>
      <c r="AU36" s="254">
        <v>18</v>
      </c>
      <c r="AV36" s="254">
        <v>18</v>
      </c>
      <c r="AW36" s="254">
        <v>15</v>
      </c>
      <c r="AX36" s="254">
        <v>12</v>
      </c>
      <c r="AY36" s="254">
        <v>10</v>
      </c>
      <c r="AZ36" s="254">
        <v>8</v>
      </c>
      <c r="BA36" s="254">
        <v>7</v>
      </c>
      <c r="BB36" s="254">
        <v>7</v>
      </c>
      <c r="BC36" s="254">
        <v>7</v>
      </c>
      <c r="BD36" s="254">
        <v>6</v>
      </c>
      <c r="BE36" s="254">
        <v>4</v>
      </c>
      <c r="BF36" s="254">
        <v>5</v>
      </c>
      <c r="BG36" s="254">
        <v>5</v>
      </c>
      <c r="BH36" s="254">
        <v>4</v>
      </c>
      <c r="BI36" s="128"/>
    </row>
    <row r="37" spans="1:61" ht="15.75">
      <c r="A37" s="6" t="s">
        <v>8</v>
      </c>
      <c r="B37" s="112"/>
      <c r="C37" s="112"/>
      <c r="D37" s="9">
        <v>9</v>
      </c>
      <c r="E37" s="239">
        <v>10</v>
      </c>
      <c r="F37" s="239">
        <v>9</v>
      </c>
      <c r="G37" s="239">
        <v>9</v>
      </c>
      <c r="H37" s="239">
        <v>9</v>
      </c>
      <c r="I37" s="239">
        <v>10</v>
      </c>
      <c r="J37" s="239">
        <v>8</v>
      </c>
      <c r="K37" s="239">
        <v>8</v>
      </c>
      <c r="L37" s="239">
        <v>7</v>
      </c>
      <c r="M37" s="239">
        <v>7</v>
      </c>
      <c r="N37" s="239">
        <v>6</v>
      </c>
      <c r="O37" s="239">
        <v>6</v>
      </c>
      <c r="P37" s="239">
        <v>6</v>
      </c>
      <c r="Q37" s="239">
        <v>6</v>
      </c>
      <c r="R37" s="239">
        <v>6</v>
      </c>
      <c r="S37" s="239">
        <v>6</v>
      </c>
      <c r="T37" s="239">
        <v>5</v>
      </c>
      <c r="U37" s="239">
        <v>3</v>
      </c>
      <c r="V37" s="239">
        <v>3</v>
      </c>
      <c r="W37" s="239">
        <v>3</v>
      </c>
      <c r="X37" s="239">
        <v>3</v>
      </c>
      <c r="Y37" s="239">
        <v>3</v>
      </c>
      <c r="Z37" s="239">
        <v>2</v>
      </c>
      <c r="AA37" s="239">
        <v>2</v>
      </c>
      <c r="AB37" s="239">
        <v>3</v>
      </c>
      <c r="AC37" s="239">
        <v>3</v>
      </c>
      <c r="AD37" s="239">
        <v>2</v>
      </c>
      <c r="AE37" s="239">
        <v>3</v>
      </c>
      <c r="AF37" s="239">
        <v>2</v>
      </c>
      <c r="AG37" s="239">
        <v>4</v>
      </c>
      <c r="AH37" s="239">
        <v>2</v>
      </c>
      <c r="AI37" s="239">
        <v>2</v>
      </c>
      <c r="AJ37" s="239">
        <v>4</v>
      </c>
      <c r="AK37" s="239">
        <v>2</v>
      </c>
      <c r="AL37" s="239">
        <v>3</v>
      </c>
      <c r="AM37" s="239">
        <v>2</v>
      </c>
      <c r="AN37" s="239">
        <v>2</v>
      </c>
      <c r="AO37" s="239">
        <v>2</v>
      </c>
      <c r="AP37" s="239">
        <v>4</v>
      </c>
      <c r="AQ37" s="239">
        <v>5</v>
      </c>
      <c r="AR37" s="239">
        <v>5</v>
      </c>
      <c r="AS37" s="239">
        <v>4</v>
      </c>
      <c r="AT37" s="239">
        <v>4</v>
      </c>
      <c r="AU37" s="239">
        <v>8</v>
      </c>
      <c r="AV37" s="239">
        <v>10</v>
      </c>
      <c r="AW37" s="239">
        <v>9</v>
      </c>
      <c r="AX37" s="239">
        <v>5</v>
      </c>
      <c r="AY37" s="239">
        <v>5</v>
      </c>
      <c r="AZ37" s="239">
        <v>7</v>
      </c>
      <c r="BA37" s="239">
        <v>7</v>
      </c>
      <c r="BB37" s="239">
        <v>7</v>
      </c>
      <c r="BC37" s="239">
        <v>6</v>
      </c>
      <c r="BD37" s="239">
        <v>7</v>
      </c>
      <c r="BE37" s="239">
        <v>8</v>
      </c>
      <c r="BF37" s="239">
        <v>4</v>
      </c>
      <c r="BG37" s="239">
        <v>6</v>
      </c>
      <c r="BH37" s="239">
        <v>7</v>
      </c>
      <c r="BI37" s="128"/>
    </row>
    <row r="38" spans="1:61" ht="15.75">
      <c r="A38" s="19" t="s">
        <v>9</v>
      </c>
      <c r="B38" s="113"/>
      <c r="C38" s="113"/>
      <c r="D38" s="17">
        <v>0</v>
      </c>
      <c r="E38" s="17">
        <v>1</v>
      </c>
      <c r="F38" s="17">
        <v>0</v>
      </c>
      <c r="G38" s="17">
        <v>0</v>
      </c>
      <c r="H38" s="17">
        <v>1</v>
      </c>
      <c r="I38" s="17">
        <v>0</v>
      </c>
      <c r="J38" s="17">
        <v>0</v>
      </c>
      <c r="K38" s="17">
        <v>1</v>
      </c>
      <c r="L38" s="17">
        <v>0</v>
      </c>
      <c r="M38" s="17">
        <v>0</v>
      </c>
      <c r="N38" s="17">
        <v>0</v>
      </c>
      <c r="O38" s="17">
        <v>0</v>
      </c>
      <c r="P38" s="17">
        <v>0</v>
      </c>
      <c r="Q38" s="17">
        <v>0</v>
      </c>
      <c r="R38" s="17">
        <v>0</v>
      </c>
      <c r="S38" s="17">
        <v>3</v>
      </c>
      <c r="T38" s="17">
        <v>2</v>
      </c>
      <c r="U38" s="17">
        <v>1</v>
      </c>
      <c r="V38" s="17">
        <v>2</v>
      </c>
      <c r="W38" s="17">
        <v>2</v>
      </c>
      <c r="X38" s="17">
        <v>3</v>
      </c>
      <c r="Y38" s="17">
        <v>3</v>
      </c>
      <c r="Z38" s="17">
        <v>5</v>
      </c>
      <c r="AA38" s="17">
        <v>4</v>
      </c>
      <c r="AB38" s="17">
        <v>5</v>
      </c>
      <c r="AC38" s="17">
        <v>5</v>
      </c>
      <c r="AD38" s="17">
        <v>4</v>
      </c>
      <c r="AE38" s="17">
        <v>5</v>
      </c>
      <c r="AF38" s="17">
        <v>4</v>
      </c>
      <c r="AG38" s="17">
        <v>4</v>
      </c>
      <c r="AH38" s="17">
        <v>7</v>
      </c>
      <c r="AI38" s="17">
        <v>5</v>
      </c>
      <c r="AJ38" s="17">
        <v>4</v>
      </c>
      <c r="AK38" s="17">
        <v>5</v>
      </c>
      <c r="AL38" s="17">
        <v>3</v>
      </c>
      <c r="AM38" s="17">
        <v>5</v>
      </c>
      <c r="AN38" s="17">
        <v>5</v>
      </c>
      <c r="AO38" s="17">
        <v>4</v>
      </c>
      <c r="AP38" s="17">
        <v>7</v>
      </c>
      <c r="AQ38" s="17">
        <v>7</v>
      </c>
      <c r="AR38" s="17">
        <v>5</v>
      </c>
      <c r="AS38" s="17">
        <v>5</v>
      </c>
      <c r="AT38" s="17">
        <v>5</v>
      </c>
      <c r="AU38" s="17">
        <v>3</v>
      </c>
      <c r="AV38" s="17">
        <v>3</v>
      </c>
      <c r="AW38" s="17">
        <v>4</v>
      </c>
      <c r="AX38" s="17">
        <v>4</v>
      </c>
      <c r="AY38" s="17">
        <v>2</v>
      </c>
      <c r="AZ38" s="17">
        <v>2</v>
      </c>
      <c r="BA38" s="17">
        <v>3</v>
      </c>
      <c r="BB38" s="17">
        <v>3</v>
      </c>
      <c r="BC38" s="17">
        <v>2</v>
      </c>
      <c r="BD38" s="17">
        <v>2</v>
      </c>
      <c r="BE38" s="17">
        <v>3</v>
      </c>
      <c r="BF38" s="17">
        <v>2</v>
      </c>
      <c r="BG38" s="17">
        <v>2</v>
      </c>
      <c r="BH38" s="17">
        <v>3</v>
      </c>
      <c r="BI38" s="128"/>
    </row>
    <row r="39" spans="1:61" ht="15.75">
      <c r="A39" s="19"/>
      <c r="B39" s="113"/>
      <c r="C39" s="113"/>
      <c r="D39" s="17"/>
      <c r="E39" s="17"/>
      <c r="F39" s="17"/>
      <c r="G39" s="17"/>
      <c r="H39" s="17"/>
      <c r="I39" s="17"/>
      <c r="J39" s="17"/>
      <c r="K39" s="17"/>
      <c r="L39" s="17"/>
      <c r="M39" s="17"/>
      <c r="N39" s="17"/>
      <c r="O39" s="17"/>
      <c r="P39" s="17"/>
      <c r="Q39" s="17"/>
      <c r="R39" s="17"/>
      <c r="S39" s="17"/>
      <c r="T39" s="17"/>
      <c r="U39" s="17"/>
      <c r="V39" s="17"/>
      <c r="W39" s="17"/>
      <c r="X39" s="17"/>
      <c r="Y39" s="17"/>
      <c r="Z39" s="17"/>
      <c r="AA39" s="17"/>
      <c r="AB39" s="17"/>
      <c r="AC39" s="17"/>
      <c r="AD39" s="17"/>
      <c r="AE39" s="17"/>
      <c r="AF39" s="17"/>
      <c r="AG39" s="17"/>
      <c r="AH39" s="17"/>
      <c r="AI39" s="17"/>
      <c r="AJ39" s="17"/>
      <c r="AK39" s="17"/>
      <c r="AL39" s="17"/>
      <c r="AM39" s="17"/>
      <c r="AN39" s="17"/>
      <c r="AO39" s="17"/>
      <c r="AP39" s="17"/>
      <c r="AQ39" s="17"/>
      <c r="AR39" s="17"/>
      <c r="AS39" s="17"/>
      <c r="AT39" s="17"/>
      <c r="AU39" s="17"/>
      <c r="AV39" s="17"/>
      <c r="AW39" s="17"/>
      <c r="AX39" s="17"/>
      <c r="AY39" s="17"/>
      <c r="AZ39" s="17"/>
      <c r="BA39" s="17"/>
      <c r="BB39" s="17"/>
      <c r="BC39" s="17"/>
      <c r="BD39" s="17"/>
      <c r="BE39" s="18"/>
      <c r="BF39" s="17"/>
      <c r="BG39" s="17"/>
      <c r="BH39" s="2"/>
      <c r="BI39" s="128"/>
    </row>
    <row r="40" spans="1:61" ht="15.75">
      <c r="A40" s="6" t="s">
        <v>17</v>
      </c>
      <c r="B40" s="109"/>
      <c r="C40" s="109"/>
      <c r="D40" s="151"/>
      <c r="E40" s="151"/>
      <c r="F40" s="151"/>
      <c r="G40" s="151"/>
      <c r="H40" s="151"/>
      <c r="I40" s="151"/>
      <c r="J40" s="151"/>
      <c r="K40" s="151"/>
      <c r="L40" s="151"/>
      <c r="M40" s="151"/>
      <c r="N40" s="4"/>
      <c r="O40" s="4"/>
      <c r="P40" s="4"/>
      <c r="Q40" s="4"/>
      <c r="R40" s="4"/>
      <c r="S40" s="4"/>
      <c r="T40" s="4"/>
      <c r="U40" s="4"/>
      <c r="V40" s="4"/>
      <c r="W40" s="4"/>
      <c r="X40" s="4"/>
      <c r="Y40" s="4"/>
      <c r="Z40" s="4"/>
      <c r="AA40" s="4"/>
      <c r="AB40" s="4"/>
      <c r="AC40" s="4"/>
      <c r="AD40" s="4"/>
      <c r="AE40" s="4"/>
      <c r="AF40" s="4"/>
      <c r="AG40" s="4"/>
      <c r="AH40" s="4"/>
      <c r="AI40" s="4"/>
      <c r="AJ40" s="4"/>
      <c r="AK40" s="4"/>
      <c r="AL40" s="4"/>
      <c r="AM40" s="4"/>
      <c r="AN40" s="4"/>
      <c r="AO40" s="4"/>
      <c r="AP40" s="4"/>
      <c r="AQ40" s="4"/>
      <c r="AR40" s="4"/>
      <c r="AS40" s="4"/>
      <c r="AT40" s="4"/>
      <c r="AU40" s="4"/>
      <c r="AV40" s="4"/>
      <c r="AW40" s="4"/>
      <c r="AX40" s="4"/>
      <c r="AY40" s="4"/>
      <c r="AZ40" s="4">
        <v>330.16300000000001</v>
      </c>
      <c r="BA40" s="4">
        <v>342.41699999999997</v>
      </c>
      <c r="BB40" s="4">
        <v>352.85</v>
      </c>
      <c r="BC40" s="4">
        <v>414.33800000000002</v>
      </c>
      <c r="BD40" s="4">
        <v>397.887</v>
      </c>
      <c r="BE40" s="5">
        <v>373.149</v>
      </c>
      <c r="BF40" s="17">
        <v>304</v>
      </c>
      <c r="BG40" s="161">
        <v>311</v>
      </c>
      <c r="BH40" s="254">
        <v>301</v>
      </c>
      <c r="BI40" s="128"/>
    </row>
    <row r="41" spans="1:61" ht="15.75">
      <c r="A41" s="147" t="s">
        <v>18</v>
      </c>
      <c r="B41" s="114"/>
      <c r="C41" s="114"/>
      <c r="D41" s="151"/>
      <c r="E41" s="151"/>
      <c r="F41" s="151"/>
      <c r="G41" s="151"/>
      <c r="H41" s="151"/>
      <c r="I41" s="151"/>
      <c r="J41" s="151"/>
      <c r="K41" s="151"/>
      <c r="L41" s="151"/>
      <c r="M41" s="151"/>
      <c r="N41" s="4"/>
      <c r="O41" s="4"/>
      <c r="P41" s="4"/>
      <c r="Q41" s="4"/>
      <c r="R41" s="4"/>
      <c r="S41" s="4"/>
      <c r="T41" s="4"/>
      <c r="U41" s="4"/>
      <c r="V41" s="4"/>
      <c r="W41" s="4"/>
      <c r="X41" s="4">
        <v>2228.0996</v>
      </c>
      <c r="Y41" s="4">
        <v>2400.027</v>
      </c>
      <c r="Z41" s="4">
        <v>2638.5390000000002</v>
      </c>
      <c r="AA41" s="4">
        <v>2043.2528</v>
      </c>
      <c r="AB41" s="4">
        <v>3288.4841999999999</v>
      </c>
      <c r="AC41" s="4">
        <v>4062.6543999999999</v>
      </c>
      <c r="AD41" s="4">
        <v>4870.6138000000001</v>
      </c>
      <c r="AE41" s="4">
        <v>5893.2340000000004</v>
      </c>
      <c r="AF41" s="4">
        <v>6277.8346000000001</v>
      </c>
      <c r="AG41" s="4">
        <v>6386.1588000000002</v>
      </c>
      <c r="AH41" s="4">
        <v>7352.1324000000004</v>
      </c>
      <c r="AI41" s="4">
        <v>8784.1982000000007</v>
      </c>
      <c r="AJ41" s="4">
        <v>9599.1142</v>
      </c>
      <c r="AK41" s="4">
        <v>10879.1286</v>
      </c>
      <c r="AL41" s="4">
        <v>12404.6116</v>
      </c>
      <c r="AM41" s="4">
        <v>13534.5622</v>
      </c>
      <c r="AN41" s="4">
        <v>14102.022000000001</v>
      </c>
      <c r="AO41" s="4">
        <v>14097.053</v>
      </c>
      <c r="AP41" s="4">
        <v>15731.853999999999</v>
      </c>
      <c r="AQ41" s="4">
        <v>20986.0746</v>
      </c>
      <c r="AR41" s="4">
        <v>21107.318200000002</v>
      </c>
      <c r="AS41" s="4">
        <v>21899.209603989999</v>
      </c>
      <c r="AT41" s="4">
        <v>23283.078631</v>
      </c>
      <c r="AU41" s="4">
        <v>26624.82788674</v>
      </c>
      <c r="AV41" s="4">
        <v>30859.394972220005</v>
      </c>
      <c r="AW41" s="4">
        <v>32653.97747971</v>
      </c>
      <c r="AX41" s="4">
        <v>33281.9041335</v>
      </c>
      <c r="AY41" s="4">
        <v>35792.577188390002</v>
      </c>
      <c r="AZ41" s="4">
        <v>41203.965048830003</v>
      </c>
      <c r="BA41" s="4">
        <v>45374.315562579999</v>
      </c>
      <c r="BB41" s="4">
        <v>51169.13323978</v>
      </c>
      <c r="BC41" s="4">
        <v>57499.114850710001</v>
      </c>
      <c r="BD41" s="4">
        <v>59807.275124699998</v>
      </c>
      <c r="BE41" s="4">
        <v>60475.520445350005</v>
      </c>
      <c r="BF41" s="4">
        <v>62243.741440199999</v>
      </c>
      <c r="BG41" s="4">
        <v>59804.404691760006</v>
      </c>
      <c r="BH41" s="254">
        <v>62897.966858929998</v>
      </c>
      <c r="BI41" s="128"/>
    </row>
    <row r="42" spans="1:61" ht="15.75">
      <c r="A42" s="147" t="s">
        <v>19</v>
      </c>
      <c r="B42" s="115"/>
      <c r="C42" s="115"/>
      <c r="D42" s="160">
        <v>1365</v>
      </c>
      <c r="E42" s="160">
        <v>1420</v>
      </c>
      <c r="F42" s="160">
        <v>1525</v>
      </c>
      <c r="G42" s="160">
        <v>1638</v>
      </c>
      <c r="H42" s="160">
        <v>1800</v>
      </c>
      <c r="I42" s="160">
        <v>1960</v>
      </c>
      <c r="J42" s="160">
        <v>2125</v>
      </c>
      <c r="K42" s="160">
        <v>2263</v>
      </c>
      <c r="L42" s="160">
        <v>2441</v>
      </c>
      <c r="M42" s="160">
        <v>2687</v>
      </c>
      <c r="N42" s="160">
        <v>2951</v>
      </c>
      <c r="O42" s="9">
        <v>3260.7817176803528</v>
      </c>
      <c r="P42" s="9">
        <v>3759.5565097494864</v>
      </c>
      <c r="Q42" s="9">
        <v>4580.9852082374518</v>
      </c>
      <c r="R42" s="9">
        <v>5282.7347390738423</v>
      </c>
      <c r="S42" s="9">
        <v>5883.5945511435812</v>
      </c>
      <c r="T42" s="9">
        <v>6402.8509899168066</v>
      </c>
      <c r="U42" s="9">
        <v>7241.6933880055685</v>
      </c>
      <c r="V42" s="9">
        <v>8527.12516000094</v>
      </c>
      <c r="W42" s="9">
        <v>9907.1840257032509</v>
      </c>
      <c r="X42" s="163">
        <v>11137.405000000001</v>
      </c>
      <c r="Y42" s="163">
        <v>11394.85</v>
      </c>
      <c r="Z42" s="163">
        <v>11180.744000000001</v>
      </c>
      <c r="AA42" s="163">
        <v>11482.708000000001</v>
      </c>
      <c r="AB42" s="163">
        <v>11896.246999999999</v>
      </c>
      <c r="AC42" s="163">
        <v>12456.424999999999</v>
      </c>
      <c r="AD42" s="163">
        <v>14672.665000000001</v>
      </c>
      <c r="AE42" s="163">
        <v>16881.384999999998</v>
      </c>
      <c r="AF42" s="163">
        <v>18982.918000000001</v>
      </c>
      <c r="AG42" s="163">
        <v>20002.849999999999</v>
      </c>
      <c r="AH42" s="163">
        <v>23472.401999999998</v>
      </c>
      <c r="AI42" s="163">
        <v>24352.848000000002</v>
      </c>
      <c r="AJ42" s="163">
        <v>25184.597000000002</v>
      </c>
      <c r="AK42" s="163">
        <v>25891.613000000001</v>
      </c>
      <c r="AL42" s="163">
        <v>27812.15</v>
      </c>
      <c r="AM42" s="163">
        <v>30987.300999999999</v>
      </c>
      <c r="AN42" s="163">
        <v>31847.243999999999</v>
      </c>
      <c r="AO42" s="163">
        <v>31770.278999999999</v>
      </c>
      <c r="AP42" s="163">
        <v>31615.563999999998</v>
      </c>
      <c r="AQ42" s="163">
        <v>32723.335999999999</v>
      </c>
      <c r="AR42" s="163">
        <v>33819.980000000003</v>
      </c>
      <c r="AS42" s="163">
        <v>33567.756000000001</v>
      </c>
      <c r="AT42" s="163">
        <v>34698.822999999997</v>
      </c>
      <c r="AU42" s="163">
        <v>38981.875999999997</v>
      </c>
      <c r="AV42" s="163">
        <v>43884.472999999998</v>
      </c>
      <c r="AW42" s="163">
        <v>47532.866000000002</v>
      </c>
      <c r="AX42" s="163">
        <v>51457.553999999996</v>
      </c>
      <c r="AY42" s="163">
        <v>58052.025999999998</v>
      </c>
      <c r="AZ42" s="163">
        <v>63650.735999999997</v>
      </c>
      <c r="BA42" s="163">
        <v>60279.112999999998</v>
      </c>
      <c r="BB42" s="163">
        <v>65899.808000000005</v>
      </c>
      <c r="BC42" s="163">
        <v>73083.777000000002</v>
      </c>
      <c r="BD42" s="163">
        <v>74437.721999999994</v>
      </c>
      <c r="BE42" s="163">
        <v>76458.183999999994</v>
      </c>
      <c r="BF42" s="163">
        <v>78519.555999999997</v>
      </c>
      <c r="BG42" s="163">
        <v>74196.846000000005</v>
      </c>
      <c r="BH42" s="164">
        <v>75278.048999999999</v>
      </c>
      <c r="BI42" s="128"/>
    </row>
    <row r="43" spans="1:61" ht="15.75">
      <c r="A43" s="147" t="s">
        <v>35</v>
      </c>
      <c r="B43" s="115"/>
      <c r="C43" s="115"/>
      <c r="D43" s="115"/>
      <c r="E43" s="115"/>
      <c r="F43" s="115"/>
      <c r="G43" s="115"/>
      <c r="H43" s="115"/>
      <c r="I43" s="115"/>
      <c r="J43" s="115"/>
      <c r="K43" s="115"/>
      <c r="L43" s="115"/>
      <c r="M43" s="115"/>
      <c r="N43" s="115"/>
      <c r="O43" s="115"/>
      <c r="P43" s="115"/>
      <c r="Q43" s="115"/>
      <c r="R43" s="115"/>
      <c r="S43" s="115"/>
      <c r="T43" s="115"/>
      <c r="U43" s="115"/>
      <c r="V43" s="115"/>
      <c r="W43" s="115"/>
      <c r="X43" s="115"/>
      <c r="Y43" s="115"/>
      <c r="Z43" s="115"/>
      <c r="AA43" s="115"/>
      <c r="AB43" s="115"/>
      <c r="AC43" s="115"/>
      <c r="AD43" s="115"/>
      <c r="AE43" s="115"/>
      <c r="AF43" s="115"/>
      <c r="AG43" s="115"/>
      <c r="AH43" s="115"/>
      <c r="AI43" s="115"/>
      <c r="AJ43" s="115"/>
      <c r="AK43" s="115"/>
      <c r="AL43" s="115"/>
      <c r="AM43" s="115"/>
      <c r="AN43" s="115"/>
      <c r="AO43" s="115"/>
      <c r="AP43" s="115"/>
      <c r="AQ43" s="115"/>
      <c r="AR43" s="115"/>
      <c r="AS43" s="115"/>
      <c r="AT43" s="115"/>
      <c r="AU43" s="115"/>
      <c r="AV43" s="115"/>
      <c r="AW43" s="115"/>
      <c r="AX43" s="115"/>
      <c r="AY43" s="115"/>
      <c r="AZ43" s="115"/>
      <c r="BA43" s="115"/>
      <c r="BB43" s="115"/>
      <c r="BC43" s="115"/>
      <c r="BD43" s="115"/>
      <c r="BE43" s="115"/>
      <c r="BF43" s="115"/>
      <c r="BG43" s="115"/>
      <c r="BH43" s="115"/>
      <c r="BI43" s="128"/>
    </row>
    <row r="44" spans="1:61" ht="15.75">
      <c r="A44" s="147"/>
      <c r="B44" s="115"/>
      <c r="C44" s="115"/>
      <c r="D44" s="115"/>
      <c r="E44" s="115"/>
      <c r="F44" s="115"/>
      <c r="G44" s="115"/>
      <c r="H44" s="115"/>
      <c r="I44" s="115"/>
      <c r="J44" s="115"/>
      <c r="K44" s="115"/>
      <c r="L44" s="115"/>
      <c r="M44" s="115"/>
      <c r="N44" s="115"/>
      <c r="O44" s="115"/>
      <c r="P44" s="115"/>
      <c r="Q44" s="115"/>
      <c r="R44" s="115"/>
      <c r="S44" s="115"/>
      <c r="T44" s="115"/>
      <c r="U44" s="115"/>
      <c r="V44" s="115"/>
      <c r="W44" s="115"/>
      <c r="X44" s="115"/>
      <c r="Y44" s="115"/>
      <c r="Z44" s="115"/>
      <c r="AA44" s="115"/>
      <c r="AB44" s="115"/>
      <c r="AC44" s="115"/>
      <c r="AD44" s="115"/>
      <c r="AE44" s="115"/>
      <c r="AF44" s="115"/>
      <c r="AG44" s="115"/>
      <c r="AH44" s="115"/>
      <c r="AI44" s="115"/>
      <c r="AJ44" s="115"/>
      <c r="AK44" s="115"/>
      <c r="AL44" s="115"/>
      <c r="AM44" s="115"/>
      <c r="AN44" s="115"/>
      <c r="AO44" s="115"/>
      <c r="AP44" s="115"/>
      <c r="AQ44" s="115"/>
      <c r="AR44" s="115"/>
      <c r="AS44" s="115"/>
      <c r="AT44" s="115"/>
      <c r="AU44" s="115"/>
      <c r="AV44" s="115"/>
      <c r="AW44" s="115"/>
      <c r="AX44" s="115"/>
      <c r="AY44" s="115"/>
      <c r="AZ44" s="115"/>
      <c r="BA44" s="115"/>
      <c r="BB44" s="115"/>
      <c r="BC44" s="115"/>
      <c r="BD44" s="115"/>
      <c r="BE44" s="115"/>
      <c r="BF44" s="115"/>
      <c r="BG44" s="115"/>
      <c r="BH44" s="115"/>
      <c r="BI44" s="128"/>
    </row>
    <row r="45" spans="1:61" ht="15.75">
      <c r="A45" s="20" t="s">
        <v>20</v>
      </c>
      <c r="B45" s="116" t="s">
        <v>21</v>
      </c>
      <c r="C45" s="116"/>
      <c r="D45" s="116"/>
      <c r="E45" s="116"/>
      <c r="F45" s="116"/>
      <c r="G45" s="116"/>
      <c r="H45" s="116"/>
      <c r="I45" s="116"/>
      <c r="J45" s="116"/>
      <c r="K45" s="116"/>
      <c r="L45" s="116"/>
      <c r="M45" s="116"/>
      <c r="N45" s="116"/>
      <c r="O45" s="116"/>
      <c r="P45" s="116"/>
      <c r="Q45" s="116"/>
      <c r="R45" s="116"/>
      <c r="S45" s="116"/>
      <c r="T45" s="116"/>
      <c r="U45" s="116"/>
      <c r="V45" s="116"/>
      <c r="W45" s="116"/>
      <c r="X45" s="116"/>
      <c r="Y45" s="116"/>
      <c r="Z45" s="116"/>
      <c r="AA45" s="116"/>
      <c r="AB45" s="116"/>
      <c r="AC45" s="116"/>
      <c r="AD45" s="116"/>
      <c r="AE45" s="116"/>
      <c r="AF45" s="116"/>
      <c r="AG45" s="116"/>
      <c r="AH45" s="116"/>
      <c r="AI45" s="116"/>
      <c r="AJ45" s="116"/>
      <c r="AK45" s="116"/>
      <c r="AL45" s="116"/>
      <c r="AM45" s="116"/>
      <c r="AN45" s="116"/>
      <c r="AO45" s="116"/>
      <c r="AP45" s="116"/>
      <c r="AQ45" s="116"/>
      <c r="AR45" s="116"/>
      <c r="AS45" s="116"/>
      <c r="AT45" s="116"/>
      <c r="AU45" s="116"/>
      <c r="AV45" s="116"/>
      <c r="AW45" s="116"/>
      <c r="AX45" s="116"/>
      <c r="AY45" s="116"/>
      <c r="AZ45" s="116"/>
      <c r="BA45" s="116"/>
      <c r="BB45" s="116"/>
      <c r="BC45" s="116"/>
      <c r="BD45" s="116"/>
      <c r="BE45" s="116"/>
      <c r="BF45" s="116"/>
      <c r="BG45" s="116"/>
      <c r="BH45" s="116"/>
      <c r="BI45" s="128"/>
    </row>
    <row r="46" spans="1:61" ht="15.75">
      <c r="A46" s="20" t="s">
        <v>22</v>
      </c>
      <c r="B46" s="116" t="s">
        <v>23</v>
      </c>
      <c r="C46" s="116"/>
      <c r="D46" s="116"/>
      <c r="E46" s="116"/>
      <c r="F46" s="116"/>
      <c r="G46" s="116"/>
      <c r="H46" s="116"/>
      <c r="I46" s="116"/>
      <c r="J46" s="116"/>
      <c r="K46" s="116"/>
      <c r="L46" s="116"/>
      <c r="M46" s="116"/>
      <c r="N46" s="116"/>
      <c r="O46" s="116"/>
      <c r="P46" s="116"/>
      <c r="Q46" s="116"/>
      <c r="R46" s="116"/>
      <c r="S46" s="116"/>
      <c r="T46" s="116"/>
      <c r="U46" s="116"/>
      <c r="V46" s="116"/>
      <c r="W46" s="116"/>
      <c r="X46" s="116"/>
      <c r="Y46" s="116"/>
      <c r="Z46" s="116"/>
      <c r="AA46" s="116"/>
      <c r="AB46" s="116"/>
      <c r="AC46" s="116"/>
      <c r="AD46" s="116"/>
      <c r="AE46" s="116"/>
      <c r="AF46" s="116"/>
      <c r="AG46" s="116"/>
      <c r="AH46" s="116"/>
      <c r="AI46" s="116"/>
      <c r="AJ46" s="116"/>
      <c r="AK46" s="116"/>
      <c r="AL46" s="116"/>
      <c r="AM46" s="116"/>
      <c r="AN46" s="116"/>
      <c r="AO46" s="116"/>
      <c r="AP46" s="116"/>
      <c r="AQ46" s="116"/>
      <c r="AR46" s="116"/>
      <c r="AS46" s="116"/>
      <c r="AT46" s="116"/>
      <c r="AU46" s="116"/>
      <c r="AV46" s="116"/>
      <c r="AW46" s="116"/>
      <c r="AX46" s="116"/>
      <c r="AY46" s="116"/>
      <c r="AZ46" s="116"/>
      <c r="BA46" s="116"/>
      <c r="BB46" s="116"/>
      <c r="BC46" s="116"/>
      <c r="BD46" s="116"/>
      <c r="BE46" s="116"/>
      <c r="BF46" s="116"/>
      <c r="BG46" s="116"/>
      <c r="BH46" s="116"/>
      <c r="BI46" s="128"/>
    </row>
    <row r="47" spans="1:61" ht="15.75">
      <c r="A47" s="20"/>
      <c r="B47" s="116"/>
      <c r="C47" s="116"/>
      <c r="D47" s="116"/>
      <c r="E47" s="116"/>
      <c r="F47" s="116"/>
      <c r="G47" s="116"/>
      <c r="H47" s="116"/>
      <c r="I47" s="116"/>
      <c r="J47" s="116"/>
      <c r="K47" s="116"/>
      <c r="L47" s="116"/>
      <c r="M47" s="116"/>
      <c r="N47" s="116"/>
      <c r="O47" s="116"/>
      <c r="P47" s="116"/>
      <c r="Q47" s="116"/>
      <c r="R47" s="116"/>
      <c r="S47" s="116"/>
      <c r="T47" s="116"/>
      <c r="U47" s="116"/>
      <c r="V47" s="116"/>
      <c r="W47" s="116"/>
      <c r="X47" s="116"/>
      <c r="Y47" s="116"/>
      <c r="Z47" s="116"/>
      <c r="AA47" s="116"/>
      <c r="AB47" s="116"/>
      <c r="AC47" s="116"/>
      <c r="AD47" s="116"/>
      <c r="AE47" s="116"/>
      <c r="AF47" s="116"/>
      <c r="AG47" s="116"/>
      <c r="AH47" s="116"/>
      <c r="AI47" s="116"/>
      <c r="AJ47" s="116"/>
      <c r="AK47" s="116"/>
      <c r="AL47" s="116"/>
      <c r="AM47" s="116"/>
      <c r="AN47" s="116"/>
      <c r="AO47" s="116"/>
      <c r="AP47" s="116"/>
      <c r="AQ47" s="116"/>
      <c r="AR47" s="116"/>
      <c r="AS47" s="116"/>
      <c r="AT47" s="116"/>
      <c r="AU47" s="116"/>
      <c r="AV47" s="116"/>
      <c r="AW47" s="116"/>
      <c r="AX47" s="116"/>
      <c r="AY47" s="116"/>
      <c r="AZ47" s="116"/>
      <c r="BA47" s="116"/>
      <c r="BB47" s="116"/>
      <c r="BC47" s="116"/>
      <c r="BD47" s="116"/>
      <c r="BE47" s="116"/>
      <c r="BF47" s="116"/>
      <c r="BG47" s="116"/>
      <c r="BH47" s="116"/>
      <c r="BI47" s="128"/>
    </row>
    <row r="48" spans="1:61" ht="15.75">
      <c r="A48" s="22"/>
      <c r="B48" s="116" t="s">
        <v>24</v>
      </c>
      <c r="C48" s="116"/>
      <c r="D48" s="116"/>
      <c r="E48" s="116"/>
      <c r="F48" s="116"/>
      <c r="G48" s="116"/>
      <c r="H48" s="116"/>
      <c r="I48" s="116"/>
      <c r="J48" s="116"/>
      <c r="K48" s="116"/>
      <c r="L48" s="116"/>
      <c r="M48" s="116"/>
      <c r="N48" s="116"/>
      <c r="O48" s="116"/>
      <c r="P48" s="116"/>
      <c r="Q48" s="116"/>
      <c r="R48" s="116"/>
      <c r="S48" s="116"/>
      <c r="T48" s="116"/>
      <c r="U48" s="116"/>
      <c r="V48" s="116"/>
      <c r="W48" s="116"/>
      <c r="X48" s="116"/>
      <c r="Y48" s="116"/>
      <c r="Z48" s="116"/>
      <c r="AA48" s="116"/>
      <c r="AB48" s="116"/>
      <c r="AC48" s="116"/>
      <c r="AD48" s="116"/>
      <c r="AE48" s="116"/>
      <c r="AF48" s="116"/>
      <c r="AG48" s="116"/>
      <c r="AH48" s="116"/>
      <c r="AI48" s="116"/>
      <c r="AJ48" s="116"/>
      <c r="AK48" s="116"/>
      <c r="AL48" s="116"/>
      <c r="AM48" s="116"/>
      <c r="AN48" s="116"/>
      <c r="AO48" s="116"/>
      <c r="AP48" s="116"/>
      <c r="AQ48" s="116"/>
      <c r="AR48" s="116"/>
      <c r="AS48" s="116"/>
      <c r="AT48" s="116"/>
      <c r="AU48" s="116"/>
      <c r="AV48" s="116"/>
      <c r="AW48" s="116"/>
      <c r="AX48" s="116"/>
      <c r="AY48" s="116"/>
      <c r="AZ48" s="116"/>
      <c r="BA48" s="116"/>
      <c r="BB48" s="116"/>
      <c r="BC48" s="116"/>
      <c r="BD48" s="116"/>
      <c r="BE48" s="116"/>
      <c r="BF48" s="116"/>
      <c r="BG48" s="116"/>
      <c r="BH48" s="116"/>
      <c r="BI48" s="128"/>
    </row>
    <row r="49" spans="1:61" ht="15.75">
      <c r="A49" s="22"/>
      <c r="B49" s="117"/>
      <c r="C49" s="117"/>
      <c r="D49" s="116"/>
      <c r="E49" s="116"/>
      <c r="F49" s="116"/>
      <c r="G49" s="116"/>
      <c r="H49" s="116"/>
      <c r="I49" s="116"/>
      <c r="J49" s="116"/>
      <c r="K49" s="116"/>
      <c r="L49" s="116"/>
      <c r="M49" s="116"/>
      <c r="N49" s="116"/>
      <c r="O49" s="116"/>
      <c r="P49" s="116"/>
      <c r="Q49" s="116"/>
      <c r="R49" s="116"/>
      <c r="S49" s="116"/>
      <c r="T49" s="116"/>
      <c r="U49" s="116"/>
      <c r="V49" s="116"/>
      <c r="W49" s="116"/>
      <c r="X49" s="116"/>
      <c r="Y49" s="116"/>
      <c r="Z49" s="116"/>
      <c r="AA49" s="116"/>
      <c r="AB49" s="116"/>
      <c r="AC49" s="116"/>
      <c r="AD49" s="116"/>
      <c r="AE49" s="116"/>
      <c r="AF49" s="116"/>
      <c r="AG49" s="116"/>
      <c r="AH49" s="116"/>
      <c r="AI49" s="116"/>
      <c r="AJ49" s="116"/>
      <c r="AK49" s="116"/>
      <c r="AL49" s="116"/>
      <c r="AM49" s="116"/>
      <c r="AN49" s="116"/>
      <c r="AO49" s="116"/>
      <c r="AP49" s="116"/>
      <c r="AQ49" s="116"/>
      <c r="AR49" s="116"/>
      <c r="AS49" s="116"/>
      <c r="AT49" s="116"/>
      <c r="AU49" s="116"/>
      <c r="AV49" s="116"/>
      <c r="AW49" s="116"/>
      <c r="AX49" s="116"/>
      <c r="AY49" s="116"/>
      <c r="AZ49" s="116"/>
      <c r="BA49" s="116"/>
      <c r="BB49" s="116"/>
      <c r="BC49" s="116"/>
      <c r="BD49" s="116"/>
      <c r="BE49" s="116"/>
      <c r="BF49" s="116"/>
      <c r="BG49" s="116"/>
      <c r="BH49" s="116"/>
      <c r="BI49" s="128"/>
    </row>
    <row r="50" spans="1:61">
      <c r="A50" s="24" t="s">
        <v>25</v>
      </c>
      <c r="B50" s="117">
        <v>4</v>
      </c>
      <c r="C50" s="117"/>
      <c r="D50" s="256">
        <v>0</v>
      </c>
      <c r="E50" s="256">
        <v>0</v>
      </c>
      <c r="F50" s="256">
        <v>0</v>
      </c>
      <c r="G50" s="256">
        <v>0</v>
      </c>
      <c r="H50" s="256">
        <v>0</v>
      </c>
      <c r="I50" s="256">
        <v>0</v>
      </c>
      <c r="J50" s="256">
        <v>0</v>
      </c>
      <c r="K50" s="256">
        <v>0</v>
      </c>
      <c r="L50" s="256">
        <v>0</v>
      </c>
      <c r="M50" s="256">
        <v>0</v>
      </c>
      <c r="N50" s="256">
        <v>0</v>
      </c>
      <c r="O50" s="256">
        <v>0</v>
      </c>
      <c r="P50" s="256">
        <v>0</v>
      </c>
      <c r="Q50" s="256">
        <v>0</v>
      </c>
      <c r="R50" s="256">
        <v>0</v>
      </c>
      <c r="S50" s="256">
        <v>0</v>
      </c>
      <c r="T50" s="256">
        <v>0</v>
      </c>
      <c r="U50" s="256">
        <v>0</v>
      </c>
      <c r="V50" s="256">
        <v>0</v>
      </c>
      <c r="W50" s="256">
        <v>0</v>
      </c>
      <c r="X50" s="256">
        <v>0</v>
      </c>
      <c r="Y50" s="256">
        <v>0</v>
      </c>
      <c r="Z50" s="256">
        <v>0</v>
      </c>
      <c r="AA50" s="256">
        <v>0</v>
      </c>
      <c r="AB50" s="256">
        <v>0</v>
      </c>
      <c r="AC50" s="256">
        <v>0</v>
      </c>
      <c r="AD50" s="256">
        <v>0</v>
      </c>
      <c r="AE50" s="256">
        <v>0</v>
      </c>
      <c r="AF50" s="256">
        <v>0</v>
      </c>
      <c r="AG50" s="256">
        <v>0</v>
      </c>
      <c r="AH50" s="256">
        <v>0</v>
      </c>
      <c r="AI50" s="256">
        <v>0</v>
      </c>
      <c r="AJ50" s="25">
        <v>4</v>
      </c>
      <c r="AK50" s="25">
        <v>6</v>
      </c>
      <c r="AL50" s="25">
        <v>19</v>
      </c>
      <c r="AM50" s="25">
        <v>19.3</v>
      </c>
      <c r="AN50" s="25">
        <v>19.2</v>
      </c>
      <c r="AO50" s="25">
        <v>21.6743271775</v>
      </c>
      <c r="AP50" s="25">
        <v>23.687986676373573</v>
      </c>
      <c r="AQ50" s="25">
        <v>25.192287665509628</v>
      </c>
      <c r="AR50" s="25">
        <v>284.26501815615717</v>
      </c>
      <c r="AS50" s="25">
        <v>264.79069941102472</v>
      </c>
      <c r="AT50" s="25">
        <v>11367.048015634271</v>
      </c>
      <c r="AU50" s="25">
        <v>11302</v>
      </c>
      <c r="AV50" s="25">
        <v>11306</v>
      </c>
      <c r="AW50" s="25">
        <v>11305</v>
      </c>
      <c r="AX50" s="25">
        <v>11251.601999999999</v>
      </c>
      <c r="AY50" s="221">
        <v>169.94000000000003</v>
      </c>
      <c r="AZ50" s="221">
        <v>129.32000000000002</v>
      </c>
      <c r="BA50" s="221">
        <v>78.13000000000001</v>
      </c>
      <c r="BB50" s="256">
        <v>1351.37</v>
      </c>
      <c r="BC50" s="256">
        <v>264.98</v>
      </c>
      <c r="BD50" s="256">
        <v>281.58</v>
      </c>
      <c r="BE50" s="256">
        <v>142.29000000000002</v>
      </c>
      <c r="BF50" s="256">
        <v>281.43900000000002</v>
      </c>
      <c r="BG50" s="256">
        <v>198.874</v>
      </c>
      <c r="BH50" s="49" t="s">
        <v>27</v>
      </c>
      <c r="BI50" s="128"/>
    </row>
    <row r="51" spans="1:61">
      <c r="A51" s="27" t="s">
        <v>26</v>
      </c>
      <c r="B51" s="117"/>
      <c r="C51" s="117"/>
      <c r="D51" s="149">
        <v>0</v>
      </c>
      <c r="E51" s="149">
        <v>0</v>
      </c>
      <c r="F51" s="149">
        <v>0</v>
      </c>
      <c r="G51" s="149">
        <v>0</v>
      </c>
      <c r="H51" s="149">
        <v>0</v>
      </c>
      <c r="I51" s="149">
        <v>0</v>
      </c>
      <c r="J51" s="149">
        <v>0</v>
      </c>
      <c r="K51" s="149">
        <v>0</v>
      </c>
      <c r="L51" s="149">
        <v>0</v>
      </c>
      <c r="M51" s="149">
        <v>0</v>
      </c>
      <c r="N51" s="28">
        <v>0</v>
      </c>
      <c r="O51" s="28">
        <v>0</v>
      </c>
      <c r="P51" s="28">
        <v>0</v>
      </c>
      <c r="Q51" s="28">
        <v>0</v>
      </c>
      <c r="R51" s="28">
        <v>0</v>
      </c>
      <c r="S51" s="28">
        <v>0</v>
      </c>
      <c r="T51" s="28">
        <v>0</v>
      </c>
      <c r="U51" s="28">
        <v>0</v>
      </c>
      <c r="V51" s="28">
        <v>0</v>
      </c>
      <c r="W51" s="28">
        <v>0</v>
      </c>
      <c r="X51" s="28">
        <v>0</v>
      </c>
      <c r="Y51" s="28">
        <v>0</v>
      </c>
      <c r="Z51" s="28">
        <v>0</v>
      </c>
      <c r="AA51" s="28">
        <v>0</v>
      </c>
      <c r="AB51" s="28">
        <v>0</v>
      </c>
      <c r="AC51" s="28">
        <v>0</v>
      </c>
      <c r="AD51" s="28">
        <v>0</v>
      </c>
      <c r="AE51" s="28">
        <v>0</v>
      </c>
      <c r="AF51" s="28">
        <v>0</v>
      </c>
      <c r="AG51" s="28">
        <v>0</v>
      </c>
      <c r="AH51" s="28">
        <v>0</v>
      </c>
      <c r="AI51" s="28">
        <v>0</v>
      </c>
      <c r="AJ51" s="28">
        <v>0</v>
      </c>
      <c r="AK51" s="28">
        <v>0</v>
      </c>
      <c r="AL51" s="28">
        <v>0</v>
      </c>
      <c r="AM51" s="136" t="s">
        <v>27</v>
      </c>
      <c r="AN51" s="136" t="s">
        <v>27</v>
      </c>
      <c r="AO51" s="28">
        <v>2.9743271775000002</v>
      </c>
      <c r="AP51" s="28">
        <v>4.9879866763735743</v>
      </c>
      <c r="AQ51" s="28">
        <v>6.3922876655096283</v>
      </c>
      <c r="AR51" s="28">
        <v>7.9650181561571705</v>
      </c>
      <c r="AS51" s="28">
        <v>9.2906994110247059</v>
      </c>
      <c r="AT51" s="28">
        <v>11.048015634271053</v>
      </c>
      <c r="AU51" s="28">
        <v>0</v>
      </c>
      <c r="AV51" s="28">
        <v>0</v>
      </c>
      <c r="AW51" s="28">
        <v>0</v>
      </c>
      <c r="AX51" s="28">
        <v>0</v>
      </c>
      <c r="AY51" s="28">
        <v>0</v>
      </c>
      <c r="AZ51" s="28">
        <v>0</v>
      </c>
      <c r="BA51" s="28">
        <v>0</v>
      </c>
      <c r="BB51" s="28">
        <v>0</v>
      </c>
      <c r="BC51" s="28">
        <v>0</v>
      </c>
      <c r="BD51" s="28">
        <v>0</v>
      </c>
      <c r="BE51" s="29">
        <v>0</v>
      </c>
      <c r="BF51" s="28">
        <v>0</v>
      </c>
      <c r="BG51" s="28">
        <v>0</v>
      </c>
      <c r="BH51" s="174">
        <v>0</v>
      </c>
      <c r="BI51" s="128"/>
    </row>
    <row r="52" spans="1:61">
      <c r="A52" s="22" t="s">
        <v>197</v>
      </c>
      <c r="B52" s="117"/>
      <c r="C52" s="117"/>
      <c r="D52" s="149">
        <v>0</v>
      </c>
      <c r="E52" s="149">
        <v>0</v>
      </c>
      <c r="F52" s="149">
        <v>0</v>
      </c>
      <c r="G52" s="149">
        <v>0</v>
      </c>
      <c r="H52" s="149">
        <v>0</v>
      </c>
      <c r="I52" s="149">
        <v>0</v>
      </c>
      <c r="J52" s="149">
        <v>0</v>
      </c>
      <c r="K52" s="149">
        <v>0</v>
      </c>
      <c r="L52" s="149">
        <v>0</v>
      </c>
      <c r="M52" s="149">
        <v>0</v>
      </c>
      <c r="N52" s="28">
        <v>0</v>
      </c>
      <c r="O52" s="28">
        <v>0</v>
      </c>
      <c r="P52" s="28">
        <v>0</v>
      </c>
      <c r="Q52" s="28">
        <v>0</v>
      </c>
      <c r="R52" s="28">
        <v>0</v>
      </c>
      <c r="S52" s="28">
        <v>0</v>
      </c>
      <c r="T52" s="28">
        <v>0</v>
      </c>
      <c r="U52" s="28">
        <v>0</v>
      </c>
      <c r="V52" s="28">
        <v>0</v>
      </c>
      <c r="W52" s="28">
        <v>0</v>
      </c>
      <c r="X52" s="28">
        <v>0</v>
      </c>
      <c r="Y52" s="28">
        <v>0</v>
      </c>
      <c r="Z52" s="28">
        <v>0</v>
      </c>
      <c r="AA52" s="28">
        <v>0</v>
      </c>
      <c r="AB52" s="28">
        <v>0</v>
      </c>
      <c r="AC52" s="28">
        <v>0</v>
      </c>
      <c r="AD52" s="28">
        <v>0</v>
      </c>
      <c r="AE52" s="28">
        <v>0</v>
      </c>
      <c r="AF52" s="28">
        <v>0</v>
      </c>
      <c r="AG52" s="28">
        <v>0</v>
      </c>
      <c r="AH52" s="28">
        <v>0</v>
      </c>
      <c r="AI52" s="28">
        <v>0</v>
      </c>
      <c r="AJ52" s="28">
        <v>0</v>
      </c>
      <c r="AK52" s="28">
        <v>0</v>
      </c>
      <c r="AL52" s="28">
        <v>0</v>
      </c>
      <c r="AM52" s="28">
        <v>0</v>
      </c>
      <c r="AN52" s="28">
        <v>0</v>
      </c>
      <c r="AO52" s="28">
        <v>0</v>
      </c>
      <c r="AP52" s="28">
        <v>0</v>
      </c>
      <c r="AQ52" s="28">
        <v>0</v>
      </c>
      <c r="AR52" s="28">
        <v>21</v>
      </c>
      <c r="AS52" s="28">
        <v>0</v>
      </c>
      <c r="AT52" s="28">
        <v>0</v>
      </c>
      <c r="AU52" s="28">
        <v>0</v>
      </c>
      <c r="AV52" s="28">
        <v>0</v>
      </c>
      <c r="AW52" s="28">
        <v>0</v>
      </c>
      <c r="AX52" s="28">
        <v>0</v>
      </c>
      <c r="AY52" s="28">
        <v>0</v>
      </c>
      <c r="AZ52" s="28">
        <v>0</v>
      </c>
      <c r="BA52" s="28">
        <v>0</v>
      </c>
      <c r="BB52" s="28">
        <v>0</v>
      </c>
      <c r="BC52" s="28">
        <v>0</v>
      </c>
      <c r="BD52" s="28">
        <v>0</v>
      </c>
      <c r="BE52" s="29">
        <v>0</v>
      </c>
      <c r="BF52" s="28">
        <v>0</v>
      </c>
      <c r="BG52" s="28">
        <v>0</v>
      </c>
      <c r="BH52" s="174">
        <v>0</v>
      </c>
      <c r="BI52" s="128"/>
    </row>
    <row r="53" spans="1:61">
      <c r="A53" s="22" t="s">
        <v>4</v>
      </c>
      <c r="B53" s="117"/>
      <c r="C53" s="117"/>
      <c r="D53" s="149"/>
      <c r="E53" s="149"/>
      <c r="F53" s="149"/>
      <c r="G53" s="149"/>
      <c r="H53" s="149"/>
      <c r="I53" s="149"/>
      <c r="J53" s="149"/>
      <c r="K53" s="149"/>
      <c r="L53" s="149"/>
      <c r="M53" s="149"/>
      <c r="N53" s="28"/>
      <c r="O53" s="28"/>
      <c r="P53" s="28"/>
      <c r="Q53" s="28"/>
      <c r="R53" s="28"/>
      <c r="S53" s="28"/>
      <c r="T53" s="28"/>
      <c r="U53" s="28"/>
      <c r="V53" s="28"/>
      <c r="W53" s="28"/>
      <c r="X53" s="30"/>
      <c r="Y53" s="30"/>
      <c r="Z53" s="198"/>
      <c r="AA53" s="198"/>
      <c r="AB53" s="28"/>
      <c r="AC53" s="28"/>
      <c r="AD53" s="28"/>
      <c r="AE53" s="28"/>
      <c r="AF53" s="28"/>
      <c r="AG53" s="28"/>
      <c r="AH53" s="28"/>
      <c r="AI53" s="28"/>
      <c r="AJ53" s="28"/>
      <c r="AK53" s="28"/>
      <c r="AL53" s="28"/>
      <c r="AM53" s="28"/>
      <c r="AN53" s="28"/>
      <c r="AO53" s="28"/>
      <c r="AP53" s="28"/>
      <c r="AQ53" s="28"/>
      <c r="AR53" s="136" t="s">
        <v>27</v>
      </c>
      <c r="AS53" s="136" t="s">
        <v>27</v>
      </c>
      <c r="AT53" s="136" t="s">
        <v>27</v>
      </c>
      <c r="AU53" s="136" t="s">
        <v>27</v>
      </c>
      <c r="AV53" s="136" t="s">
        <v>27</v>
      </c>
      <c r="AW53" s="136" t="s">
        <v>27</v>
      </c>
      <c r="AX53" s="28">
        <v>2388</v>
      </c>
      <c r="AY53" s="28">
        <v>22</v>
      </c>
      <c r="AZ53" s="28">
        <v>0</v>
      </c>
      <c r="BA53" s="28">
        <v>0</v>
      </c>
      <c r="BB53" s="28">
        <v>1027</v>
      </c>
      <c r="BC53" s="28">
        <v>0</v>
      </c>
      <c r="BD53" s="28">
        <v>0</v>
      </c>
      <c r="BE53" s="29">
        <v>0</v>
      </c>
      <c r="BF53" s="29">
        <v>0</v>
      </c>
      <c r="BG53" s="152">
        <v>0</v>
      </c>
      <c r="BH53" s="152">
        <v>0</v>
      </c>
      <c r="BI53" s="128"/>
    </row>
    <row r="54" spans="1:61">
      <c r="A54" s="22" t="s">
        <v>5</v>
      </c>
      <c r="B54" s="117"/>
      <c r="C54" s="117"/>
      <c r="D54" s="31"/>
      <c r="E54" s="31"/>
      <c r="F54" s="31"/>
      <c r="G54" s="31"/>
      <c r="H54" s="31"/>
      <c r="I54" s="31"/>
      <c r="J54" s="31"/>
      <c r="K54" s="31"/>
      <c r="L54" s="31"/>
      <c r="M54" s="31"/>
      <c r="N54" s="31"/>
      <c r="O54" s="31"/>
      <c r="P54" s="31"/>
      <c r="Q54" s="31"/>
      <c r="R54" s="31"/>
      <c r="S54" s="31"/>
      <c r="T54" s="32"/>
      <c r="U54" s="33"/>
      <c r="V54" s="34"/>
      <c r="W54" s="33"/>
      <c r="X54" s="32"/>
      <c r="Y54" s="35"/>
      <c r="Z54" s="198"/>
      <c r="AA54" s="198"/>
      <c r="AB54" s="198"/>
      <c r="AC54" s="198"/>
      <c r="AD54" s="198"/>
      <c r="AE54" s="198"/>
      <c r="AF54" s="198"/>
      <c r="AG54" s="198"/>
      <c r="AH54" s="198"/>
      <c r="AI54" s="198"/>
      <c r="AJ54" s="198">
        <v>4</v>
      </c>
      <c r="AK54" s="198">
        <v>6</v>
      </c>
      <c r="AL54" s="34">
        <v>19</v>
      </c>
      <c r="AM54" s="33">
        <v>19.3</v>
      </c>
      <c r="AN54" s="34">
        <v>19.2</v>
      </c>
      <c r="AO54" s="33">
        <v>18.7</v>
      </c>
      <c r="AP54" s="33">
        <v>18.7</v>
      </c>
      <c r="AQ54" s="33">
        <v>18.8</v>
      </c>
      <c r="AR54" s="33">
        <v>255.3</v>
      </c>
      <c r="AS54" s="33">
        <v>255.5</v>
      </c>
      <c r="AT54" s="36">
        <v>11356</v>
      </c>
      <c r="AU54" s="36">
        <v>11302</v>
      </c>
      <c r="AV54" s="37">
        <v>11306</v>
      </c>
      <c r="AW54" s="36">
        <v>11305</v>
      </c>
      <c r="AX54" s="28">
        <v>8863.2019999999993</v>
      </c>
      <c r="AY54" s="28">
        <v>147.54000000000002</v>
      </c>
      <c r="AZ54" s="28">
        <v>128.92000000000002</v>
      </c>
      <c r="BA54" s="28">
        <v>77.73</v>
      </c>
      <c r="BB54" s="28">
        <v>324.37</v>
      </c>
      <c r="BC54" s="28">
        <v>264.98</v>
      </c>
      <c r="BD54" s="28">
        <v>281.58</v>
      </c>
      <c r="BE54" s="28">
        <v>142.29000000000002</v>
      </c>
      <c r="BF54" s="28">
        <v>281.43900000000002</v>
      </c>
      <c r="BG54" s="149">
        <v>198.874</v>
      </c>
      <c r="BH54" s="49" t="s">
        <v>27</v>
      </c>
      <c r="BI54" s="128"/>
    </row>
    <row r="55" spans="1:61" s="190" customFormat="1">
      <c r="A55" s="193" t="s">
        <v>6</v>
      </c>
      <c r="B55" s="212"/>
      <c r="C55" s="212"/>
      <c r="D55" s="198"/>
      <c r="E55" s="198"/>
      <c r="F55" s="198"/>
      <c r="G55" s="198"/>
      <c r="H55" s="198"/>
      <c r="I55" s="198"/>
      <c r="J55" s="198"/>
      <c r="K55" s="198"/>
      <c r="L55" s="198"/>
      <c r="M55" s="198"/>
      <c r="N55" s="198"/>
      <c r="O55" s="198"/>
      <c r="P55" s="198"/>
      <c r="Q55" s="198"/>
      <c r="R55" s="198"/>
      <c r="S55" s="198" t="s">
        <v>35</v>
      </c>
      <c r="T55" s="198"/>
      <c r="U55" s="198"/>
      <c r="V55" s="198"/>
      <c r="W55" s="198"/>
      <c r="X55" s="198"/>
      <c r="Y55" s="198"/>
      <c r="Z55" s="198"/>
      <c r="AA55" s="198"/>
      <c r="AB55" s="198"/>
      <c r="AC55" s="198"/>
      <c r="AD55" s="198"/>
      <c r="AE55" s="198"/>
      <c r="AF55" s="198"/>
      <c r="AG55" s="198"/>
      <c r="AH55" s="198"/>
      <c r="AI55" s="198"/>
      <c r="AJ55" s="198"/>
      <c r="AK55" s="198"/>
      <c r="AL55" s="198"/>
      <c r="AM55" s="198"/>
      <c r="AN55" s="198"/>
      <c r="AO55" s="198"/>
      <c r="AP55" s="198"/>
      <c r="AQ55" s="198"/>
      <c r="AR55" s="198"/>
      <c r="AS55" s="198"/>
      <c r="AT55" s="198"/>
      <c r="AU55" s="198"/>
      <c r="AV55" s="198"/>
      <c r="AW55" s="198"/>
      <c r="AX55" s="196">
        <v>0.4</v>
      </c>
      <c r="AY55" s="196">
        <v>0.4</v>
      </c>
      <c r="AZ55" s="196">
        <v>0.4</v>
      </c>
      <c r="BA55" s="196">
        <v>0.4</v>
      </c>
      <c r="BB55" s="257">
        <v>0</v>
      </c>
      <c r="BC55" s="257">
        <v>0</v>
      </c>
      <c r="BD55" s="257">
        <v>0</v>
      </c>
      <c r="BE55" s="257">
        <v>0</v>
      </c>
      <c r="BF55" s="257">
        <v>0</v>
      </c>
      <c r="BG55" s="257">
        <v>0</v>
      </c>
      <c r="BH55" s="257">
        <v>0</v>
      </c>
      <c r="BI55" s="215"/>
    </row>
    <row r="56" spans="1:61" ht="15.75">
      <c r="A56" s="22"/>
      <c r="B56" s="117"/>
      <c r="C56" s="117"/>
      <c r="D56" s="38"/>
      <c r="E56" s="38"/>
      <c r="F56" s="38"/>
      <c r="G56" s="38"/>
      <c r="H56" s="38"/>
      <c r="I56" s="38"/>
      <c r="J56" s="38"/>
      <c r="K56" s="38"/>
      <c r="L56" s="38"/>
      <c r="M56" s="38"/>
      <c r="N56" s="38"/>
      <c r="O56" s="38"/>
      <c r="P56" s="38"/>
      <c r="Q56" s="38"/>
      <c r="R56" s="38"/>
      <c r="S56" s="38"/>
      <c r="T56" s="38"/>
      <c r="U56" s="38"/>
      <c r="V56" s="38"/>
      <c r="W56" s="38"/>
      <c r="X56" s="38"/>
      <c r="Y56" s="38"/>
      <c r="Z56" s="38"/>
      <c r="AA56" s="38"/>
      <c r="AB56" s="38"/>
      <c r="AC56" s="38"/>
      <c r="AD56" s="38"/>
      <c r="AE56" s="38"/>
      <c r="AF56" s="38"/>
      <c r="AG56" s="38"/>
      <c r="AH56" s="38"/>
      <c r="AI56" s="38"/>
      <c r="AJ56" s="38"/>
      <c r="AK56" s="38"/>
      <c r="AL56" s="38"/>
      <c r="AM56" s="38"/>
      <c r="AN56" s="38"/>
      <c r="AO56" s="38"/>
      <c r="AP56" s="38"/>
      <c r="AQ56" s="38"/>
      <c r="AR56" s="38"/>
      <c r="AS56" s="38"/>
      <c r="AT56" s="38"/>
      <c r="AU56" s="38"/>
      <c r="AV56" s="38"/>
      <c r="AW56" s="38"/>
      <c r="AX56" s="38"/>
      <c r="AY56" s="28"/>
      <c r="AZ56" s="28"/>
      <c r="BA56" s="28"/>
      <c r="BB56" s="28"/>
      <c r="BC56" s="28"/>
      <c r="BD56" s="28"/>
      <c r="BE56" s="28"/>
      <c r="BF56" s="28"/>
      <c r="BG56" s="38"/>
      <c r="BH56" s="2"/>
      <c r="BI56" s="128"/>
    </row>
    <row r="57" spans="1:61">
      <c r="A57" s="258" t="s">
        <v>28</v>
      </c>
      <c r="B57" s="117">
        <v>3</v>
      </c>
      <c r="C57" s="117"/>
      <c r="D57" s="146">
        <v>0</v>
      </c>
      <c r="E57" s="146">
        <v>0</v>
      </c>
      <c r="F57" s="146">
        <v>0</v>
      </c>
      <c r="G57" s="146">
        <v>0</v>
      </c>
      <c r="H57" s="146">
        <v>0</v>
      </c>
      <c r="I57" s="146">
        <v>0</v>
      </c>
      <c r="J57" s="146">
        <v>0</v>
      </c>
      <c r="K57" s="146">
        <v>0</v>
      </c>
      <c r="L57" s="146">
        <v>0</v>
      </c>
      <c r="M57" s="146">
        <v>0</v>
      </c>
      <c r="N57" s="25">
        <v>0</v>
      </c>
      <c r="O57" s="25">
        <v>0</v>
      </c>
      <c r="P57" s="25">
        <v>0</v>
      </c>
      <c r="Q57" s="25">
        <v>0</v>
      </c>
      <c r="R57" s="25">
        <v>0</v>
      </c>
      <c r="S57" s="25">
        <v>0</v>
      </c>
      <c r="T57" s="25">
        <v>0</v>
      </c>
      <c r="U57" s="25">
        <v>0</v>
      </c>
      <c r="V57" s="25">
        <v>0</v>
      </c>
      <c r="W57" s="25">
        <v>0</v>
      </c>
      <c r="X57" s="25">
        <v>0</v>
      </c>
      <c r="Y57" s="25">
        <v>0</v>
      </c>
      <c r="Z57" s="25">
        <v>0</v>
      </c>
      <c r="AA57" s="25">
        <v>0</v>
      </c>
      <c r="AB57" s="25">
        <v>0</v>
      </c>
      <c r="AC57" s="25">
        <v>0</v>
      </c>
      <c r="AD57" s="25">
        <v>0</v>
      </c>
      <c r="AE57" s="25">
        <v>0</v>
      </c>
      <c r="AF57" s="25">
        <v>0</v>
      </c>
      <c r="AG57" s="25">
        <v>0</v>
      </c>
      <c r="AH57" s="25">
        <v>0</v>
      </c>
      <c r="AI57" s="25">
        <v>416.8</v>
      </c>
      <c r="AJ57" s="25">
        <v>452.22</v>
      </c>
      <c r="AK57" s="25">
        <v>566.39</v>
      </c>
      <c r="AL57" s="25">
        <v>502.65</v>
      </c>
      <c r="AM57" s="25">
        <v>882.66</v>
      </c>
      <c r="AN57" s="25">
        <v>34.99</v>
      </c>
      <c r="AO57" s="25">
        <v>37.230000000000004</v>
      </c>
      <c r="AP57" s="25">
        <v>112.27000000000001</v>
      </c>
      <c r="AQ57" s="25">
        <v>37.370000000000005</v>
      </c>
      <c r="AR57" s="25">
        <v>385.88000000000005</v>
      </c>
      <c r="AS57" s="25">
        <v>274.02000000000004</v>
      </c>
      <c r="AT57" s="25">
        <v>272.56</v>
      </c>
      <c r="AU57" s="25">
        <v>17.21</v>
      </c>
      <c r="AV57" s="25">
        <v>20.85</v>
      </c>
      <c r="AW57" s="25">
        <v>17</v>
      </c>
      <c r="AX57" s="25">
        <v>18.88</v>
      </c>
      <c r="AY57" s="25">
        <v>18.059999999999999</v>
      </c>
      <c r="AZ57" s="25">
        <v>8.7000000000000011</v>
      </c>
      <c r="BA57" s="25">
        <v>0.31</v>
      </c>
      <c r="BB57" s="25">
        <v>0</v>
      </c>
      <c r="BC57" s="25">
        <v>0</v>
      </c>
      <c r="BD57" s="25">
        <v>0</v>
      </c>
      <c r="BE57" s="25">
        <v>1.23</v>
      </c>
      <c r="BF57" s="25">
        <v>0</v>
      </c>
      <c r="BG57" s="40">
        <v>0</v>
      </c>
      <c r="BH57" s="40">
        <v>0</v>
      </c>
      <c r="BI57" s="128"/>
    </row>
    <row r="58" spans="1:61">
      <c r="A58" s="22" t="s">
        <v>4</v>
      </c>
      <c r="B58" s="117"/>
      <c r="C58" s="117"/>
      <c r="D58" s="41">
        <v>0</v>
      </c>
      <c r="E58" s="41">
        <v>0</v>
      </c>
      <c r="F58" s="41">
        <v>0</v>
      </c>
      <c r="G58" s="41">
        <v>0</v>
      </c>
      <c r="H58" s="41">
        <v>0</v>
      </c>
      <c r="I58" s="41">
        <v>0</v>
      </c>
      <c r="J58" s="41">
        <v>0</v>
      </c>
      <c r="K58" s="41">
        <v>0</v>
      </c>
      <c r="L58" s="41">
        <v>0</v>
      </c>
      <c r="M58" s="41">
        <v>0</v>
      </c>
      <c r="N58" s="41">
        <v>0</v>
      </c>
      <c r="O58" s="41">
        <v>0</v>
      </c>
      <c r="P58" s="41">
        <v>0</v>
      </c>
      <c r="Q58" s="41">
        <v>0</v>
      </c>
      <c r="R58" s="41">
        <v>0</v>
      </c>
      <c r="S58" s="41">
        <v>0</v>
      </c>
      <c r="T58" s="42">
        <v>0</v>
      </c>
      <c r="U58" s="42">
        <v>0</v>
      </c>
      <c r="V58" s="42">
        <v>0</v>
      </c>
      <c r="W58" s="42">
        <v>0</v>
      </c>
      <c r="X58" s="42">
        <v>0</v>
      </c>
      <c r="Y58" s="42">
        <v>0</v>
      </c>
      <c r="Z58" s="42">
        <v>0</v>
      </c>
      <c r="AA58" s="42">
        <v>0</v>
      </c>
      <c r="AB58" s="42">
        <v>0</v>
      </c>
      <c r="AC58" s="42">
        <v>0</v>
      </c>
      <c r="AD58" s="42">
        <v>0</v>
      </c>
      <c r="AE58" s="42">
        <v>0</v>
      </c>
      <c r="AF58" s="42">
        <v>0</v>
      </c>
      <c r="AG58" s="42">
        <v>0</v>
      </c>
      <c r="AH58" s="42">
        <v>0</v>
      </c>
      <c r="AI58" s="42">
        <v>0</v>
      </c>
      <c r="AJ58" s="42">
        <v>0</v>
      </c>
      <c r="AK58" s="41">
        <v>109</v>
      </c>
      <c r="AL58" s="42">
        <v>0</v>
      </c>
      <c r="AM58" s="42">
        <v>0</v>
      </c>
      <c r="AN58" s="42">
        <v>0</v>
      </c>
      <c r="AO58" s="42">
        <v>0</v>
      </c>
      <c r="AP58" s="41">
        <v>75</v>
      </c>
      <c r="AQ58" s="42">
        <v>0</v>
      </c>
      <c r="AR58" s="41">
        <v>89</v>
      </c>
      <c r="AS58" s="42">
        <v>0</v>
      </c>
      <c r="AT58" s="42">
        <v>0</v>
      </c>
      <c r="AU58" s="42">
        <v>0</v>
      </c>
      <c r="AV58" s="42">
        <v>0</v>
      </c>
      <c r="AW58" s="42">
        <v>0</v>
      </c>
      <c r="AX58" s="42">
        <v>0</v>
      </c>
      <c r="AY58" s="42">
        <v>0</v>
      </c>
      <c r="AZ58" s="42">
        <v>0</v>
      </c>
      <c r="BA58" s="42">
        <v>0</v>
      </c>
      <c r="BB58" s="42">
        <v>0</v>
      </c>
      <c r="BC58" s="42">
        <v>0</v>
      </c>
      <c r="BD58" s="42">
        <v>0</v>
      </c>
      <c r="BE58" s="42">
        <v>0</v>
      </c>
      <c r="BF58" s="42">
        <v>0</v>
      </c>
      <c r="BG58" s="42">
        <v>0</v>
      </c>
      <c r="BH58" s="42">
        <v>0</v>
      </c>
      <c r="BI58" s="128"/>
    </row>
    <row r="59" spans="1:61">
      <c r="A59" s="22" t="s">
        <v>5</v>
      </c>
      <c r="B59" s="117"/>
      <c r="C59" s="117"/>
      <c r="D59" s="41"/>
      <c r="E59" s="41"/>
      <c r="F59" s="41"/>
      <c r="G59" s="41"/>
      <c r="H59" s="41"/>
      <c r="I59" s="41"/>
      <c r="J59" s="41"/>
      <c r="K59" s="41"/>
      <c r="L59" s="41"/>
      <c r="M59" s="41"/>
      <c r="N59" s="41">
        <v>0</v>
      </c>
      <c r="O59" s="41">
        <v>0</v>
      </c>
      <c r="P59" s="41">
        <v>0</v>
      </c>
      <c r="Q59" s="41">
        <v>0</v>
      </c>
      <c r="R59" s="41">
        <v>0</v>
      </c>
      <c r="S59" s="41">
        <v>0</v>
      </c>
      <c r="T59" s="41">
        <v>0</v>
      </c>
      <c r="U59" s="41">
        <v>0</v>
      </c>
      <c r="V59" s="41">
        <v>0</v>
      </c>
      <c r="W59" s="41">
        <v>0</v>
      </c>
      <c r="X59" s="41">
        <v>0</v>
      </c>
      <c r="Y59" s="41">
        <v>0</v>
      </c>
      <c r="Z59" s="41">
        <v>0</v>
      </c>
      <c r="AA59" s="41">
        <v>0</v>
      </c>
      <c r="AB59" s="41">
        <v>0</v>
      </c>
      <c r="AC59" s="41">
        <v>0</v>
      </c>
      <c r="AD59" s="41">
        <v>0</v>
      </c>
      <c r="AE59" s="41">
        <v>0</v>
      </c>
      <c r="AF59" s="41">
        <v>0</v>
      </c>
      <c r="AG59" s="41">
        <v>0</v>
      </c>
      <c r="AH59" s="41">
        <v>0</v>
      </c>
      <c r="AI59" s="41">
        <v>0</v>
      </c>
      <c r="AJ59" s="41">
        <v>4.0199999999999996</v>
      </c>
      <c r="AK59" s="41">
        <v>5.79</v>
      </c>
      <c r="AL59" s="41">
        <v>27.35</v>
      </c>
      <c r="AM59" s="41">
        <v>390.26</v>
      </c>
      <c r="AN59" s="41">
        <v>19.190000000000001</v>
      </c>
      <c r="AO59" s="41">
        <v>18.630000000000003</v>
      </c>
      <c r="AP59" s="41">
        <v>18.670000000000002</v>
      </c>
      <c r="AQ59" s="41">
        <v>18.770000000000003</v>
      </c>
      <c r="AR59" s="41">
        <v>278.28000000000003</v>
      </c>
      <c r="AS59" s="41">
        <v>255.42000000000002</v>
      </c>
      <c r="AT59" s="41">
        <v>255.56</v>
      </c>
      <c r="AU59" s="41">
        <v>0.21</v>
      </c>
      <c r="AV59" s="41">
        <v>3.85</v>
      </c>
      <c r="AW59" s="41">
        <v>0</v>
      </c>
      <c r="AX59" s="41">
        <v>1.88</v>
      </c>
      <c r="AY59" s="41">
        <v>1.06</v>
      </c>
      <c r="AZ59" s="41">
        <v>8.7000000000000011</v>
      </c>
      <c r="BA59" s="41">
        <v>0.31</v>
      </c>
      <c r="BB59" s="41">
        <v>0</v>
      </c>
      <c r="BC59" s="41">
        <v>0</v>
      </c>
      <c r="BD59" s="28">
        <v>0</v>
      </c>
      <c r="BE59" s="29">
        <v>1.23</v>
      </c>
      <c r="BF59" s="28">
        <v>0</v>
      </c>
      <c r="BG59" s="28">
        <v>0</v>
      </c>
      <c r="BH59" s="149">
        <v>0</v>
      </c>
      <c r="BI59" s="128"/>
    </row>
    <row r="60" spans="1:61">
      <c r="A60" s="193" t="s">
        <v>6</v>
      </c>
      <c r="B60" s="117"/>
      <c r="C60" s="117"/>
      <c r="D60" s="41"/>
      <c r="E60" s="41"/>
      <c r="F60" s="41"/>
      <c r="G60" s="41"/>
      <c r="H60" s="41"/>
      <c r="I60" s="41"/>
      <c r="J60" s="41"/>
      <c r="K60" s="41"/>
      <c r="L60" s="41"/>
      <c r="M60" s="41"/>
      <c r="N60" s="41">
        <v>0</v>
      </c>
      <c r="O60" s="41">
        <v>0</v>
      </c>
      <c r="P60" s="41">
        <v>0</v>
      </c>
      <c r="Q60" s="41">
        <v>0</v>
      </c>
      <c r="R60" s="41">
        <v>0</v>
      </c>
      <c r="S60" s="41">
        <v>0</v>
      </c>
      <c r="T60" s="42">
        <v>0</v>
      </c>
      <c r="U60" s="42">
        <v>0</v>
      </c>
      <c r="V60" s="42">
        <v>0</v>
      </c>
      <c r="W60" s="42">
        <v>0</v>
      </c>
      <c r="X60" s="42">
        <v>0</v>
      </c>
      <c r="Y60" s="42">
        <v>0</v>
      </c>
      <c r="Z60" s="42">
        <v>0</v>
      </c>
      <c r="AA60" s="42">
        <v>0</v>
      </c>
      <c r="AB60" s="42">
        <v>0</v>
      </c>
      <c r="AC60" s="42">
        <v>0</v>
      </c>
      <c r="AD60" s="42">
        <v>0</v>
      </c>
      <c r="AE60" s="42">
        <v>0</v>
      </c>
      <c r="AF60" s="42">
        <v>0</v>
      </c>
      <c r="AG60" s="42">
        <v>0</v>
      </c>
      <c r="AH60" s="42">
        <v>0</v>
      </c>
      <c r="AI60" s="28">
        <v>6.8</v>
      </c>
      <c r="AJ60" s="28">
        <v>22.2</v>
      </c>
      <c r="AK60" s="28">
        <v>10.6</v>
      </c>
      <c r="AL60" s="28">
        <v>8.3000000000000007</v>
      </c>
      <c r="AM60" s="28">
        <v>9.4</v>
      </c>
      <c r="AN60" s="41">
        <v>15.8</v>
      </c>
      <c r="AO60" s="41">
        <v>18.600000000000001</v>
      </c>
      <c r="AP60" s="41">
        <v>18.600000000000001</v>
      </c>
      <c r="AQ60" s="41">
        <v>18.600000000000001</v>
      </c>
      <c r="AR60" s="41">
        <v>18.600000000000001</v>
      </c>
      <c r="AS60" s="41">
        <v>18.600000000000001</v>
      </c>
      <c r="AT60" s="41">
        <v>17</v>
      </c>
      <c r="AU60" s="41">
        <v>17</v>
      </c>
      <c r="AV60" s="41">
        <v>17</v>
      </c>
      <c r="AW60" s="41">
        <v>17</v>
      </c>
      <c r="AX60" s="41">
        <v>17</v>
      </c>
      <c r="AY60" s="41">
        <v>17</v>
      </c>
      <c r="AZ60" s="41">
        <v>0</v>
      </c>
      <c r="BA60" s="41">
        <v>0</v>
      </c>
      <c r="BB60" s="41">
        <v>0</v>
      </c>
      <c r="BC60" s="41">
        <v>0</v>
      </c>
      <c r="BD60" s="28">
        <v>0</v>
      </c>
      <c r="BE60" s="29">
        <v>0</v>
      </c>
      <c r="BF60" s="28">
        <v>0</v>
      </c>
      <c r="BG60" s="28">
        <v>0</v>
      </c>
      <c r="BH60" s="149">
        <v>0</v>
      </c>
      <c r="BI60" s="128"/>
    </row>
    <row r="61" spans="1:61">
      <c r="A61" s="43" t="s">
        <v>29</v>
      </c>
      <c r="B61" s="117"/>
      <c r="C61" s="117"/>
      <c r="D61" s="149">
        <v>0</v>
      </c>
      <c r="E61" s="149">
        <v>0</v>
      </c>
      <c r="F61" s="149">
        <v>0</v>
      </c>
      <c r="G61" s="149">
        <v>0</v>
      </c>
      <c r="H61" s="149">
        <v>0</v>
      </c>
      <c r="I61" s="149">
        <v>0</v>
      </c>
      <c r="J61" s="149">
        <v>0</v>
      </c>
      <c r="K61" s="149">
        <v>0</v>
      </c>
      <c r="L61" s="149">
        <v>0</v>
      </c>
      <c r="M61" s="149">
        <v>0</v>
      </c>
      <c r="N61" s="28">
        <v>0</v>
      </c>
      <c r="O61" s="28">
        <v>0</v>
      </c>
      <c r="P61" s="28">
        <v>0</v>
      </c>
      <c r="Q61" s="28">
        <v>0</v>
      </c>
      <c r="R61" s="28">
        <v>0</v>
      </c>
      <c r="S61" s="28">
        <v>0</v>
      </c>
      <c r="T61" s="28">
        <v>0</v>
      </c>
      <c r="U61" s="28">
        <v>0</v>
      </c>
      <c r="V61" s="28">
        <v>0</v>
      </c>
      <c r="W61" s="28">
        <v>0</v>
      </c>
      <c r="X61" s="28">
        <v>0</v>
      </c>
      <c r="Y61" s="28">
        <v>0</v>
      </c>
      <c r="Z61" s="28">
        <v>0</v>
      </c>
      <c r="AA61" s="28">
        <v>0</v>
      </c>
      <c r="AB61" s="28">
        <v>0</v>
      </c>
      <c r="AC61" s="28">
        <v>0</v>
      </c>
      <c r="AD61" s="28">
        <v>0</v>
      </c>
      <c r="AE61" s="28">
        <v>0</v>
      </c>
      <c r="AF61" s="28">
        <v>0</v>
      </c>
      <c r="AG61" s="28">
        <v>0</v>
      </c>
      <c r="AH61" s="28">
        <v>0</v>
      </c>
      <c r="AI61" s="28">
        <v>410</v>
      </c>
      <c r="AJ61" s="28">
        <v>426</v>
      </c>
      <c r="AK61" s="28">
        <v>441</v>
      </c>
      <c r="AL61" s="28">
        <v>467</v>
      </c>
      <c r="AM61" s="28">
        <v>483</v>
      </c>
      <c r="AN61" s="28">
        <v>0</v>
      </c>
      <c r="AO61" s="28">
        <v>0</v>
      </c>
      <c r="AP61" s="28">
        <v>0</v>
      </c>
      <c r="AQ61" s="28">
        <v>0</v>
      </c>
      <c r="AR61" s="28">
        <v>0</v>
      </c>
      <c r="AS61" s="28">
        <v>0</v>
      </c>
      <c r="AT61" s="28">
        <v>0</v>
      </c>
      <c r="AU61" s="28">
        <v>0</v>
      </c>
      <c r="AV61" s="28">
        <v>0</v>
      </c>
      <c r="AW61" s="28">
        <v>0</v>
      </c>
      <c r="AX61" s="28">
        <v>0</v>
      </c>
      <c r="AY61" s="28">
        <v>0</v>
      </c>
      <c r="AZ61" s="28">
        <v>0</v>
      </c>
      <c r="BA61" s="28">
        <v>0</v>
      </c>
      <c r="BB61" s="28">
        <v>0</v>
      </c>
      <c r="BC61" s="28">
        <v>0</v>
      </c>
      <c r="BD61" s="28">
        <v>0</v>
      </c>
      <c r="BE61" s="29">
        <v>0</v>
      </c>
      <c r="BF61" s="28">
        <v>0</v>
      </c>
      <c r="BG61" s="28">
        <v>0</v>
      </c>
      <c r="BH61" s="149">
        <v>0</v>
      </c>
      <c r="BI61" s="128"/>
    </row>
    <row r="62" spans="1:61">
      <c r="A62" s="22"/>
      <c r="B62" s="117"/>
      <c r="C62" s="117"/>
      <c r="D62" s="38"/>
      <c r="E62" s="38"/>
      <c r="F62" s="38"/>
      <c r="G62" s="38"/>
      <c r="H62" s="38"/>
      <c r="I62" s="38"/>
      <c r="J62" s="38"/>
      <c r="K62" s="38"/>
      <c r="L62" s="38"/>
      <c r="M62" s="38"/>
      <c r="N62" s="38"/>
      <c r="O62" s="38"/>
      <c r="P62" s="38"/>
      <c r="Q62" s="38"/>
      <c r="R62" s="38"/>
      <c r="S62" s="38"/>
      <c r="T62" s="38"/>
      <c r="U62" s="38"/>
      <c r="V62" s="38"/>
      <c r="W62" s="38"/>
      <c r="X62" s="38"/>
      <c r="Y62" s="38"/>
      <c r="Z62" s="38"/>
      <c r="AA62" s="38"/>
      <c r="AB62" s="38"/>
      <c r="AC62" s="38"/>
      <c r="AD62" s="38"/>
      <c r="AE62" s="38"/>
      <c r="AF62" s="38"/>
      <c r="AG62" s="38"/>
      <c r="AH62" s="38"/>
      <c r="AI62" s="38"/>
      <c r="AJ62" s="38"/>
      <c r="AK62" s="38"/>
      <c r="AL62" s="38"/>
      <c r="AM62" s="38"/>
      <c r="AN62" s="38"/>
      <c r="AO62" s="38"/>
      <c r="AP62" s="38"/>
      <c r="AQ62" s="38"/>
      <c r="AR62" s="38"/>
      <c r="AS62" s="38"/>
      <c r="AT62" s="38"/>
      <c r="AU62" s="38"/>
      <c r="AV62" s="38"/>
      <c r="AW62" s="38"/>
      <c r="AX62" s="38"/>
      <c r="AY62" s="38"/>
      <c r="AZ62" s="38"/>
      <c r="BA62" s="38"/>
      <c r="BB62" s="38"/>
      <c r="BC62" s="38"/>
      <c r="BD62" s="38"/>
      <c r="BE62" s="38"/>
      <c r="BF62" s="38"/>
      <c r="BG62" s="38"/>
      <c r="BH62" s="38"/>
      <c r="BI62" s="128"/>
    </row>
    <row r="63" spans="1:61">
      <c r="A63" s="200" t="s">
        <v>30</v>
      </c>
      <c r="B63" s="117">
        <v>3</v>
      </c>
      <c r="C63" s="117"/>
      <c r="D63" s="146"/>
      <c r="E63" s="146"/>
      <c r="F63" s="146">
        <v>0</v>
      </c>
      <c r="G63" s="146">
        <v>0</v>
      </c>
      <c r="H63" s="146">
        <v>0</v>
      </c>
      <c r="I63" s="146">
        <v>0</v>
      </c>
      <c r="J63" s="146">
        <v>0</v>
      </c>
      <c r="K63" s="146">
        <v>0</v>
      </c>
      <c r="L63" s="146">
        <v>0</v>
      </c>
      <c r="M63" s="146">
        <v>0</v>
      </c>
      <c r="N63" s="25">
        <v>0</v>
      </c>
      <c r="O63" s="25">
        <v>0</v>
      </c>
      <c r="P63" s="25">
        <v>0</v>
      </c>
      <c r="Q63" s="25">
        <v>0</v>
      </c>
      <c r="R63" s="25">
        <v>0</v>
      </c>
      <c r="S63" s="25">
        <v>0</v>
      </c>
      <c r="T63" s="25">
        <v>6.423</v>
      </c>
      <c r="U63" s="25">
        <v>13.012</v>
      </c>
      <c r="V63" s="25">
        <v>0.95899999999999996</v>
      </c>
      <c r="W63" s="25">
        <v>3.5</v>
      </c>
      <c r="X63" s="25">
        <v>1.7</v>
      </c>
      <c r="Y63" s="25">
        <v>1.7</v>
      </c>
      <c r="Z63" s="25">
        <v>1.7</v>
      </c>
      <c r="AA63" s="25">
        <v>1.7</v>
      </c>
      <c r="AB63" s="25">
        <v>0</v>
      </c>
      <c r="AC63" s="25">
        <v>0</v>
      </c>
      <c r="AD63" s="25">
        <v>0</v>
      </c>
      <c r="AE63" s="25">
        <v>0</v>
      </c>
      <c r="AF63" s="25">
        <v>0</v>
      </c>
      <c r="AG63" s="25">
        <v>0</v>
      </c>
      <c r="AH63" s="25">
        <v>0.94</v>
      </c>
      <c r="AI63" s="25">
        <v>1260.3019999999999</v>
      </c>
      <c r="AJ63" s="25">
        <v>1464.6</v>
      </c>
      <c r="AK63" s="25">
        <v>910.7</v>
      </c>
      <c r="AL63" s="25">
        <v>5945.2</v>
      </c>
      <c r="AM63" s="25">
        <v>10523.9</v>
      </c>
      <c r="AN63" s="25">
        <v>3606.8629999999998</v>
      </c>
      <c r="AO63" s="25">
        <v>248.64099999999999</v>
      </c>
      <c r="AP63" s="25">
        <v>81.040999999999997</v>
      </c>
      <c r="AQ63" s="25">
        <v>0.04</v>
      </c>
      <c r="AR63" s="25">
        <v>0</v>
      </c>
      <c r="AS63" s="25">
        <v>0</v>
      </c>
      <c r="AT63" s="25">
        <v>0.03</v>
      </c>
      <c r="AU63" s="25">
        <v>0.01</v>
      </c>
      <c r="AV63" s="25">
        <v>0.01</v>
      </c>
      <c r="AW63" s="25">
        <v>0.01</v>
      </c>
      <c r="AX63" s="25">
        <v>0</v>
      </c>
      <c r="AY63" s="25">
        <v>0</v>
      </c>
      <c r="AZ63" s="25">
        <v>0</v>
      </c>
      <c r="BA63" s="25">
        <v>0</v>
      </c>
      <c r="BB63" s="25">
        <v>0</v>
      </c>
      <c r="BC63" s="25">
        <v>0</v>
      </c>
      <c r="BD63" s="25">
        <v>76.7</v>
      </c>
      <c r="BE63" s="25">
        <v>0</v>
      </c>
      <c r="BF63" s="25">
        <v>0</v>
      </c>
      <c r="BG63" s="40">
        <v>0</v>
      </c>
      <c r="BH63" s="40">
        <v>0</v>
      </c>
      <c r="BI63" s="128"/>
    </row>
    <row r="64" spans="1:61">
      <c r="A64" s="22" t="s">
        <v>4</v>
      </c>
      <c r="B64" s="117"/>
      <c r="C64" s="117"/>
      <c r="D64" s="149"/>
      <c r="E64" s="149"/>
      <c r="F64" s="149">
        <v>0</v>
      </c>
      <c r="G64" s="149">
        <v>0</v>
      </c>
      <c r="H64" s="149">
        <v>0</v>
      </c>
      <c r="I64" s="149">
        <v>0</v>
      </c>
      <c r="J64" s="149">
        <v>0</v>
      </c>
      <c r="K64" s="149">
        <v>0</v>
      </c>
      <c r="L64" s="149">
        <v>0</v>
      </c>
      <c r="M64" s="149">
        <v>0</v>
      </c>
      <c r="N64" s="28">
        <v>0</v>
      </c>
      <c r="O64" s="28">
        <v>0</v>
      </c>
      <c r="P64" s="28">
        <v>0</v>
      </c>
      <c r="Q64" s="28">
        <v>0</v>
      </c>
      <c r="R64" s="28">
        <v>0</v>
      </c>
      <c r="S64" s="41">
        <v>0</v>
      </c>
      <c r="T64" s="41">
        <v>0</v>
      </c>
      <c r="U64" s="41">
        <v>0</v>
      </c>
      <c r="V64" s="41">
        <v>0</v>
      </c>
      <c r="W64" s="41">
        <v>0</v>
      </c>
      <c r="X64" s="41">
        <v>0</v>
      </c>
      <c r="Y64" s="41">
        <v>0</v>
      </c>
      <c r="Z64" s="41">
        <v>0</v>
      </c>
      <c r="AA64" s="41">
        <v>0</v>
      </c>
      <c r="AB64" s="41">
        <v>0</v>
      </c>
      <c r="AC64" s="41">
        <v>0</v>
      </c>
      <c r="AD64" s="41">
        <v>0</v>
      </c>
      <c r="AE64" s="41">
        <v>0</v>
      </c>
      <c r="AF64" s="41">
        <v>0</v>
      </c>
      <c r="AG64" s="41">
        <v>0</v>
      </c>
      <c r="AH64" s="41">
        <v>0</v>
      </c>
      <c r="AI64" s="41">
        <v>0</v>
      </c>
      <c r="AJ64" s="41">
        <v>0</v>
      </c>
      <c r="AK64" s="41">
        <v>0</v>
      </c>
      <c r="AL64" s="41">
        <v>5344</v>
      </c>
      <c r="AM64" s="41">
        <v>7320</v>
      </c>
      <c r="AN64" s="41">
        <v>0</v>
      </c>
      <c r="AO64" s="41">
        <v>0</v>
      </c>
      <c r="AP64" s="41">
        <v>0</v>
      </c>
      <c r="AQ64" s="41">
        <v>0</v>
      </c>
      <c r="AR64" s="41">
        <v>0</v>
      </c>
      <c r="AS64" s="41">
        <v>0</v>
      </c>
      <c r="AT64" s="41">
        <v>0</v>
      </c>
      <c r="AU64" s="41">
        <v>0</v>
      </c>
      <c r="AV64" s="41">
        <v>0</v>
      </c>
      <c r="AW64" s="41">
        <v>0</v>
      </c>
      <c r="AX64" s="41">
        <v>0</v>
      </c>
      <c r="AY64" s="41">
        <v>0</v>
      </c>
      <c r="AZ64" s="41">
        <v>0</v>
      </c>
      <c r="BA64" s="41">
        <v>0</v>
      </c>
      <c r="BB64" s="41">
        <v>0</v>
      </c>
      <c r="BC64" s="41">
        <v>0</v>
      </c>
      <c r="BD64" s="44">
        <v>0</v>
      </c>
      <c r="BE64" s="29">
        <v>0</v>
      </c>
      <c r="BF64" s="28">
        <v>0</v>
      </c>
      <c r="BG64" s="28">
        <v>0</v>
      </c>
      <c r="BH64" s="149">
        <v>0</v>
      </c>
      <c r="BI64" s="128"/>
    </row>
    <row r="65" spans="1:61">
      <c r="A65" s="22" t="s">
        <v>5</v>
      </c>
      <c r="B65" s="117"/>
      <c r="C65" s="117"/>
      <c r="D65" s="149"/>
      <c r="E65" s="149"/>
      <c r="F65" s="149"/>
      <c r="G65" s="149"/>
      <c r="H65" s="149"/>
      <c r="I65" s="149"/>
      <c r="J65" s="149"/>
      <c r="K65" s="149"/>
      <c r="L65" s="149"/>
      <c r="M65" s="149"/>
      <c r="N65" s="28">
        <v>0</v>
      </c>
      <c r="O65" s="28">
        <v>0</v>
      </c>
      <c r="P65" s="28">
        <v>0</v>
      </c>
      <c r="Q65" s="28">
        <v>0</v>
      </c>
      <c r="R65" s="28">
        <v>0</v>
      </c>
      <c r="S65" s="41">
        <v>0</v>
      </c>
      <c r="T65" s="41">
        <v>6.423</v>
      </c>
      <c r="U65" s="41">
        <v>13.012</v>
      </c>
      <c r="V65" s="41">
        <v>0.95899999999999996</v>
      </c>
      <c r="W65" s="41">
        <v>0</v>
      </c>
      <c r="X65" s="41">
        <v>0</v>
      </c>
      <c r="Y65" s="41">
        <v>0</v>
      </c>
      <c r="Z65" s="41">
        <v>0</v>
      </c>
      <c r="AA65" s="41">
        <v>0</v>
      </c>
      <c r="AB65" s="41">
        <v>0</v>
      </c>
      <c r="AC65" s="41">
        <v>0</v>
      </c>
      <c r="AD65" s="41">
        <v>0</v>
      </c>
      <c r="AE65" s="41">
        <v>0</v>
      </c>
      <c r="AF65" s="41">
        <v>0</v>
      </c>
      <c r="AG65" s="41">
        <v>0</v>
      </c>
      <c r="AH65" s="41">
        <v>0.5</v>
      </c>
      <c r="AI65" s="41">
        <v>2E-3</v>
      </c>
      <c r="AJ65" s="41">
        <v>1</v>
      </c>
      <c r="AK65" s="41">
        <v>3.3</v>
      </c>
      <c r="AL65" s="49" t="s">
        <v>33</v>
      </c>
      <c r="AM65" s="49" t="s">
        <v>33</v>
      </c>
      <c r="AN65" s="41">
        <v>406.863</v>
      </c>
      <c r="AO65" s="41">
        <v>248.64099999999999</v>
      </c>
      <c r="AP65" s="41">
        <v>81.040999999999997</v>
      </c>
      <c r="AQ65" s="132">
        <v>0.04</v>
      </c>
      <c r="AR65" s="41">
        <v>0</v>
      </c>
      <c r="AS65" s="41">
        <v>0</v>
      </c>
      <c r="AT65" s="132">
        <v>0.03</v>
      </c>
      <c r="AU65" s="132">
        <v>0.01</v>
      </c>
      <c r="AV65" s="132">
        <v>0.01</v>
      </c>
      <c r="AW65" s="132">
        <v>0.01</v>
      </c>
      <c r="AX65" s="41">
        <v>0</v>
      </c>
      <c r="AY65" s="41">
        <v>0</v>
      </c>
      <c r="AZ65" s="41">
        <v>0</v>
      </c>
      <c r="BA65" s="41">
        <v>0</v>
      </c>
      <c r="BB65" s="41">
        <v>0</v>
      </c>
      <c r="BC65" s="41">
        <v>0</v>
      </c>
      <c r="BD65" s="44">
        <v>76.7</v>
      </c>
      <c r="BE65" s="29">
        <v>0</v>
      </c>
      <c r="BF65" s="28">
        <v>0</v>
      </c>
      <c r="BG65" s="28">
        <v>0</v>
      </c>
      <c r="BH65" s="149">
        <v>0</v>
      </c>
      <c r="BI65" s="128"/>
    </row>
    <row r="66" spans="1:61">
      <c r="A66" s="255" t="s">
        <v>6</v>
      </c>
      <c r="B66" s="117"/>
      <c r="C66" s="117"/>
      <c r="D66" s="149"/>
      <c r="E66" s="149"/>
      <c r="F66" s="149"/>
      <c r="G66" s="149"/>
      <c r="H66" s="149"/>
      <c r="I66" s="149"/>
      <c r="J66" s="149"/>
      <c r="K66" s="149"/>
      <c r="L66" s="149"/>
      <c r="M66" s="149"/>
      <c r="N66" s="28">
        <v>0</v>
      </c>
      <c r="O66" s="28">
        <v>0</v>
      </c>
      <c r="P66" s="28">
        <v>0</v>
      </c>
      <c r="Q66" s="28">
        <v>0</v>
      </c>
      <c r="R66" s="28">
        <v>0</v>
      </c>
      <c r="S66" s="41">
        <v>0</v>
      </c>
      <c r="T66" s="41">
        <v>0</v>
      </c>
      <c r="U66" s="41">
        <v>0</v>
      </c>
      <c r="V66" s="41">
        <v>0</v>
      </c>
      <c r="W66" s="41">
        <v>3.5</v>
      </c>
      <c r="X66" s="41">
        <v>1.7</v>
      </c>
      <c r="Y66" s="41">
        <v>1.7</v>
      </c>
      <c r="Z66" s="41">
        <v>1.7</v>
      </c>
      <c r="AA66" s="41">
        <v>1.7</v>
      </c>
      <c r="AB66" s="41">
        <v>0</v>
      </c>
      <c r="AC66" s="41">
        <v>0</v>
      </c>
      <c r="AD66" s="41">
        <v>0</v>
      </c>
      <c r="AE66" s="41">
        <v>0</v>
      </c>
      <c r="AF66" s="41">
        <v>0</v>
      </c>
      <c r="AG66" s="41">
        <v>0</v>
      </c>
      <c r="AH66" s="41">
        <v>0.44</v>
      </c>
      <c r="AI66" s="41">
        <v>0.3</v>
      </c>
      <c r="AJ66" s="41">
        <v>6.6</v>
      </c>
      <c r="AK66" s="41">
        <v>7.4</v>
      </c>
      <c r="AL66" s="41">
        <v>1.2</v>
      </c>
      <c r="AM66" s="41">
        <v>3.9000000000000004</v>
      </c>
      <c r="AN66" s="41">
        <v>0</v>
      </c>
      <c r="AO66" s="41">
        <v>0</v>
      </c>
      <c r="AP66" s="41">
        <v>0</v>
      </c>
      <c r="AQ66" s="41">
        <v>0</v>
      </c>
      <c r="AR66" s="41">
        <v>0</v>
      </c>
      <c r="AS66" s="41">
        <v>0</v>
      </c>
      <c r="AT66" s="41">
        <v>0</v>
      </c>
      <c r="AU66" s="41">
        <v>0</v>
      </c>
      <c r="AV66" s="41">
        <v>0</v>
      </c>
      <c r="AW66" s="41">
        <v>0</v>
      </c>
      <c r="AX66" s="41">
        <v>0</v>
      </c>
      <c r="AY66" s="41">
        <v>0</v>
      </c>
      <c r="AZ66" s="41">
        <v>0</v>
      </c>
      <c r="BA66" s="41">
        <v>0</v>
      </c>
      <c r="BB66" s="41">
        <v>0</v>
      </c>
      <c r="BC66" s="41">
        <v>0</v>
      </c>
      <c r="BD66" s="44">
        <v>0</v>
      </c>
      <c r="BE66" s="29">
        <v>0</v>
      </c>
      <c r="BF66" s="28">
        <v>0</v>
      </c>
      <c r="BG66" s="28">
        <v>0</v>
      </c>
      <c r="BH66" s="149">
        <v>0</v>
      </c>
      <c r="BI66" s="128"/>
    </row>
    <row r="67" spans="1:61">
      <c r="A67" s="43" t="s">
        <v>29</v>
      </c>
      <c r="B67" s="117"/>
      <c r="C67" s="117"/>
      <c r="D67" s="149"/>
      <c r="E67" s="149"/>
      <c r="F67" s="149">
        <v>0</v>
      </c>
      <c r="G67" s="149">
        <v>0</v>
      </c>
      <c r="H67" s="149">
        <v>0</v>
      </c>
      <c r="I67" s="149">
        <v>0</v>
      </c>
      <c r="J67" s="149">
        <v>0</v>
      </c>
      <c r="K67" s="149">
        <v>0</v>
      </c>
      <c r="L67" s="149">
        <v>0</v>
      </c>
      <c r="M67" s="149">
        <v>0</v>
      </c>
      <c r="N67" s="28">
        <v>0</v>
      </c>
      <c r="O67" s="28">
        <v>0</v>
      </c>
      <c r="P67" s="28">
        <v>0</v>
      </c>
      <c r="Q67" s="28">
        <v>0</v>
      </c>
      <c r="R67" s="28">
        <v>0</v>
      </c>
      <c r="S67" s="28">
        <v>0</v>
      </c>
      <c r="T67" s="28">
        <v>0</v>
      </c>
      <c r="U67" s="28">
        <v>0</v>
      </c>
      <c r="V67" s="28">
        <v>0</v>
      </c>
      <c r="W67" s="28">
        <v>0</v>
      </c>
      <c r="X67" s="28">
        <v>0</v>
      </c>
      <c r="Y67" s="28">
        <v>0</v>
      </c>
      <c r="Z67" s="28">
        <v>0</v>
      </c>
      <c r="AA67" s="28">
        <v>0</v>
      </c>
      <c r="AB67" s="28">
        <v>0</v>
      </c>
      <c r="AC67" s="28">
        <v>0</v>
      </c>
      <c r="AD67" s="28">
        <v>0</v>
      </c>
      <c r="AE67" s="28">
        <v>0</v>
      </c>
      <c r="AF67" s="28">
        <v>0</v>
      </c>
      <c r="AG67" s="28">
        <v>0</v>
      </c>
      <c r="AH67" s="28">
        <v>0</v>
      </c>
      <c r="AI67" s="28">
        <v>1260</v>
      </c>
      <c r="AJ67" s="28">
        <v>1457</v>
      </c>
      <c r="AK67" s="28">
        <v>900</v>
      </c>
      <c r="AL67" s="28">
        <v>600</v>
      </c>
      <c r="AM67" s="28">
        <v>3200</v>
      </c>
      <c r="AN67" s="28">
        <v>3200</v>
      </c>
      <c r="AO67" s="28">
        <v>0</v>
      </c>
      <c r="AP67" s="28">
        <v>0</v>
      </c>
      <c r="AQ67" s="28">
        <v>0</v>
      </c>
      <c r="AR67" s="28">
        <v>0</v>
      </c>
      <c r="AS67" s="28">
        <v>0</v>
      </c>
      <c r="AT67" s="28">
        <v>0</v>
      </c>
      <c r="AU67" s="28">
        <v>0</v>
      </c>
      <c r="AV67" s="28">
        <v>0</v>
      </c>
      <c r="AW67" s="28">
        <v>0</v>
      </c>
      <c r="AX67" s="28">
        <v>0</v>
      </c>
      <c r="AY67" s="28">
        <v>0</v>
      </c>
      <c r="AZ67" s="28">
        <v>0</v>
      </c>
      <c r="BA67" s="28">
        <v>0</v>
      </c>
      <c r="BB67" s="28">
        <v>0</v>
      </c>
      <c r="BC67" s="28">
        <v>0</v>
      </c>
      <c r="BD67" s="28">
        <v>0</v>
      </c>
      <c r="BE67" s="29">
        <v>0</v>
      </c>
      <c r="BF67" s="28">
        <v>0</v>
      </c>
      <c r="BG67" s="28">
        <v>0</v>
      </c>
      <c r="BH67" s="149">
        <v>0</v>
      </c>
      <c r="BI67" s="128"/>
    </row>
    <row r="68" spans="1:61">
      <c r="A68" s="45"/>
      <c r="B68" s="117"/>
      <c r="C68" s="117"/>
      <c r="D68" s="149"/>
      <c r="E68" s="149"/>
      <c r="F68" s="149"/>
      <c r="G68" s="149"/>
      <c r="H68" s="149"/>
      <c r="I68" s="149"/>
      <c r="J68" s="149"/>
      <c r="K68" s="149"/>
      <c r="L68" s="149"/>
      <c r="M68" s="149"/>
      <c r="N68" s="28"/>
      <c r="O68" s="28"/>
      <c r="P68" s="28"/>
      <c r="Q68" s="28"/>
      <c r="R68" s="28"/>
      <c r="S68" s="28"/>
      <c r="T68" s="46"/>
      <c r="U68" s="28"/>
      <c r="V68" s="28"/>
      <c r="W68" s="28"/>
      <c r="X68" s="28"/>
      <c r="Y68" s="28"/>
      <c r="Z68" s="28"/>
      <c r="AA68" s="28"/>
      <c r="AB68" s="28"/>
      <c r="AC68" s="23"/>
      <c r="AD68" s="23"/>
      <c r="AE68" s="23"/>
      <c r="AF68" s="23"/>
      <c r="AG68" s="23"/>
      <c r="AH68" s="47"/>
      <c r="AI68" s="23"/>
      <c r="AJ68" s="23"/>
      <c r="AK68" s="23"/>
      <c r="AL68" s="23"/>
      <c r="AM68" s="23"/>
      <c r="AN68" s="23"/>
      <c r="AO68" s="23"/>
      <c r="AP68" s="23"/>
      <c r="AQ68" s="23"/>
      <c r="AR68" s="23"/>
      <c r="AS68" s="23"/>
      <c r="AT68" s="23"/>
      <c r="AU68" s="23"/>
      <c r="AV68" s="28"/>
      <c r="AW68" s="28"/>
      <c r="AX68" s="28"/>
      <c r="AY68" s="28"/>
      <c r="AZ68" s="28"/>
      <c r="BA68" s="28"/>
      <c r="BB68" s="28"/>
      <c r="BC68" s="28"/>
      <c r="BD68" s="28"/>
      <c r="BE68" s="29"/>
      <c r="BF68" s="28"/>
      <c r="BG68" s="28"/>
      <c r="BH68" s="149"/>
      <c r="BI68" s="128"/>
    </row>
    <row r="69" spans="1:61">
      <c r="A69" s="258" t="s">
        <v>31</v>
      </c>
      <c r="B69" s="117">
        <v>4</v>
      </c>
      <c r="C69" s="117"/>
      <c r="D69" s="48"/>
      <c r="E69" s="48"/>
      <c r="F69" s="48"/>
      <c r="G69" s="48"/>
      <c r="H69" s="48"/>
      <c r="I69" s="48"/>
      <c r="J69" s="48"/>
      <c r="K69" s="48"/>
      <c r="L69" s="48"/>
      <c r="M69" s="48"/>
      <c r="N69" s="48"/>
      <c r="O69" s="48"/>
      <c r="P69" s="48"/>
      <c r="Q69" s="48"/>
      <c r="R69" s="48"/>
      <c r="S69" s="48"/>
      <c r="T69" s="48"/>
      <c r="U69" s="48"/>
      <c r="V69" s="48"/>
      <c r="W69" s="48"/>
      <c r="X69" s="48"/>
      <c r="Y69" s="48"/>
      <c r="Z69" s="48"/>
      <c r="AA69" s="48"/>
      <c r="AB69" s="48"/>
      <c r="AC69" s="48"/>
      <c r="AD69" s="48"/>
      <c r="AE69" s="48"/>
      <c r="AF69" s="48"/>
      <c r="AG69" s="48">
        <v>1210.6500000000001</v>
      </c>
      <c r="AH69" s="48">
        <v>1821.46</v>
      </c>
      <c r="AI69" s="48">
        <v>1545.23</v>
      </c>
      <c r="AJ69" s="48">
        <v>2561.46</v>
      </c>
      <c r="AK69" s="48">
        <v>4065.1010000000001</v>
      </c>
      <c r="AL69" s="48">
        <v>5152.3689999999997</v>
      </c>
      <c r="AM69" s="48">
        <v>5854.7749999999996</v>
      </c>
      <c r="AN69" s="48">
        <v>7318.0099999999993</v>
      </c>
      <c r="AO69" s="48">
        <v>2295.1309999999999</v>
      </c>
      <c r="AP69" s="48">
        <v>3213.6590000000001</v>
      </c>
      <c r="AQ69" s="48">
        <v>3577.0140000000001</v>
      </c>
      <c r="AR69" s="48">
        <v>3726.8489999999997</v>
      </c>
      <c r="AS69" s="48">
        <v>4359.0339999999997</v>
      </c>
      <c r="AT69" s="48">
        <v>4382.2080000000005</v>
      </c>
      <c r="AU69" s="48">
        <v>4561.51</v>
      </c>
      <c r="AV69" s="48">
        <v>4061.72</v>
      </c>
      <c r="AW69" s="48">
        <v>2575.8000000000002</v>
      </c>
      <c r="AX69" s="48">
        <v>1262.57</v>
      </c>
      <c r="AY69" s="48">
        <v>507.51</v>
      </c>
      <c r="AZ69" s="48">
        <v>371.63</v>
      </c>
      <c r="BA69" s="48">
        <v>408.43199999999996</v>
      </c>
      <c r="BB69" s="48">
        <v>360.10999999999996</v>
      </c>
      <c r="BC69" s="48">
        <v>322.42</v>
      </c>
      <c r="BD69" s="48">
        <v>310.34999999999997</v>
      </c>
      <c r="BE69" s="48">
        <v>333.42</v>
      </c>
      <c r="BF69" s="48">
        <v>315.89</v>
      </c>
      <c r="BG69" s="171">
        <v>284.18</v>
      </c>
      <c r="BH69" s="204" t="s">
        <v>27</v>
      </c>
      <c r="BI69" s="128"/>
    </row>
    <row r="70" spans="1:61">
      <c r="A70" s="22" t="s">
        <v>4</v>
      </c>
      <c r="B70" s="117"/>
      <c r="C70" s="117"/>
      <c r="D70" s="48"/>
      <c r="E70" s="48"/>
      <c r="F70" s="48"/>
      <c r="G70" s="48"/>
      <c r="H70" s="48"/>
      <c r="I70" s="48"/>
      <c r="J70" s="48"/>
      <c r="K70" s="48"/>
      <c r="L70" s="48"/>
      <c r="M70" s="48"/>
      <c r="N70" s="48"/>
      <c r="O70" s="48"/>
      <c r="P70" s="48"/>
      <c r="Q70" s="48"/>
      <c r="R70" s="48"/>
      <c r="S70" s="48"/>
      <c r="T70" s="48"/>
      <c r="U70" s="48"/>
      <c r="V70" s="48"/>
      <c r="W70" s="48"/>
      <c r="X70" s="48"/>
      <c r="Y70" s="48"/>
      <c r="Z70" s="48"/>
      <c r="AA70" s="48"/>
      <c r="AB70" s="48"/>
      <c r="AC70" s="48"/>
      <c r="AD70" s="48"/>
      <c r="AE70" s="48"/>
      <c r="AF70" s="48"/>
      <c r="AG70" s="50">
        <v>446</v>
      </c>
      <c r="AH70" s="28">
        <v>0</v>
      </c>
      <c r="AI70" s="28">
        <v>0</v>
      </c>
      <c r="AJ70" s="28">
        <v>0</v>
      </c>
      <c r="AK70" s="28">
        <v>0</v>
      </c>
      <c r="AL70" s="28">
        <v>0</v>
      </c>
      <c r="AM70" s="28">
        <v>0</v>
      </c>
      <c r="AN70" s="28">
        <v>0</v>
      </c>
      <c r="AO70" s="28">
        <v>0</v>
      </c>
      <c r="AP70" s="28">
        <v>0</v>
      </c>
      <c r="AQ70" s="28">
        <v>0</v>
      </c>
      <c r="AR70" s="28">
        <v>0</v>
      </c>
      <c r="AS70" s="28">
        <v>0</v>
      </c>
      <c r="AT70" s="28">
        <v>0</v>
      </c>
      <c r="AU70" s="28">
        <v>0</v>
      </c>
      <c r="AV70" s="28">
        <v>0</v>
      </c>
      <c r="AW70" s="28">
        <v>0</v>
      </c>
      <c r="AX70" s="28">
        <v>0</v>
      </c>
      <c r="AY70" s="28">
        <v>0</v>
      </c>
      <c r="AZ70" s="28">
        <v>0</v>
      </c>
      <c r="BA70" s="28">
        <v>0</v>
      </c>
      <c r="BB70" s="28">
        <v>0</v>
      </c>
      <c r="BC70" s="28">
        <v>0</v>
      </c>
      <c r="BD70" s="28">
        <v>0</v>
      </c>
      <c r="BE70" s="28">
        <v>0</v>
      </c>
      <c r="BF70" s="28">
        <v>0</v>
      </c>
      <c r="BG70" s="28">
        <v>0</v>
      </c>
      <c r="BH70" s="257">
        <v>0</v>
      </c>
      <c r="BI70" s="128"/>
    </row>
    <row r="71" spans="1:61">
      <c r="A71" s="22" t="s">
        <v>5</v>
      </c>
      <c r="B71" s="117"/>
      <c r="C71" s="117"/>
      <c r="D71" s="149"/>
      <c r="E71" s="149"/>
      <c r="F71" s="149"/>
      <c r="G71" s="149"/>
      <c r="H71" s="149"/>
      <c r="I71" s="149"/>
      <c r="J71" s="149"/>
      <c r="K71" s="149"/>
      <c r="L71" s="149"/>
      <c r="M71" s="149"/>
      <c r="N71" s="28"/>
      <c r="O71" s="28"/>
      <c r="P71" s="28"/>
      <c r="Q71" s="28"/>
      <c r="R71" s="28"/>
      <c r="S71" s="28"/>
      <c r="T71" s="28"/>
      <c r="U71" s="28"/>
      <c r="V71" s="28"/>
      <c r="W71" s="28"/>
      <c r="X71" s="28"/>
      <c r="Y71" s="28"/>
      <c r="Z71" s="28"/>
      <c r="AA71" s="28"/>
      <c r="AB71" s="28"/>
      <c r="AC71" s="28"/>
      <c r="AD71" s="28"/>
      <c r="AE71" s="28"/>
      <c r="AF71" s="28"/>
      <c r="AG71" s="51">
        <v>128</v>
      </c>
      <c r="AH71" s="51">
        <v>214.46</v>
      </c>
      <c r="AI71" s="51">
        <v>431.43</v>
      </c>
      <c r="AJ71" s="51">
        <v>705.56</v>
      </c>
      <c r="AK71" s="51">
        <v>1016.801</v>
      </c>
      <c r="AL71" s="51">
        <v>1168.769</v>
      </c>
      <c r="AM71" s="51">
        <v>1373.575</v>
      </c>
      <c r="AN71" s="51">
        <v>4605.8099999999995</v>
      </c>
      <c r="AO71" s="51">
        <v>601.83100000000002</v>
      </c>
      <c r="AP71" s="51">
        <v>827.85899999999992</v>
      </c>
      <c r="AQ71" s="51">
        <v>965.91399999999999</v>
      </c>
      <c r="AR71" s="51">
        <v>987.649</v>
      </c>
      <c r="AS71" s="51">
        <v>1131.634</v>
      </c>
      <c r="AT71" s="51">
        <v>1236.4079999999999</v>
      </c>
      <c r="AU71" s="51">
        <v>1469.5100000000002</v>
      </c>
      <c r="AV71" s="51">
        <v>2602.3199999999997</v>
      </c>
      <c r="AW71" s="51">
        <v>1416.3999999999999</v>
      </c>
      <c r="AX71" s="51">
        <v>731.56999999999994</v>
      </c>
      <c r="AY71" s="51">
        <v>125.50999999999999</v>
      </c>
      <c r="AZ71" s="51">
        <v>82.929999999999993</v>
      </c>
      <c r="BA71" s="51">
        <v>47.132000000000005</v>
      </c>
      <c r="BB71" s="51">
        <v>37.71</v>
      </c>
      <c r="BC71" s="51">
        <v>12.920000000000002</v>
      </c>
      <c r="BD71" s="51">
        <v>13.15</v>
      </c>
      <c r="BE71" s="51">
        <v>25.42</v>
      </c>
      <c r="BF71" s="28">
        <v>11.69</v>
      </c>
      <c r="BG71" s="149">
        <v>12.08</v>
      </c>
      <c r="BH71" s="204" t="s">
        <v>27</v>
      </c>
      <c r="BI71" s="128"/>
    </row>
    <row r="72" spans="1:61">
      <c r="A72" s="259" t="s">
        <v>6</v>
      </c>
      <c r="B72" s="117"/>
      <c r="C72" s="117"/>
      <c r="D72" s="149" t="s">
        <v>179</v>
      </c>
      <c r="E72" s="149" t="s">
        <v>179</v>
      </c>
      <c r="F72" s="149" t="s">
        <v>179</v>
      </c>
      <c r="G72" s="149" t="s">
        <v>179</v>
      </c>
      <c r="H72" s="149" t="s">
        <v>179</v>
      </c>
      <c r="I72" s="149" t="s">
        <v>179</v>
      </c>
      <c r="J72" s="149" t="s">
        <v>179</v>
      </c>
      <c r="K72" s="149" t="s">
        <v>179</v>
      </c>
      <c r="L72" s="149" t="s">
        <v>179</v>
      </c>
      <c r="M72" s="149" t="s">
        <v>179</v>
      </c>
      <c r="N72" s="28" t="s">
        <v>179</v>
      </c>
      <c r="O72" s="28" t="s">
        <v>179</v>
      </c>
      <c r="P72" s="28" t="s">
        <v>179</v>
      </c>
      <c r="Q72" s="28" t="s">
        <v>179</v>
      </c>
      <c r="R72" s="28" t="s">
        <v>179</v>
      </c>
      <c r="S72" s="28" t="s">
        <v>179</v>
      </c>
      <c r="T72" s="28" t="s">
        <v>179</v>
      </c>
      <c r="U72" s="28" t="s">
        <v>179</v>
      </c>
      <c r="V72" s="28" t="s">
        <v>179</v>
      </c>
      <c r="W72" s="28" t="s">
        <v>179</v>
      </c>
      <c r="X72" s="28" t="s">
        <v>179</v>
      </c>
      <c r="Y72" s="28" t="s">
        <v>179</v>
      </c>
      <c r="Z72" s="28" t="s">
        <v>179</v>
      </c>
      <c r="AA72" s="28" t="s">
        <v>179</v>
      </c>
      <c r="AB72" s="28" t="s">
        <v>179</v>
      </c>
      <c r="AC72" s="28" t="s">
        <v>179</v>
      </c>
      <c r="AD72" s="28" t="s">
        <v>179</v>
      </c>
      <c r="AE72" s="28" t="s">
        <v>179</v>
      </c>
      <c r="AF72" s="28" t="s">
        <v>179</v>
      </c>
      <c r="AG72" s="28">
        <v>636.65</v>
      </c>
      <c r="AH72" s="28">
        <v>740</v>
      </c>
      <c r="AI72" s="28">
        <v>1113.8</v>
      </c>
      <c r="AJ72" s="28">
        <v>1855.9</v>
      </c>
      <c r="AK72" s="28">
        <v>3048.3</v>
      </c>
      <c r="AL72" s="28">
        <v>3983.6</v>
      </c>
      <c r="AM72" s="28">
        <v>4481.2</v>
      </c>
      <c r="AN72" s="28">
        <v>2712.2</v>
      </c>
      <c r="AO72" s="28">
        <v>1693.3</v>
      </c>
      <c r="AP72" s="28">
        <v>2385.8000000000002</v>
      </c>
      <c r="AQ72" s="28">
        <v>2611.1</v>
      </c>
      <c r="AR72" s="196">
        <v>2739.2</v>
      </c>
      <c r="AS72" s="196">
        <v>3227.3999999999996</v>
      </c>
      <c r="AT72" s="196">
        <v>3145.8</v>
      </c>
      <c r="AU72" s="196">
        <v>3092</v>
      </c>
      <c r="AV72" s="196">
        <v>1459.4</v>
      </c>
      <c r="AW72" s="196">
        <v>1159.4000000000001</v>
      </c>
      <c r="AX72" s="196">
        <v>531</v>
      </c>
      <c r="AY72" s="196">
        <v>382</v>
      </c>
      <c r="AZ72" s="196">
        <v>288.7</v>
      </c>
      <c r="BA72" s="196">
        <v>361.29999999999995</v>
      </c>
      <c r="BB72" s="196">
        <v>322.39999999999998</v>
      </c>
      <c r="BC72" s="196">
        <v>309.5</v>
      </c>
      <c r="BD72" s="196">
        <v>297.2</v>
      </c>
      <c r="BE72" s="196">
        <v>308</v>
      </c>
      <c r="BF72" s="196">
        <v>304.2</v>
      </c>
      <c r="BG72" s="196">
        <v>272.10000000000002</v>
      </c>
      <c r="BH72" s="204" t="s">
        <v>27</v>
      </c>
      <c r="BI72" s="128"/>
    </row>
    <row r="73" spans="1:61">
      <c r="A73" s="43" t="s">
        <v>32</v>
      </c>
      <c r="B73" s="117"/>
      <c r="C73" s="117"/>
      <c r="D73" s="149"/>
      <c r="E73" s="149"/>
      <c r="F73" s="149"/>
      <c r="G73" s="149"/>
      <c r="H73" s="149"/>
      <c r="I73" s="149"/>
      <c r="J73" s="149"/>
      <c r="K73" s="149"/>
      <c r="L73" s="149"/>
      <c r="M73" s="149"/>
      <c r="N73" s="28"/>
      <c r="O73" s="28"/>
      <c r="P73" s="28"/>
      <c r="Q73" s="28"/>
      <c r="R73" s="28"/>
      <c r="S73" s="28"/>
      <c r="T73" s="28"/>
      <c r="U73" s="28"/>
      <c r="V73" s="28"/>
      <c r="W73" s="28"/>
      <c r="X73" s="28"/>
      <c r="Y73" s="28"/>
      <c r="Z73" s="28"/>
      <c r="AA73" s="28"/>
      <c r="AB73" s="28"/>
      <c r="AC73" s="28"/>
      <c r="AD73" s="28"/>
      <c r="AE73" s="28"/>
      <c r="AF73" s="28"/>
      <c r="AG73" s="28">
        <v>0</v>
      </c>
      <c r="AH73" s="257">
        <v>867</v>
      </c>
      <c r="AI73" s="28">
        <v>0</v>
      </c>
      <c r="AJ73" s="28">
        <v>0</v>
      </c>
      <c r="AK73" s="28">
        <v>0</v>
      </c>
      <c r="AL73" s="28">
        <v>0</v>
      </c>
      <c r="AM73" s="28">
        <v>0</v>
      </c>
      <c r="AN73" s="28">
        <v>0</v>
      </c>
      <c r="AO73" s="28">
        <v>0</v>
      </c>
      <c r="AP73" s="28">
        <v>0</v>
      </c>
      <c r="AQ73" s="28">
        <v>0</v>
      </c>
      <c r="AR73" s="28">
        <v>0</v>
      </c>
      <c r="AS73" s="28">
        <v>0</v>
      </c>
      <c r="AT73" s="28">
        <v>0</v>
      </c>
      <c r="AU73" s="28">
        <v>0</v>
      </c>
      <c r="AV73" s="28">
        <v>0</v>
      </c>
      <c r="AW73" s="28">
        <v>0</v>
      </c>
      <c r="AX73" s="28">
        <v>0</v>
      </c>
      <c r="AY73" s="28">
        <v>0</v>
      </c>
      <c r="AZ73" s="28">
        <v>0</v>
      </c>
      <c r="BA73" s="28">
        <v>0</v>
      </c>
      <c r="BB73" s="28">
        <v>0</v>
      </c>
      <c r="BC73" s="52">
        <v>0</v>
      </c>
      <c r="BD73" s="28">
        <v>0</v>
      </c>
      <c r="BE73" s="29">
        <v>0</v>
      </c>
      <c r="BF73" s="28">
        <v>0</v>
      </c>
      <c r="BG73" s="28">
        <v>0</v>
      </c>
      <c r="BH73" s="257">
        <v>0</v>
      </c>
      <c r="BI73" s="128"/>
    </row>
    <row r="74" spans="1:61" ht="15.75">
      <c r="A74" s="53"/>
      <c r="B74" s="117"/>
      <c r="C74" s="117"/>
      <c r="D74" s="149"/>
      <c r="E74" s="149"/>
      <c r="F74" s="149"/>
      <c r="G74" s="149"/>
      <c r="H74" s="149"/>
      <c r="I74" s="149"/>
      <c r="J74" s="149"/>
      <c r="K74" s="149"/>
      <c r="L74" s="149"/>
      <c r="M74" s="149"/>
      <c r="N74" s="28"/>
      <c r="O74" s="28"/>
      <c r="P74" s="28"/>
      <c r="Q74" s="28"/>
      <c r="R74" s="28"/>
      <c r="S74" s="28"/>
      <c r="T74" s="28"/>
      <c r="U74" s="28"/>
      <c r="V74" s="28"/>
      <c r="W74" s="28"/>
      <c r="X74" s="28"/>
      <c r="Y74" s="28"/>
      <c r="Z74" s="28"/>
      <c r="AA74" s="28"/>
      <c r="AB74" s="28"/>
      <c r="AC74" s="28"/>
      <c r="AD74" s="28"/>
      <c r="AE74" s="28"/>
      <c r="AF74" s="28"/>
      <c r="AG74" s="149"/>
      <c r="AH74" s="149"/>
      <c r="AI74" s="149"/>
      <c r="AJ74" s="149"/>
      <c r="AK74" s="149"/>
      <c r="AL74" s="149"/>
      <c r="AM74" s="149"/>
      <c r="AN74" s="149"/>
      <c r="AO74" s="149"/>
      <c r="AP74" s="149"/>
      <c r="AQ74" s="149"/>
      <c r="AR74" s="149"/>
      <c r="AS74" s="149"/>
      <c r="AT74" s="149"/>
      <c r="AU74" s="149"/>
      <c r="AV74" s="149"/>
      <c r="AW74" s="149"/>
      <c r="AX74" s="149"/>
      <c r="AY74" s="149"/>
      <c r="AZ74" s="149"/>
      <c r="BA74" s="149"/>
      <c r="BB74" s="149"/>
      <c r="BC74" s="149"/>
      <c r="BD74" s="149"/>
      <c r="BE74" s="149"/>
      <c r="BF74" s="149"/>
      <c r="BG74" s="149"/>
      <c r="BH74" s="2"/>
      <c r="BI74" s="128"/>
    </row>
    <row r="75" spans="1:61">
      <c r="A75" s="258" t="s">
        <v>34</v>
      </c>
      <c r="B75" s="117">
        <v>3</v>
      </c>
      <c r="C75" s="117"/>
      <c r="D75" s="146"/>
      <c r="E75" s="146"/>
      <c r="F75" s="146"/>
      <c r="G75" s="146"/>
      <c r="H75" s="146"/>
      <c r="I75" s="146"/>
      <c r="J75" s="146"/>
      <c r="K75" s="146"/>
      <c r="L75" s="146"/>
      <c r="M75" s="146"/>
      <c r="N75" s="25"/>
      <c r="O75" s="25"/>
      <c r="P75" s="25"/>
      <c r="Q75" s="25"/>
      <c r="R75" s="25"/>
      <c r="S75" s="25"/>
      <c r="T75" s="40"/>
      <c r="U75" s="40"/>
      <c r="V75" s="40"/>
      <c r="W75" s="40"/>
      <c r="X75" s="40"/>
      <c r="Y75" s="40">
        <v>0</v>
      </c>
      <c r="Z75" s="40">
        <v>0</v>
      </c>
      <c r="AA75" s="40">
        <v>0</v>
      </c>
      <c r="AB75" s="40">
        <v>0</v>
      </c>
      <c r="AC75" s="40">
        <v>0</v>
      </c>
      <c r="AD75" s="40">
        <v>0</v>
      </c>
      <c r="AE75" s="40">
        <v>0</v>
      </c>
      <c r="AF75" s="40">
        <v>0</v>
      </c>
      <c r="AG75" s="40">
        <v>0</v>
      </c>
      <c r="AH75" s="40">
        <v>0</v>
      </c>
      <c r="AI75" s="40">
        <v>0</v>
      </c>
      <c r="AJ75" s="40">
        <v>0</v>
      </c>
      <c r="AK75" s="40">
        <v>0</v>
      </c>
      <c r="AL75" s="40">
        <v>0</v>
      </c>
      <c r="AM75" s="40">
        <v>0</v>
      </c>
      <c r="AN75" s="40">
        <v>161</v>
      </c>
      <c r="AO75" s="40">
        <v>175</v>
      </c>
      <c r="AP75" s="40">
        <v>391</v>
      </c>
      <c r="AQ75" s="40">
        <v>702.11400000000003</v>
      </c>
      <c r="AR75" s="40">
        <v>739.90140999999994</v>
      </c>
      <c r="AS75" s="40">
        <v>598</v>
      </c>
      <c r="AT75" s="40">
        <v>649</v>
      </c>
      <c r="AU75" s="40">
        <v>794</v>
      </c>
      <c r="AV75" s="40">
        <v>838</v>
      </c>
      <c r="AW75" s="40">
        <v>764</v>
      </c>
      <c r="AX75" s="40">
        <v>762</v>
      </c>
      <c r="AY75" s="40">
        <v>612</v>
      </c>
      <c r="AZ75" s="40">
        <v>631</v>
      </c>
      <c r="BA75" s="40">
        <v>707</v>
      </c>
      <c r="BB75" s="40">
        <v>684</v>
      </c>
      <c r="BC75" s="40">
        <v>515</v>
      </c>
      <c r="BD75" s="40">
        <v>0.4</v>
      </c>
      <c r="BE75" s="40">
        <v>2.9</v>
      </c>
      <c r="BF75" s="40">
        <v>18.600000000000001</v>
      </c>
      <c r="BG75" s="201">
        <v>20</v>
      </c>
      <c r="BH75" s="204" t="s">
        <v>27</v>
      </c>
      <c r="BI75" s="128"/>
    </row>
    <row r="76" spans="1:61">
      <c r="A76" s="22" t="s">
        <v>4</v>
      </c>
      <c r="B76" s="117"/>
      <c r="C76" s="117"/>
      <c r="D76" s="54"/>
      <c r="E76" s="54"/>
      <c r="F76" s="54"/>
      <c r="G76" s="54"/>
      <c r="H76" s="54"/>
      <c r="I76" s="54"/>
      <c r="J76" s="54"/>
      <c r="K76" s="54"/>
      <c r="L76" s="54"/>
      <c r="M76" s="54"/>
      <c r="N76" s="54"/>
      <c r="O76" s="54"/>
      <c r="P76" s="54"/>
      <c r="Q76" s="54"/>
      <c r="R76" s="54"/>
      <c r="S76" s="54"/>
      <c r="T76" s="55"/>
      <c r="U76" s="55"/>
      <c r="V76" s="55"/>
      <c r="W76" s="55"/>
      <c r="X76" s="55"/>
      <c r="Y76" s="55">
        <v>0</v>
      </c>
      <c r="Z76" s="55">
        <v>0</v>
      </c>
      <c r="AA76" s="55">
        <v>0</v>
      </c>
      <c r="AB76" s="55">
        <v>0</v>
      </c>
      <c r="AC76" s="55">
        <v>0</v>
      </c>
      <c r="AD76" s="55">
        <v>0</v>
      </c>
      <c r="AE76" s="55">
        <v>0</v>
      </c>
      <c r="AF76" s="55">
        <v>0</v>
      </c>
      <c r="AG76" s="55">
        <v>0</v>
      </c>
      <c r="AH76" s="55">
        <v>0</v>
      </c>
      <c r="AI76" s="55">
        <v>0</v>
      </c>
      <c r="AJ76" s="55">
        <v>0</v>
      </c>
      <c r="AK76" s="55">
        <v>0</v>
      </c>
      <c r="AL76" s="55">
        <v>0</v>
      </c>
      <c r="AM76" s="55">
        <v>0</v>
      </c>
      <c r="AN76" s="55">
        <v>0</v>
      </c>
      <c r="AO76" s="55">
        <v>0</v>
      </c>
      <c r="AP76" s="55">
        <v>0</v>
      </c>
      <c r="AQ76" s="55">
        <v>0</v>
      </c>
      <c r="AR76" s="55">
        <v>0</v>
      </c>
      <c r="AS76" s="55">
        <v>0</v>
      </c>
      <c r="AT76" s="55">
        <v>0</v>
      </c>
      <c r="AU76" s="55">
        <v>0</v>
      </c>
      <c r="AV76" s="55">
        <v>0</v>
      </c>
      <c r="AW76" s="55">
        <v>0</v>
      </c>
      <c r="AX76" s="55">
        <v>0</v>
      </c>
      <c r="AY76" s="55">
        <v>0</v>
      </c>
      <c r="AZ76" s="56">
        <v>0</v>
      </c>
      <c r="BA76" s="55">
        <v>0</v>
      </c>
      <c r="BB76" s="57">
        <v>110</v>
      </c>
      <c r="BC76" s="55">
        <v>0</v>
      </c>
      <c r="BD76" s="55">
        <v>0</v>
      </c>
      <c r="BE76" s="55">
        <v>0</v>
      </c>
      <c r="BF76" s="58">
        <v>0</v>
      </c>
      <c r="BG76" s="58">
        <v>0</v>
      </c>
      <c r="BH76" s="58">
        <v>0</v>
      </c>
      <c r="BI76" s="128"/>
    </row>
    <row r="77" spans="1:61">
      <c r="A77" s="53" t="s">
        <v>5</v>
      </c>
      <c r="B77" s="118"/>
      <c r="C77" s="118"/>
      <c r="D77" s="149"/>
      <c r="E77" s="149"/>
      <c r="F77" s="149"/>
      <c r="G77" s="149"/>
      <c r="H77" s="149"/>
      <c r="I77" s="149"/>
      <c r="J77" s="149"/>
      <c r="K77" s="149"/>
      <c r="L77" s="149"/>
      <c r="M77" s="149"/>
      <c r="N77" s="28"/>
      <c r="O77" s="28"/>
      <c r="P77" s="28"/>
      <c r="Q77" s="28"/>
      <c r="R77" s="28"/>
      <c r="S77" s="28"/>
      <c r="T77" s="28"/>
      <c r="U77" s="28"/>
      <c r="V77" s="28"/>
      <c r="W77" s="28"/>
      <c r="X77" s="28"/>
      <c r="Y77" s="28">
        <v>0</v>
      </c>
      <c r="Z77" s="28">
        <v>0</v>
      </c>
      <c r="AA77" s="28">
        <v>0</v>
      </c>
      <c r="AB77" s="28">
        <v>0</v>
      </c>
      <c r="AC77" s="28">
        <v>0</v>
      </c>
      <c r="AD77" s="28">
        <v>0</v>
      </c>
      <c r="AE77" s="28">
        <v>0</v>
      </c>
      <c r="AF77" s="28">
        <v>0</v>
      </c>
      <c r="AG77" s="28">
        <v>0</v>
      </c>
      <c r="AH77" s="28">
        <v>0</v>
      </c>
      <c r="AI77" s="28">
        <v>0</v>
      </c>
      <c r="AJ77" s="28">
        <v>0</v>
      </c>
      <c r="AK77" s="28">
        <v>0</v>
      </c>
      <c r="AL77" s="28">
        <v>0</v>
      </c>
      <c r="AM77" s="28">
        <v>0</v>
      </c>
      <c r="AN77" s="28">
        <v>0</v>
      </c>
      <c r="AO77" s="28">
        <v>0</v>
      </c>
      <c r="AP77" s="28">
        <v>0</v>
      </c>
      <c r="AQ77" s="28">
        <v>290</v>
      </c>
      <c r="AR77" s="28">
        <v>301</v>
      </c>
      <c r="AS77" s="28">
        <v>318</v>
      </c>
      <c r="AT77" s="28">
        <v>346</v>
      </c>
      <c r="AU77" s="28">
        <v>348</v>
      </c>
      <c r="AV77" s="28">
        <v>357</v>
      </c>
      <c r="AW77" s="28">
        <v>323</v>
      </c>
      <c r="AX77" s="28">
        <v>332</v>
      </c>
      <c r="AY77" s="28">
        <v>270</v>
      </c>
      <c r="AZ77" s="28">
        <v>297</v>
      </c>
      <c r="BA77" s="28">
        <v>316</v>
      </c>
      <c r="BB77" s="28">
        <v>287</v>
      </c>
      <c r="BC77" s="52">
        <v>278</v>
      </c>
      <c r="BD77" s="49">
        <v>0.4</v>
      </c>
      <c r="BE77" s="29">
        <v>2.9</v>
      </c>
      <c r="BF77" s="28">
        <v>18.600000000000001</v>
      </c>
      <c r="BG77" s="153">
        <v>20</v>
      </c>
      <c r="BH77" s="204" t="s">
        <v>27</v>
      </c>
      <c r="BI77" s="128"/>
    </row>
    <row r="78" spans="1:61">
      <c r="A78" s="43" t="s">
        <v>29</v>
      </c>
      <c r="B78" s="118"/>
      <c r="C78" s="118"/>
      <c r="D78" s="149"/>
      <c r="E78" s="149"/>
      <c r="F78" s="149"/>
      <c r="G78" s="149"/>
      <c r="H78" s="149"/>
      <c r="I78" s="149"/>
      <c r="J78" s="149"/>
      <c r="K78" s="149"/>
      <c r="L78" s="149"/>
      <c r="M78" s="149"/>
      <c r="N78" s="28"/>
      <c r="O78" s="28"/>
      <c r="P78" s="28"/>
      <c r="Q78" s="28"/>
      <c r="R78" s="28"/>
      <c r="S78" s="28"/>
      <c r="T78" s="28"/>
      <c r="U78" s="28"/>
      <c r="V78" s="28"/>
      <c r="W78" s="28"/>
      <c r="X78" s="28"/>
      <c r="Y78" s="28">
        <v>0</v>
      </c>
      <c r="Z78" s="28">
        <v>0</v>
      </c>
      <c r="AA78" s="28">
        <v>0</v>
      </c>
      <c r="AB78" s="28">
        <v>0</v>
      </c>
      <c r="AC78" s="28">
        <v>0</v>
      </c>
      <c r="AD78" s="28">
        <v>0</v>
      </c>
      <c r="AE78" s="28">
        <v>0</v>
      </c>
      <c r="AF78" s="28">
        <v>0</v>
      </c>
      <c r="AG78" s="28">
        <v>0</v>
      </c>
      <c r="AH78" s="28">
        <v>0</v>
      </c>
      <c r="AI78" s="28">
        <v>0</v>
      </c>
      <c r="AJ78" s="28">
        <v>0</v>
      </c>
      <c r="AK78" s="28">
        <v>0</v>
      </c>
      <c r="AL78" s="28">
        <v>0</v>
      </c>
      <c r="AM78" s="28">
        <v>0</v>
      </c>
      <c r="AN78" s="28">
        <v>161</v>
      </c>
      <c r="AO78" s="28">
        <v>175</v>
      </c>
      <c r="AP78" s="28">
        <v>391</v>
      </c>
      <c r="AQ78" s="28">
        <v>412.11400000000003</v>
      </c>
      <c r="AR78" s="28">
        <v>438.90141</v>
      </c>
      <c r="AS78" s="28">
        <v>280</v>
      </c>
      <c r="AT78" s="28">
        <v>303</v>
      </c>
      <c r="AU78" s="28">
        <v>446</v>
      </c>
      <c r="AV78" s="28">
        <v>481</v>
      </c>
      <c r="AW78" s="28">
        <v>356</v>
      </c>
      <c r="AX78" s="28">
        <v>325</v>
      </c>
      <c r="AY78" s="28">
        <v>295</v>
      </c>
      <c r="AZ78" s="28">
        <v>291</v>
      </c>
      <c r="BA78" s="28">
        <v>358</v>
      </c>
      <c r="BB78" s="28">
        <v>244</v>
      </c>
      <c r="BC78" s="28">
        <v>193</v>
      </c>
      <c r="BD78" s="28">
        <v>0</v>
      </c>
      <c r="BE78" s="29">
        <v>0</v>
      </c>
      <c r="BF78" s="28">
        <v>0</v>
      </c>
      <c r="BG78" s="28">
        <v>0</v>
      </c>
      <c r="BH78" s="174">
        <v>0</v>
      </c>
      <c r="BI78" s="128"/>
    </row>
    <row r="79" spans="1:61">
      <c r="A79" s="43" t="s">
        <v>36</v>
      </c>
      <c r="B79" s="118"/>
      <c r="C79" s="118"/>
      <c r="D79" s="41"/>
      <c r="E79" s="41"/>
      <c r="F79" s="41"/>
      <c r="G79" s="41"/>
      <c r="H79" s="41"/>
      <c r="I79" s="41"/>
      <c r="J79" s="41"/>
      <c r="K79" s="41"/>
      <c r="L79" s="41"/>
      <c r="M79" s="41"/>
      <c r="N79" s="41"/>
      <c r="O79" s="41"/>
      <c r="P79" s="41"/>
      <c r="Q79" s="41"/>
      <c r="R79" s="41"/>
      <c r="S79" s="41"/>
      <c r="T79" s="41"/>
      <c r="U79" s="41"/>
      <c r="V79" s="41"/>
      <c r="W79" s="41"/>
      <c r="X79" s="41"/>
      <c r="Y79" s="41">
        <v>0</v>
      </c>
      <c r="Z79" s="41">
        <v>0</v>
      </c>
      <c r="AA79" s="41">
        <v>0</v>
      </c>
      <c r="AB79" s="41">
        <v>0</v>
      </c>
      <c r="AC79" s="41">
        <v>0</v>
      </c>
      <c r="AD79" s="41">
        <v>0</v>
      </c>
      <c r="AE79" s="41">
        <v>0</v>
      </c>
      <c r="AF79" s="41">
        <v>0</v>
      </c>
      <c r="AG79" s="41">
        <v>0</v>
      </c>
      <c r="AH79" s="41">
        <v>0</v>
      </c>
      <c r="AI79" s="41">
        <v>0</v>
      </c>
      <c r="AJ79" s="41">
        <v>0</v>
      </c>
      <c r="AK79" s="41">
        <v>0</v>
      </c>
      <c r="AL79" s="41">
        <v>0</v>
      </c>
      <c r="AM79" s="41">
        <v>0</v>
      </c>
      <c r="AN79" s="41">
        <v>0</v>
      </c>
      <c r="AO79" s="41">
        <v>0</v>
      </c>
      <c r="AP79" s="41">
        <v>0</v>
      </c>
      <c r="AQ79" s="41">
        <v>0</v>
      </c>
      <c r="AR79" s="41">
        <v>0</v>
      </c>
      <c r="AS79" s="41">
        <v>0</v>
      </c>
      <c r="AT79" s="41">
        <v>0</v>
      </c>
      <c r="AU79" s="41">
        <v>0</v>
      </c>
      <c r="AV79" s="41">
        <v>0</v>
      </c>
      <c r="AW79" s="41">
        <v>85</v>
      </c>
      <c r="AX79" s="41">
        <v>105</v>
      </c>
      <c r="AY79" s="41">
        <v>47</v>
      </c>
      <c r="AZ79" s="41">
        <v>43</v>
      </c>
      <c r="BA79" s="41">
        <v>33</v>
      </c>
      <c r="BB79" s="41">
        <v>43</v>
      </c>
      <c r="BC79" s="41">
        <v>44</v>
      </c>
      <c r="BD79" s="28">
        <v>0</v>
      </c>
      <c r="BE79" s="29">
        <v>0</v>
      </c>
      <c r="BF79" s="28">
        <v>0</v>
      </c>
      <c r="BG79" s="28">
        <v>0</v>
      </c>
      <c r="BH79" s="174">
        <v>0</v>
      </c>
      <c r="BI79" s="128"/>
    </row>
    <row r="80" spans="1:61" ht="15.75">
      <c r="A80" s="53"/>
      <c r="B80" s="109"/>
      <c r="C80" s="109"/>
      <c r="D80" s="59"/>
      <c r="E80" s="59"/>
      <c r="F80" s="59"/>
      <c r="G80" s="59"/>
      <c r="H80" s="59"/>
      <c r="I80" s="59"/>
      <c r="J80" s="59"/>
      <c r="K80" s="59"/>
      <c r="L80" s="59"/>
      <c r="M80" s="59"/>
      <c r="N80" s="59"/>
      <c r="O80" s="59"/>
      <c r="P80" s="59"/>
      <c r="Q80" s="59"/>
      <c r="R80" s="59"/>
      <c r="S80" s="59"/>
      <c r="T80" s="60"/>
      <c r="U80" s="60"/>
      <c r="V80" s="60"/>
      <c r="W80" s="60"/>
      <c r="X80" s="60"/>
      <c r="Y80" s="60"/>
      <c r="Z80" s="60"/>
      <c r="AA80" s="60"/>
      <c r="AB80" s="60"/>
      <c r="AC80" s="60"/>
      <c r="AD80" s="60"/>
      <c r="AE80" s="60"/>
      <c r="AF80" s="60"/>
      <c r="AG80" s="60"/>
      <c r="AH80" s="60"/>
      <c r="AI80" s="60"/>
      <c r="AJ80" s="60"/>
      <c r="AK80" s="60"/>
      <c r="AL80" s="60"/>
      <c r="AM80" s="60"/>
      <c r="AN80" s="60"/>
      <c r="AO80" s="60"/>
      <c r="AP80" s="60"/>
      <c r="AQ80" s="60"/>
      <c r="AR80" s="60"/>
      <c r="AS80" s="60"/>
      <c r="AT80" s="60"/>
      <c r="AU80" s="60"/>
      <c r="AV80" s="60"/>
      <c r="AW80" s="60"/>
      <c r="AX80" s="60"/>
      <c r="AY80" s="60"/>
      <c r="AZ80" s="60"/>
      <c r="BA80" s="60"/>
      <c r="BB80" s="60"/>
      <c r="BC80" s="60"/>
      <c r="BD80" s="60"/>
      <c r="BE80" s="60"/>
      <c r="BF80" s="61"/>
      <c r="BG80" s="61"/>
      <c r="BH80" s="2"/>
      <c r="BI80" s="128"/>
    </row>
    <row r="81" spans="1:61">
      <c r="A81" s="263" t="s">
        <v>37</v>
      </c>
      <c r="B81" s="118">
        <v>3</v>
      </c>
      <c r="C81" s="118"/>
      <c r="D81" s="146">
        <v>0</v>
      </c>
      <c r="E81" s="146">
        <v>284</v>
      </c>
      <c r="F81" s="146">
        <v>270</v>
      </c>
      <c r="G81" s="146">
        <v>0</v>
      </c>
      <c r="H81" s="146">
        <v>0</v>
      </c>
      <c r="I81" s="146">
        <v>274</v>
      </c>
      <c r="J81" s="146">
        <v>0</v>
      </c>
      <c r="K81" s="146">
        <v>0</v>
      </c>
      <c r="L81" s="146">
        <v>0</v>
      </c>
      <c r="M81" s="146">
        <v>0</v>
      </c>
      <c r="N81" s="146">
        <v>0</v>
      </c>
      <c r="O81" s="146">
        <v>0</v>
      </c>
      <c r="P81" s="146">
        <v>0</v>
      </c>
      <c r="Q81" s="146">
        <v>0</v>
      </c>
      <c r="R81" s="146">
        <v>0</v>
      </c>
      <c r="S81" s="146">
        <v>0</v>
      </c>
      <c r="T81" s="146">
        <v>970</v>
      </c>
      <c r="U81" s="146">
        <v>0</v>
      </c>
      <c r="V81" s="146">
        <v>0</v>
      </c>
      <c r="W81" s="146">
        <v>0</v>
      </c>
      <c r="X81" s="146">
        <v>0</v>
      </c>
      <c r="Y81" s="146">
        <v>0</v>
      </c>
      <c r="Z81" s="146">
        <v>3870</v>
      </c>
      <c r="AA81" s="146">
        <v>3507.1</v>
      </c>
      <c r="AB81" s="146">
        <v>3093.5666666666666</v>
      </c>
      <c r="AC81" s="146">
        <v>11649.7</v>
      </c>
      <c r="AD81" s="146">
        <v>2839.48</v>
      </c>
      <c r="AE81" s="146">
        <v>31736.400000000001</v>
      </c>
      <c r="AF81" s="146">
        <v>23529.3</v>
      </c>
      <c r="AG81" s="146">
        <v>35530.300000000003</v>
      </c>
      <c r="AH81" s="146">
        <v>31834.9</v>
      </c>
      <c r="AI81" s="146">
        <v>34415.300000000003</v>
      </c>
      <c r="AJ81" s="146">
        <v>32232.3</v>
      </c>
      <c r="AK81" s="146">
        <v>28476</v>
      </c>
      <c r="AL81" s="146">
        <v>0</v>
      </c>
      <c r="AM81" s="146">
        <v>0</v>
      </c>
      <c r="AN81" s="146">
        <v>0</v>
      </c>
      <c r="AO81" s="146">
        <v>0</v>
      </c>
      <c r="AP81" s="146">
        <v>0</v>
      </c>
      <c r="AQ81" s="146">
        <v>0</v>
      </c>
      <c r="AR81" s="146">
        <v>0</v>
      </c>
      <c r="AS81" s="146">
        <v>41000</v>
      </c>
      <c r="AT81" s="146">
        <v>103289</v>
      </c>
      <c r="AU81" s="146">
        <v>116644</v>
      </c>
      <c r="AV81" s="146">
        <v>115873</v>
      </c>
      <c r="AW81" s="146">
        <v>109529.7</v>
      </c>
      <c r="AX81" s="146">
        <v>34249</v>
      </c>
      <c r="AY81" s="146">
        <v>35984</v>
      </c>
      <c r="AZ81" s="146">
        <v>36220</v>
      </c>
      <c r="BA81" s="146">
        <v>36732</v>
      </c>
      <c r="BB81" s="146">
        <v>18068</v>
      </c>
      <c r="BC81" s="146">
        <v>17696</v>
      </c>
      <c r="BD81" s="146">
        <v>17842</v>
      </c>
      <c r="BE81" s="146">
        <v>17839</v>
      </c>
      <c r="BF81" s="146">
        <v>55844</v>
      </c>
      <c r="BG81" s="146">
        <v>44521</v>
      </c>
      <c r="BH81" s="204" t="s">
        <v>27</v>
      </c>
      <c r="BI81" s="128"/>
    </row>
    <row r="82" spans="1:61" s="159" customFormat="1">
      <c r="A82" s="65" t="s">
        <v>26</v>
      </c>
      <c r="B82" s="118"/>
      <c r="C82" s="118"/>
      <c r="D82" s="149">
        <v>0</v>
      </c>
      <c r="E82" s="149">
        <v>0</v>
      </c>
      <c r="F82" s="149">
        <v>0</v>
      </c>
      <c r="G82" s="149">
        <v>0</v>
      </c>
      <c r="H82" s="149">
        <v>0</v>
      </c>
      <c r="I82" s="149">
        <v>0</v>
      </c>
      <c r="J82" s="149">
        <v>0</v>
      </c>
      <c r="K82" s="149">
        <v>0</v>
      </c>
      <c r="L82" s="149">
        <v>0</v>
      </c>
      <c r="M82" s="149">
        <v>0</v>
      </c>
      <c r="N82" s="149">
        <v>0</v>
      </c>
      <c r="O82" s="149">
        <v>0</v>
      </c>
      <c r="P82" s="149">
        <v>0</v>
      </c>
      <c r="Q82" s="149">
        <v>0</v>
      </c>
      <c r="R82" s="149">
        <v>0</v>
      </c>
      <c r="S82" s="149">
        <v>0</v>
      </c>
      <c r="T82" s="149">
        <v>0</v>
      </c>
      <c r="U82" s="149">
        <v>0</v>
      </c>
      <c r="V82" s="149">
        <v>0</v>
      </c>
      <c r="W82" s="149">
        <v>0</v>
      </c>
      <c r="X82" s="149">
        <v>0</v>
      </c>
      <c r="Y82" s="149">
        <v>0</v>
      </c>
      <c r="Z82" s="149">
        <v>0</v>
      </c>
      <c r="AA82" s="149">
        <v>0</v>
      </c>
      <c r="AB82" s="149">
        <v>0</v>
      </c>
      <c r="AC82" s="149">
        <v>0</v>
      </c>
      <c r="AD82" s="149">
        <v>0</v>
      </c>
      <c r="AE82" s="149">
        <v>0</v>
      </c>
      <c r="AF82" s="149">
        <v>0</v>
      </c>
      <c r="AG82" s="149">
        <v>0</v>
      </c>
      <c r="AH82" s="149">
        <v>0</v>
      </c>
      <c r="AI82" s="149">
        <v>0</v>
      </c>
      <c r="AJ82" s="149">
        <v>0</v>
      </c>
      <c r="AK82" s="149">
        <v>0</v>
      </c>
      <c r="AL82" s="149">
        <v>0</v>
      </c>
      <c r="AM82" s="149">
        <v>0</v>
      </c>
      <c r="AN82" s="149">
        <v>0</v>
      </c>
      <c r="AO82" s="149">
        <v>0</v>
      </c>
      <c r="AP82" s="149">
        <v>0</v>
      </c>
      <c r="AQ82" s="149">
        <v>0</v>
      </c>
      <c r="AR82" s="149">
        <v>0</v>
      </c>
      <c r="AS82" s="149">
        <v>0</v>
      </c>
      <c r="AT82" s="149">
        <v>0</v>
      </c>
      <c r="AU82" s="75">
        <v>2980</v>
      </c>
      <c r="AV82" s="149">
        <v>0</v>
      </c>
      <c r="AW82" s="149">
        <v>0</v>
      </c>
      <c r="AX82" s="149">
        <v>0</v>
      </c>
      <c r="AY82" s="149">
        <v>0</v>
      </c>
      <c r="AZ82" s="149">
        <v>0</v>
      </c>
      <c r="BA82" s="149">
        <v>0</v>
      </c>
      <c r="BB82" s="149">
        <v>0</v>
      </c>
      <c r="BC82" s="149">
        <v>0</v>
      </c>
      <c r="BD82" s="149">
        <v>0</v>
      </c>
      <c r="BE82" s="149">
        <v>0</v>
      </c>
      <c r="BF82" s="149">
        <v>0</v>
      </c>
      <c r="BG82" s="149">
        <v>0</v>
      </c>
      <c r="BH82" s="149">
        <v>0</v>
      </c>
      <c r="BI82" s="128"/>
    </row>
    <row r="83" spans="1:61" s="159" customFormat="1">
      <c r="A83" s="22" t="s">
        <v>197</v>
      </c>
      <c r="B83" s="118"/>
      <c r="C83" s="118"/>
      <c r="D83" s="149">
        <v>0</v>
      </c>
      <c r="E83" s="149">
        <v>0</v>
      </c>
      <c r="F83" s="149">
        <v>0</v>
      </c>
      <c r="G83" s="149">
        <v>0</v>
      </c>
      <c r="H83" s="149">
        <v>0</v>
      </c>
      <c r="I83" s="149">
        <v>0</v>
      </c>
      <c r="J83" s="149">
        <v>0</v>
      </c>
      <c r="K83" s="149">
        <v>0</v>
      </c>
      <c r="L83" s="149">
        <v>0</v>
      </c>
      <c r="M83" s="149">
        <v>0</v>
      </c>
      <c r="N83" s="149">
        <v>0</v>
      </c>
      <c r="O83" s="149">
        <v>0</v>
      </c>
      <c r="P83" s="149">
        <v>0</v>
      </c>
      <c r="Q83" s="149">
        <v>0</v>
      </c>
      <c r="R83" s="149">
        <v>0</v>
      </c>
      <c r="S83" s="149">
        <v>0</v>
      </c>
      <c r="T83" s="149">
        <v>0</v>
      </c>
      <c r="U83" s="149">
        <v>0</v>
      </c>
      <c r="V83" s="149">
        <v>0</v>
      </c>
      <c r="W83" s="149">
        <v>0</v>
      </c>
      <c r="X83" s="149">
        <v>0</v>
      </c>
      <c r="Y83" s="149">
        <v>0</v>
      </c>
      <c r="Z83" s="149">
        <v>0</v>
      </c>
      <c r="AA83" s="149">
        <v>0</v>
      </c>
      <c r="AB83" s="149">
        <v>0</v>
      </c>
      <c r="AC83" s="149">
        <v>0</v>
      </c>
      <c r="AD83" s="149">
        <v>0</v>
      </c>
      <c r="AE83" s="149">
        <v>0</v>
      </c>
      <c r="AF83" s="149">
        <v>0</v>
      </c>
      <c r="AG83" s="149">
        <v>0</v>
      </c>
      <c r="AH83" s="149">
        <v>0</v>
      </c>
      <c r="AI83" s="149">
        <v>0</v>
      </c>
      <c r="AJ83" s="149">
        <v>0</v>
      </c>
      <c r="AK83" s="149">
        <v>0</v>
      </c>
      <c r="AL83" s="149">
        <v>0</v>
      </c>
      <c r="AM83" s="149">
        <v>0</v>
      </c>
      <c r="AN83" s="149">
        <v>0</v>
      </c>
      <c r="AO83" s="149">
        <v>0</v>
      </c>
      <c r="AP83" s="149">
        <v>0</v>
      </c>
      <c r="AQ83" s="149">
        <v>0</v>
      </c>
      <c r="AR83" s="149">
        <v>0</v>
      </c>
      <c r="AS83" s="149">
        <v>0</v>
      </c>
      <c r="AT83" s="149">
        <v>774</v>
      </c>
      <c r="AU83" s="149">
        <v>797</v>
      </c>
      <c r="AV83" s="149">
        <v>0</v>
      </c>
      <c r="AW83" s="149">
        <v>0</v>
      </c>
      <c r="AX83" s="149">
        <v>0</v>
      </c>
      <c r="AY83" s="149">
        <v>0</v>
      </c>
      <c r="AZ83" s="149">
        <v>0</v>
      </c>
      <c r="BA83" s="149">
        <v>0</v>
      </c>
      <c r="BB83" s="149">
        <v>0</v>
      </c>
      <c r="BC83" s="149">
        <v>0</v>
      </c>
      <c r="BD83" s="149">
        <v>0</v>
      </c>
      <c r="BE83" s="149">
        <v>0</v>
      </c>
      <c r="BF83" s="149">
        <v>0</v>
      </c>
      <c r="BG83" s="149">
        <v>0</v>
      </c>
      <c r="BH83" s="149">
        <v>0</v>
      </c>
      <c r="BI83" s="128"/>
    </row>
    <row r="84" spans="1:61">
      <c r="A84" s="22" t="s">
        <v>4</v>
      </c>
      <c r="B84" s="118"/>
      <c r="C84" s="118"/>
      <c r="D84" s="149">
        <v>0</v>
      </c>
      <c r="E84" s="149">
        <v>284</v>
      </c>
      <c r="F84" s="149">
        <v>270</v>
      </c>
      <c r="G84" s="149">
        <v>0</v>
      </c>
      <c r="H84" s="149">
        <v>0</v>
      </c>
      <c r="I84" s="149">
        <v>274</v>
      </c>
      <c r="J84" s="149">
        <v>0</v>
      </c>
      <c r="K84" s="149">
        <v>0</v>
      </c>
      <c r="L84" s="149">
        <v>0</v>
      </c>
      <c r="M84" s="149">
        <v>0</v>
      </c>
      <c r="N84" s="28">
        <v>0</v>
      </c>
      <c r="O84" s="28">
        <v>0</v>
      </c>
      <c r="P84" s="28">
        <v>0</v>
      </c>
      <c r="Q84" s="28">
        <v>0</v>
      </c>
      <c r="R84" s="28">
        <v>0</v>
      </c>
      <c r="S84" s="28">
        <v>0</v>
      </c>
      <c r="T84" s="28">
        <v>0</v>
      </c>
      <c r="U84" s="28">
        <v>0</v>
      </c>
      <c r="V84" s="28">
        <v>0</v>
      </c>
      <c r="W84" s="28">
        <v>0</v>
      </c>
      <c r="X84" s="28">
        <v>0</v>
      </c>
      <c r="Y84" s="52">
        <v>0</v>
      </c>
      <c r="Z84" s="28">
        <v>0</v>
      </c>
      <c r="AA84" s="28">
        <v>0</v>
      </c>
      <c r="AB84" s="28">
        <v>0</v>
      </c>
      <c r="AC84" s="28">
        <v>1726</v>
      </c>
      <c r="AD84" s="28">
        <v>0</v>
      </c>
      <c r="AE84" s="28">
        <v>2156</v>
      </c>
      <c r="AF84" s="52">
        <v>0</v>
      </c>
      <c r="AG84" s="28">
        <v>2402</v>
      </c>
      <c r="AH84" s="28">
        <v>0</v>
      </c>
      <c r="AI84" s="28">
        <v>1732</v>
      </c>
      <c r="AJ84" s="28">
        <v>2700</v>
      </c>
      <c r="AK84" s="28">
        <v>0</v>
      </c>
      <c r="AL84" s="28">
        <v>0</v>
      </c>
      <c r="AM84" s="28">
        <v>0</v>
      </c>
      <c r="AN84" s="28">
        <v>0</v>
      </c>
      <c r="AO84" s="28">
        <v>0</v>
      </c>
      <c r="AP84" s="28">
        <v>0</v>
      </c>
      <c r="AQ84" s="28">
        <v>0</v>
      </c>
      <c r="AR84" s="28">
        <v>0</v>
      </c>
      <c r="AS84" s="137">
        <v>0</v>
      </c>
      <c r="AT84" s="155">
        <v>1796</v>
      </c>
      <c r="AU84" s="155">
        <v>1811</v>
      </c>
      <c r="AV84" s="155">
        <v>1635</v>
      </c>
      <c r="AW84" s="155">
        <v>1175</v>
      </c>
      <c r="AX84" s="149">
        <v>2807</v>
      </c>
      <c r="AY84" s="149">
        <v>3073</v>
      </c>
      <c r="AZ84" s="149">
        <v>3133</v>
      </c>
      <c r="BA84" s="149">
        <v>3156</v>
      </c>
      <c r="BB84" s="153">
        <v>3165</v>
      </c>
      <c r="BC84" s="28">
        <v>3150</v>
      </c>
      <c r="BD84" s="28">
        <v>3113</v>
      </c>
      <c r="BE84" s="63">
        <v>3074</v>
      </c>
      <c r="BF84" s="21">
        <v>9690</v>
      </c>
      <c r="BG84" s="149">
        <v>0</v>
      </c>
      <c r="BH84" s="149">
        <v>0</v>
      </c>
      <c r="BI84" s="128"/>
    </row>
    <row r="85" spans="1:61">
      <c r="A85" s="64" t="s">
        <v>5</v>
      </c>
      <c r="B85" s="119"/>
      <c r="C85" s="119"/>
      <c r="D85" s="149"/>
      <c r="E85" s="149"/>
      <c r="F85" s="149"/>
      <c r="G85" s="149"/>
      <c r="H85" s="149"/>
      <c r="I85" s="149"/>
      <c r="J85" s="149"/>
      <c r="K85" s="149"/>
      <c r="L85" s="149"/>
      <c r="M85" s="149"/>
      <c r="N85" s="28">
        <v>0</v>
      </c>
      <c r="O85" s="28">
        <v>0</v>
      </c>
      <c r="P85" s="28">
        <v>0</v>
      </c>
      <c r="Q85" s="28">
        <v>0</v>
      </c>
      <c r="R85" s="28">
        <v>0</v>
      </c>
      <c r="S85" s="28">
        <v>0</v>
      </c>
      <c r="T85" s="28">
        <v>0</v>
      </c>
      <c r="U85" s="28">
        <v>0</v>
      </c>
      <c r="V85" s="28">
        <v>0</v>
      </c>
      <c r="W85" s="28">
        <v>0</v>
      </c>
      <c r="X85" s="28">
        <v>0</v>
      </c>
      <c r="Y85" s="52">
        <v>0</v>
      </c>
      <c r="Z85" s="28">
        <v>0</v>
      </c>
      <c r="AA85" s="28">
        <v>157.1</v>
      </c>
      <c r="AB85" s="28">
        <v>326.89999999999998</v>
      </c>
      <c r="AC85" s="28">
        <v>23.700000000000003</v>
      </c>
      <c r="AD85" s="28">
        <v>239.48</v>
      </c>
      <c r="AE85" s="28">
        <v>65.400000000000006</v>
      </c>
      <c r="AF85" s="52">
        <v>453.29999999999995</v>
      </c>
      <c r="AG85" s="28">
        <v>486.29999999999995</v>
      </c>
      <c r="AH85" s="28">
        <v>356.9</v>
      </c>
      <c r="AI85" s="28">
        <v>589.29999999999995</v>
      </c>
      <c r="AJ85" s="28">
        <v>1056.3</v>
      </c>
      <c r="AK85" s="28">
        <v>0</v>
      </c>
      <c r="AL85" s="28">
        <v>0</v>
      </c>
      <c r="AM85" s="28">
        <v>0</v>
      </c>
      <c r="AN85" s="28">
        <v>0</v>
      </c>
      <c r="AO85" s="28">
        <v>0</v>
      </c>
      <c r="AP85" s="28">
        <v>0</v>
      </c>
      <c r="AQ85" s="28">
        <v>0</v>
      </c>
      <c r="AR85" s="28">
        <v>0</v>
      </c>
      <c r="AS85" s="137">
        <v>0</v>
      </c>
      <c r="AT85" s="155">
        <v>648</v>
      </c>
      <c r="AU85" s="155">
        <v>1540</v>
      </c>
      <c r="AV85" s="155">
        <v>2910</v>
      </c>
      <c r="AW85" s="154">
        <v>3488.7</v>
      </c>
      <c r="AX85" s="149">
        <v>3127</v>
      </c>
      <c r="AY85" s="149">
        <v>2288</v>
      </c>
      <c r="AZ85" s="154">
        <v>2463</v>
      </c>
      <c r="BA85" s="154">
        <v>2411</v>
      </c>
      <c r="BB85" s="154">
        <v>2521</v>
      </c>
      <c r="BC85" s="149">
        <v>2369</v>
      </c>
      <c r="BD85" s="149">
        <v>2266</v>
      </c>
      <c r="BE85" s="149">
        <v>2182</v>
      </c>
      <c r="BF85" s="149">
        <v>0</v>
      </c>
      <c r="BG85" s="149">
        <v>0</v>
      </c>
      <c r="BH85" s="149">
        <v>0</v>
      </c>
      <c r="BI85" s="128"/>
    </row>
    <row r="86" spans="1:61" s="141" customFormat="1">
      <c r="A86" s="142" t="s">
        <v>6</v>
      </c>
      <c r="B86" s="119"/>
      <c r="C86" s="119"/>
      <c r="D86" s="149"/>
      <c r="E86" s="149"/>
      <c r="F86" s="149"/>
      <c r="G86" s="149"/>
      <c r="H86" s="149"/>
      <c r="I86" s="149"/>
      <c r="J86" s="149"/>
      <c r="K86" s="149"/>
      <c r="L86" s="149"/>
      <c r="M86" s="149"/>
      <c r="N86" s="149"/>
      <c r="O86" s="149"/>
      <c r="P86" s="149"/>
      <c r="Q86" s="149"/>
      <c r="R86" s="149"/>
      <c r="S86" s="149"/>
      <c r="T86" s="149"/>
      <c r="U86" s="149"/>
      <c r="V86" s="149"/>
      <c r="W86" s="149"/>
      <c r="X86" s="149"/>
      <c r="Y86" s="148"/>
      <c r="Z86" s="149"/>
      <c r="AA86" s="149"/>
      <c r="AB86" s="149"/>
      <c r="AC86" s="149"/>
      <c r="AD86" s="149"/>
      <c r="AE86" s="149"/>
      <c r="AF86" s="148"/>
      <c r="AG86" s="149"/>
      <c r="AH86" s="149"/>
      <c r="AI86" s="149"/>
      <c r="AJ86" s="149"/>
      <c r="AK86" s="149"/>
      <c r="AL86" s="149"/>
      <c r="AM86" s="149"/>
      <c r="AN86" s="149"/>
      <c r="AO86" s="149"/>
      <c r="AP86" s="149"/>
      <c r="AQ86" s="149"/>
      <c r="AR86" s="149"/>
      <c r="AS86" s="137">
        <v>0</v>
      </c>
      <c r="AT86" s="155">
        <v>258</v>
      </c>
      <c r="AU86" s="155">
        <v>494</v>
      </c>
      <c r="AV86" s="155">
        <v>409</v>
      </c>
      <c r="AW86" s="155">
        <v>260</v>
      </c>
      <c r="AX86" s="155">
        <v>373</v>
      </c>
      <c r="AY86" s="155">
        <v>345</v>
      </c>
      <c r="AZ86" s="155">
        <v>301</v>
      </c>
      <c r="BA86" s="155">
        <v>260</v>
      </c>
      <c r="BB86" s="155">
        <v>169</v>
      </c>
      <c r="BC86" s="149">
        <v>187</v>
      </c>
      <c r="BD86" s="149">
        <v>174</v>
      </c>
      <c r="BE86" s="152">
        <v>13</v>
      </c>
      <c r="BF86" s="149">
        <v>11</v>
      </c>
      <c r="BG86" s="149">
        <v>10</v>
      </c>
      <c r="BH86" s="204" t="s">
        <v>27</v>
      </c>
      <c r="BI86" s="128"/>
    </row>
    <row r="87" spans="1:61">
      <c r="A87" s="65" t="s">
        <v>29</v>
      </c>
      <c r="B87" s="120"/>
      <c r="C87" s="120"/>
      <c r="D87" s="149">
        <v>0</v>
      </c>
      <c r="E87" s="149">
        <v>0</v>
      </c>
      <c r="F87" s="149">
        <v>0</v>
      </c>
      <c r="G87" s="149">
        <v>0</v>
      </c>
      <c r="H87" s="149">
        <v>0</v>
      </c>
      <c r="I87" s="149">
        <v>0</v>
      </c>
      <c r="J87" s="149">
        <v>0</v>
      </c>
      <c r="K87" s="149">
        <v>0</v>
      </c>
      <c r="L87" s="149">
        <v>0</v>
      </c>
      <c r="M87" s="149">
        <v>0</v>
      </c>
      <c r="N87" s="28">
        <v>0</v>
      </c>
      <c r="O87" s="28">
        <v>0</v>
      </c>
      <c r="P87" s="28">
        <v>0</v>
      </c>
      <c r="Q87" s="28">
        <v>0</v>
      </c>
      <c r="R87" s="28">
        <v>0</v>
      </c>
      <c r="S87" s="28">
        <v>0</v>
      </c>
      <c r="T87" s="28">
        <v>970</v>
      </c>
      <c r="U87" s="28">
        <v>0</v>
      </c>
      <c r="V87" s="28">
        <v>0</v>
      </c>
      <c r="W87" s="28">
        <v>0</v>
      </c>
      <c r="X87" s="28">
        <v>0</v>
      </c>
      <c r="Y87" s="28">
        <v>0</v>
      </c>
      <c r="Z87" s="28">
        <v>3610</v>
      </c>
      <c r="AA87" s="28">
        <v>3350</v>
      </c>
      <c r="AB87" s="28">
        <v>2766.6666666666665</v>
      </c>
      <c r="AC87" s="28">
        <v>9900</v>
      </c>
      <c r="AD87" s="28">
        <v>2600</v>
      </c>
      <c r="AE87" s="28">
        <v>29515</v>
      </c>
      <c r="AF87" s="28">
        <v>23076</v>
      </c>
      <c r="AG87" s="28">
        <v>28342</v>
      </c>
      <c r="AH87" s="28">
        <v>30218</v>
      </c>
      <c r="AI87" s="28">
        <v>32094</v>
      </c>
      <c r="AJ87" s="28">
        <v>28476</v>
      </c>
      <c r="AK87" s="28">
        <v>28476</v>
      </c>
      <c r="AL87" s="28">
        <v>0</v>
      </c>
      <c r="AM87" s="28">
        <v>0</v>
      </c>
      <c r="AN87" s="28">
        <v>0</v>
      </c>
      <c r="AO87" s="28">
        <v>0</v>
      </c>
      <c r="AP87" s="28">
        <v>0</v>
      </c>
      <c r="AQ87" s="28">
        <v>0</v>
      </c>
      <c r="AR87" s="28">
        <v>0</v>
      </c>
      <c r="AS87" s="137">
        <v>0</v>
      </c>
      <c r="AT87" s="155">
        <v>1233</v>
      </c>
      <c r="AU87" s="155">
        <v>1286</v>
      </c>
      <c r="AV87" s="155">
        <v>1055</v>
      </c>
      <c r="AW87" s="155">
        <v>825</v>
      </c>
      <c r="AX87" s="155">
        <v>1404</v>
      </c>
      <c r="AY87" s="155">
        <v>1046</v>
      </c>
      <c r="AZ87" s="155">
        <v>1005</v>
      </c>
      <c r="BA87" s="155">
        <v>894</v>
      </c>
      <c r="BB87" s="155">
        <v>851</v>
      </c>
      <c r="BC87" s="149">
        <v>701</v>
      </c>
      <c r="BD87" s="149">
        <v>708</v>
      </c>
      <c r="BE87" s="152">
        <v>727</v>
      </c>
      <c r="BF87" s="149">
        <v>98</v>
      </c>
      <c r="BG87" s="149">
        <v>94</v>
      </c>
      <c r="BH87" s="257">
        <v>0</v>
      </c>
      <c r="BI87" s="128"/>
    </row>
    <row r="88" spans="1:61">
      <c r="A88" s="261" t="s">
        <v>36</v>
      </c>
      <c r="B88" s="119"/>
      <c r="C88" s="119"/>
      <c r="D88" s="149">
        <v>0</v>
      </c>
      <c r="E88" s="149">
        <v>0</v>
      </c>
      <c r="F88" s="149">
        <v>0</v>
      </c>
      <c r="G88" s="149">
        <v>0</v>
      </c>
      <c r="H88" s="149">
        <v>0</v>
      </c>
      <c r="I88" s="149">
        <v>0</v>
      </c>
      <c r="J88" s="149">
        <v>0</v>
      </c>
      <c r="K88" s="149">
        <v>0</v>
      </c>
      <c r="L88" s="149">
        <v>0</v>
      </c>
      <c r="M88" s="149">
        <v>0</v>
      </c>
      <c r="N88" s="28">
        <v>0</v>
      </c>
      <c r="O88" s="28">
        <v>0</v>
      </c>
      <c r="P88" s="28">
        <v>0</v>
      </c>
      <c r="Q88" s="28">
        <v>0</v>
      </c>
      <c r="R88" s="28">
        <v>0</v>
      </c>
      <c r="S88" s="28">
        <v>0</v>
      </c>
      <c r="T88" s="28">
        <v>0</v>
      </c>
      <c r="U88" s="28">
        <v>0</v>
      </c>
      <c r="V88" s="28">
        <v>0</v>
      </c>
      <c r="W88" s="28">
        <v>0</v>
      </c>
      <c r="X88" s="28">
        <v>0</v>
      </c>
      <c r="Y88" s="28">
        <v>0</v>
      </c>
      <c r="Z88" s="28">
        <v>0</v>
      </c>
      <c r="AA88" s="28">
        <v>0</v>
      </c>
      <c r="AB88" s="28">
        <v>0</v>
      </c>
      <c r="AC88" s="28">
        <v>0</v>
      </c>
      <c r="AD88" s="28">
        <v>0</v>
      </c>
      <c r="AE88" s="28">
        <v>0</v>
      </c>
      <c r="AF88" s="28">
        <v>0</v>
      </c>
      <c r="AG88" s="28">
        <v>1200</v>
      </c>
      <c r="AH88" s="28">
        <v>0</v>
      </c>
      <c r="AI88" s="28">
        <v>0</v>
      </c>
      <c r="AJ88" s="28">
        <v>0</v>
      </c>
      <c r="AK88" s="28">
        <v>0</v>
      </c>
      <c r="AL88" s="28">
        <v>0</v>
      </c>
      <c r="AM88" s="28">
        <v>0</v>
      </c>
      <c r="AN88" s="28">
        <v>0</v>
      </c>
      <c r="AO88" s="28">
        <v>0</v>
      </c>
      <c r="AP88" s="28">
        <v>0</v>
      </c>
      <c r="AQ88" s="28">
        <v>0</v>
      </c>
      <c r="AR88" s="28">
        <v>0</v>
      </c>
      <c r="AS88" s="155">
        <v>41000</v>
      </c>
      <c r="AT88" s="155">
        <v>95000</v>
      </c>
      <c r="AU88" s="155">
        <v>97281</v>
      </c>
      <c r="AV88" s="155">
        <v>99405</v>
      </c>
      <c r="AW88" s="155">
        <v>102600</v>
      </c>
      <c r="AX88" s="155">
        <v>26076</v>
      </c>
      <c r="AY88" s="155">
        <v>28857</v>
      </c>
      <c r="AZ88" s="155">
        <v>28984</v>
      </c>
      <c r="BA88" s="155">
        <v>29808</v>
      </c>
      <c r="BB88" s="155">
        <v>11218</v>
      </c>
      <c r="BC88" s="149">
        <v>11177</v>
      </c>
      <c r="BD88" s="149">
        <v>11482</v>
      </c>
      <c r="BE88" s="152">
        <v>11838</v>
      </c>
      <c r="BF88" s="149">
        <v>46041</v>
      </c>
      <c r="BG88" s="156">
        <v>44414</v>
      </c>
      <c r="BH88" s="153">
        <v>47180</v>
      </c>
      <c r="BI88" s="128"/>
    </row>
    <row r="89" spans="1:61">
      <c r="A89" s="65" t="s">
        <v>32</v>
      </c>
      <c r="B89" s="119"/>
      <c r="C89" s="119"/>
      <c r="D89" s="149">
        <v>0</v>
      </c>
      <c r="E89" s="149">
        <v>0</v>
      </c>
      <c r="F89" s="149">
        <v>0</v>
      </c>
      <c r="G89" s="149">
        <v>0</v>
      </c>
      <c r="H89" s="149">
        <v>0</v>
      </c>
      <c r="I89" s="149">
        <v>0</v>
      </c>
      <c r="J89" s="149">
        <v>0</v>
      </c>
      <c r="K89" s="149">
        <v>0</v>
      </c>
      <c r="L89" s="149">
        <v>0</v>
      </c>
      <c r="M89" s="149">
        <v>0</v>
      </c>
      <c r="N89" s="28">
        <v>0</v>
      </c>
      <c r="O89" s="28">
        <v>0</v>
      </c>
      <c r="P89" s="28">
        <v>0</v>
      </c>
      <c r="Q89" s="28">
        <v>0</v>
      </c>
      <c r="R89" s="28">
        <v>0</v>
      </c>
      <c r="S89" s="28">
        <v>0</v>
      </c>
      <c r="T89" s="28">
        <v>0</v>
      </c>
      <c r="U89" s="28">
        <v>0</v>
      </c>
      <c r="V89" s="28">
        <v>0</v>
      </c>
      <c r="W89" s="28">
        <v>0</v>
      </c>
      <c r="X89" s="28">
        <v>0</v>
      </c>
      <c r="Y89" s="28">
        <v>0</v>
      </c>
      <c r="Z89" s="28">
        <v>260</v>
      </c>
      <c r="AA89" s="28">
        <v>0</v>
      </c>
      <c r="AB89" s="28">
        <v>0</v>
      </c>
      <c r="AC89" s="28">
        <v>0</v>
      </c>
      <c r="AD89" s="28">
        <v>0</v>
      </c>
      <c r="AE89" s="28">
        <v>0</v>
      </c>
      <c r="AF89" s="28">
        <v>0</v>
      </c>
      <c r="AG89" s="28">
        <v>3100</v>
      </c>
      <c r="AH89" s="28">
        <v>1260</v>
      </c>
      <c r="AI89" s="28">
        <v>0</v>
      </c>
      <c r="AJ89" s="28">
        <v>0</v>
      </c>
      <c r="AK89" s="28">
        <v>0</v>
      </c>
      <c r="AL89" s="28">
        <v>0</v>
      </c>
      <c r="AM89" s="28">
        <v>0</v>
      </c>
      <c r="AN89" s="28">
        <v>0</v>
      </c>
      <c r="AO89" s="28">
        <v>0</v>
      </c>
      <c r="AP89" s="28">
        <v>0</v>
      </c>
      <c r="AQ89" s="28">
        <v>0</v>
      </c>
      <c r="AR89" s="28">
        <v>0</v>
      </c>
      <c r="AS89" s="137">
        <v>0</v>
      </c>
      <c r="AT89" s="155">
        <v>3580</v>
      </c>
      <c r="AU89" s="155">
        <v>10455</v>
      </c>
      <c r="AV89" s="155">
        <v>10459</v>
      </c>
      <c r="AW89" s="155">
        <v>1181</v>
      </c>
      <c r="AX89" s="28">
        <v>462</v>
      </c>
      <c r="AY89" s="28">
        <v>375</v>
      </c>
      <c r="AZ89" s="28">
        <v>334</v>
      </c>
      <c r="BA89" s="28">
        <v>203</v>
      </c>
      <c r="BB89" s="28">
        <v>144</v>
      </c>
      <c r="BC89" s="28">
        <v>112</v>
      </c>
      <c r="BD89" s="28">
        <v>99</v>
      </c>
      <c r="BE89" s="29">
        <v>5</v>
      </c>
      <c r="BF89" s="28">
        <v>4</v>
      </c>
      <c r="BG89" s="28">
        <v>3</v>
      </c>
      <c r="BH89" s="204" t="s">
        <v>27</v>
      </c>
      <c r="BI89" s="128"/>
    </row>
    <row r="90" spans="1:61" ht="15.75">
      <c r="A90" s="65"/>
      <c r="B90" s="120"/>
      <c r="C90" s="120"/>
      <c r="D90" s="59"/>
      <c r="E90" s="59"/>
      <c r="F90" s="59"/>
      <c r="G90" s="59"/>
      <c r="H90" s="59"/>
      <c r="I90" s="59"/>
      <c r="J90" s="59"/>
      <c r="K90" s="59"/>
      <c r="L90" s="59"/>
      <c r="M90" s="59"/>
      <c r="N90" s="59"/>
      <c r="O90" s="59"/>
      <c r="P90" s="59"/>
      <c r="Q90" s="59"/>
      <c r="R90" s="59"/>
      <c r="S90" s="59"/>
      <c r="T90" s="60"/>
      <c r="U90" s="60"/>
      <c r="V90" s="60"/>
      <c r="W90" s="60"/>
      <c r="X90" s="60"/>
      <c r="Y90" s="60"/>
      <c r="Z90" s="60"/>
      <c r="AA90" s="60"/>
      <c r="AB90" s="60"/>
      <c r="AC90" s="60"/>
      <c r="AD90" s="60"/>
      <c r="AE90" s="60"/>
      <c r="AF90" s="60"/>
      <c r="AG90" s="60"/>
      <c r="AH90" s="60"/>
      <c r="AI90" s="60"/>
      <c r="AJ90" s="60"/>
      <c r="AK90" s="60"/>
      <c r="AL90" s="60"/>
      <c r="AM90" s="60"/>
      <c r="AN90" s="60"/>
      <c r="AO90" s="60"/>
      <c r="AP90" s="60"/>
      <c r="AQ90" s="60"/>
      <c r="AR90" s="60"/>
      <c r="AS90" s="60"/>
      <c r="AT90" s="60"/>
      <c r="AU90" s="60"/>
      <c r="AV90" s="60"/>
      <c r="AW90" s="60"/>
      <c r="AX90" s="60"/>
      <c r="AY90" s="60"/>
      <c r="AZ90" s="60"/>
      <c r="BA90" s="153"/>
      <c r="BB90" s="140"/>
      <c r="BC90" s="60"/>
      <c r="BD90" s="60"/>
      <c r="BE90" s="60"/>
      <c r="BF90" s="61"/>
      <c r="BG90" s="61"/>
      <c r="BH90" s="2"/>
      <c r="BI90" s="128"/>
    </row>
    <row r="91" spans="1:61">
      <c r="A91" s="144" t="s">
        <v>38</v>
      </c>
      <c r="B91" s="120">
        <v>4</v>
      </c>
      <c r="C91" s="120"/>
      <c r="D91" s="146"/>
      <c r="E91" s="146"/>
      <c r="F91" s="146"/>
      <c r="G91" s="146"/>
      <c r="H91" s="146"/>
      <c r="I91" s="146"/>
      <c r="J91" s="146"/>
      <c r="K91" s="146"/>
      <c r="L91" s="146"/>
      <c r="M91" s="146"/>
      <c r="N91" s="25"/>
      <c r="O91" s="25"/>
      <c r="P91" s="25"/>
      <c r="Q91" s="25"/>
      <c r="R91" s="25"/>
      <c r="S91" s="25"/>
      <c r="T91" s="25"/>
      <c r="U91" s="25"/>
      <c r="V91" s="25"/>
      <c r="W91" s="25"/>
      <c r="X91" s="25"/>
      <c r="Y91" s="25"/>
      <c r="Z91" s="25"/>
      <c r="AA91" s="25"/>
      <c r="AB91" s="25"/>
      <c r="AC91" s="25"/>
      <c r="AD91" s="25"/>
      <c r="AE91" s="25"/>
      <c r="AF91" s="25"/>
      <c r="AG91" s="25"/>
      <c r="AH91" s="25"/>
      <c r="AI91" s="25">
        <v>0</v>
      </c>
      <c r="AJ91" s="25">
        <v>0</v>
      </c>
      <c r="AK91" s="25">
        <v>0</v>
      </c>
      <c r="AL91" s="25">
        <v>32.299999999999997</v>
      </c>
      <c r="AM91" s="25">
        <v>76.5</v>
      </c>
      <c r="AN91" s="25">
        <v>64</v>
      </c>
      <c r="AO91" s="25">
        <v>126.89</v>
      </c>
      <c r="AP91" s="25">
        <v>31.31</v>
      </c>
      <c r="AQ91" s="25">
        <v>0</v>
      </c>
      <c r="AR91" s="25">
        <v>24.91</v>
      </c>
      <c r="AS91" s="25">
        <v>17.39</v>
      </c>
      <c r="AT91" s="25">
        <v>12</v>
      </c>
      <c r="AU91" s="25">
        <v>46.06</v>
      </c>
      <c r="AV91" s="25">
        <v>0</v>
      </c>
      <c r="AW91" s="25">
        <v>0</v>
      </c>
      <c r="AX91" s="25">
        <v>0</v>
      </c>
      <c r="AY91" s="25">
        <v>0</v>
      </c>
      <c r="AZ91" s="25">
        <v>0</v>
      </c>
      <c r="BA91" s="25">
        <v>0</v>
      </c>
      <c r="BB91" s="25">
        <v>0</v>
      </c>
      <c r="BC91" s="25">
        <v>0</v>
      </c>
      <c r="BD91" s="25">
        <v>0</v>
      </c>
      <c r="BE91" s="25">
        <v>0</v>
      </c>
      <c r="BF91" s="25">
        <v>0</v>
      </c>
      <c r="BG91" s="25">
        <v>0</v>
      </c>
      <c r="BH91" s="146">
        <v>0</v>
      </c>
      <c r="BI91" s="128"/>
    </row>
    <row r="92" spans="1:61">
      <c r="A92" s="64" t="s">
        <v>5</v>
      </c>
      <c r="B92" s="120"/>
      <c r="C92" s="120"/>
      <c r="D92" s="149"/>
      <c r="E92" s="149"/>
      <c r="F92" s="149"/>
      <c r="G92" s="149"/>
      <c r="H92" s="149"/>
      <c r="I92" s="149"/>
      <c r="J92" s="149"/>
      <c r="K92" s="149"/>
      <c r="L92" s="149"/>
      <c r="M92" s="149"/>
      <c r="N92" s="28"/>
      <c r="O92" s="28"/>
      <c r="P92" s="28"/>
      <c r="Q92" s="28"/>
      <c r="R92" s="28"/>
      <c r="S92" s="28"/>
      <c r="T92" s="28"/>
      <c r="U92" s="28"/>
      <c r="V92" s="28"/>
      <c r="W92" s="28"/>
      <c r="X92" s="28"/>
      <c r="Y92" s="28"/>
      <c r="Z92" s="28"/>
      <c r="AA92" s="28"/>
      <c r="AB92" s="28"/>
      <c r="AC92" s="28"/>
      <c r="AD92" s="28"/>
      <c r="AE92" s="28"/>
      <c r="AF92" s="28"/>
      <c r="AG92" s="28"/>
      <c r="AH92" s="28"/>
      <c r="AI92" s="28">
        <v>0</v>
      </c>
      <c r="AJ92" s="28">
        <v>0</v>
      </c>
      <c r="AK92" s="28">
        <v>0</v>
      </c>
      <c r="AL92" s="28">
        <v>32.299999999999997</v>
      </c>
      <c r="AM92" s="28">
        <v>76.5</v>
      </c>
      <c r="AN92" s="28">
        <v>64</v>
      </c>
      <c r="AO92" s="28">
        <v>126.89</v>
      </c>
      <c r="AP92" s="28">
        <v>31.31</v>
      </c>
      <c r="AQ92" s="28">
        <v>0</v>
      </c>
      <c r="AR92" s="28">
        <v>24.91</v>
      </c>
      <c r="AS92" s="28">
        <v>17.39</v>
      </c>
      <c r="AT92" s="28">
        <v>12</v>
      </c>
      <c r="AU92" s="28">
        <v>46.06</v>
      </c>
      <c r="AV92" s="28">
        <v>0</v>
      </c>
      <c r="AW92" s="28">
        <v>0</v>
      </c>
      <c r="AX92" s="28">
        <v>0</v>
      </c>
      <c r="AY92" s="28">
        <v>0</v>
      </c>
      <c r="AZ92" s="28">
        <v>0</v>
      </c>
      <c r="BA92" s="28">
        <v>0</v>
      </c>
      <c r="BB92" s="28">
        <v>0</v>
      </c>
      <c r="BC92" s="28">
        <v>0</v>
      </c>
      <c r="BD92" s="28">
        <v>0</v>
      </c>
      <c r="BE92" s="29">
        <v>0</v>
      </c>
      <c r="BF92" s="28">
        <v>0</v>
      </c>
      <c r="BG92" s="28">
        <v>0</v>
      </c>
      <c r="BH92" s="149">
        <v>0</v>
      </c>
      <c r="BI92" s="128"/>
    </row>
    <row r="93" spans="1:61" ht="15.75">
      <c r="A93" s="64"/>
      <c r="B93" s="119"/>
      <c r="C93" s="119"/>
      <c r="D93" s="38"/>
      <c r="E93" s="38"/>
      <c r="F93" s="38"/>
      <c r="G93" s="38"/>
      <c r="H93" s="38"/>
      <c r="I93" s="38"/>
      <c r="J93" s="38"/>
      <c r="K93" s="38"/>
      <c r="L93" s="38"/>
      <c r="M93" s="38"/>
      <c r="N93" s="38"/>
      <c r="O93" s="38"/>
      <c r="P93" s="38"/>
      <c r="Q93" s="38"/>
      <c r="R93" s="38"/>
      <c r="S93" s="38"/>
      <c r="T93" s="38"/>
      <c r="U93" s="38"/>
      <c r="V93" s="38"/>
      <c r="W93" s="38"/>
      <c r="X93" s="38"/>
      <c r="Y93" s="38"/>
      <c r="Z93" s="38"/>
      <c r="AA93" s="38"/>
      <c r="AB93" s="38"/>
      <c r="AC93" s="38"/>
      <c r="AD93" s="38"/>
      <c r="AE93" s="38"/>
      <c r="AF93" s="38"/>
      <c r="AG93" s="38"/>
      <c r="AH93" s="38"/>
      <c r="AI93" s="38"/>
      <c r="AJ93" s="38"/>
      <c r="AK93" s="38"/>
      <c r="AL93" s="38"/>
      <c r="AM93" s="38"/>
      <c r="AN93" s="38"/>
      <c r="AO93" s="38"/>
      <c r="AP93" s="38"/>
      <c r="AQ93" s="38"/>
      <c r="AR93" s="38"/>
      <c r="AS93" s="38"/>
      <c r="AT93" s="38"/>
      <c r="AU93" s="38"/>
      <c r="AV93" s="38"/>
      <c r="AW93" s="38"/>
      <c r="AX93" s="38"/>
      <c r="AY93" s="38"/>
      <c r="AZ93" s="38"/>
      <c r="BA93" s="38"/>
      <c r="BB93" s="38"/>
      <c r="BC93" s="38"/>
      <c r="BD93" s="38"/>
      <c r="BE93" s="38"/>
      <c r="BF93" s="38"/>
      <c r="BG93" s="38"/>
      <c r="BH93" s="2"/>
      <c r="BI93" s="128"/>
    </row>
    <row r="94" spans="1:61">
      <c r="A94" s="62" t="s">
        <v>39</v>
      </c>
      <c r="B94" s="120">
        <v>4</v>
      </c>
      <c r="C94" s="120"/>
      <c r="D94" s="146"/>
      <c r="E94" s="146"/>
      <c r="F94" s="146"/>
      <c r="G94" s="146"/>
      <c r="H94" s="146"/>
      <c r="I94" s="146"/>
      <c r="J94" s="146"/>
      <c r="K94" s="146"/>
      <c r="L94" s="146"/>
      <c r="M94" s="146"/>
      <c r="N94" s="25"/>
      <c r="O94" s="25"/>
      <c r="P94" s="25"/>
      <c r="Q94" s="25"/>
      <c r="R94" s="25"/>
      <c r="S94" s="25"/>
      <c r="T94" s="25"/>
      <c r="U94" s="25"/>
      <c r="V94" s="25"/>
      <c r="W94" s="25"/>
      <c r="X94" s="25"/>
      <c r="Y94" s="25"/>
      <c r="Z94" s="25"/>
      <c r="AA94" s="25"/>
      <c r="AB94" s="25"/>
      <c r="AC94" s="25"/>
      <c r="AD94" s="25"/>
      <c r="AE94" s="25"/>
      <c r="AF94" s="25"/>
      <c r="AG94" s="25"/>
      <c r="AH94" s="25"/>
      <c r="AI94" s="25">
        <v>0</v>
      </c>
      <c r="AJ94" s="25">
        <v>0</v>
      </c>
      <c r="AK94" s="25">
        <v>0</v>
      </c>
      <c r="AL94" s="25">
        <v>23.900000000000002</v>
      </c>
      <c r="AM94" s="25">
        <v>41.5</v>
      </c>
      <c r="AN94" s="25">
        <v>38</v>
      </c>
      <c r="AO94" s="25">
        <v>0</v>
      </c>
      <c r="AP94" s="25">
        <v>0</v>
      </c>
      <c r="AQ94" s="25">
        <v>0</v>
      </c>
      <c r="AR94" s="25">
        <v>0</v>
      </c>
      <c r="AS94" s="25">
        <v>0</v>
      </c>
      <c r="AT94" s="25">
        <v>0</v>
      </c>
      <c r="AU94" s="25">
        <v>0</v>
      </c>
      <c r="AV94" s="25">
        <v>0</v>
      </c>
      <c r="AW94" s="25">
        <v>0</v>
      </c>
      <c r="AX94" s="25">
        <v>0</v>
      </c>
      <c r="AY94" s="25">
        <v>0</v>
      </c>
      <c r="AZ94" s="25">
        <v>0</v>
      </c>
      <c r="BA94" s="25">
        <v>0</v>
      </c>
      <c r="BB94" s="25">
        <v>0</v>
      </c>
      <c r="BC94" s="25">
        <v>0</v>
      </c>
      <c r="BD94" s="25">
        <v>0</v>
      </c>
      <c r="BE94" s="25">
        <v>0</v>
      </c>
      <c r="BF94" s="25">
        <v>0</v>
      </c>
      <c r="BG94" s="25">
        <v>0</v>
      </c>
      <c r="BH94" s="146">
        <v>0</v>
      </c>
      <c r="BI94" s="128"/>
    </row>
    <row r="95" spans="1:61">
      <c r="A95" s="64" t="s">
        <v>5</v>
      </c>
      <c r="B95" s="120"/>
      <c r="C95" s="120"/>
      <c r="D95" s="149"/>
      <c r="E95" s="149"/>
      <c r="F95" s="149"/>
      <c r="G95" s="149"/>
      <c r="H95" s="149"/>
      <c r="I95" s="149"/>
      <c r="J95" s="149"/>
      <c r="K95" s="149"/>
      <c r="L95" s="149"/>
      <c r="M95" s="149"/>
      <c r="N95" s="28"/>
      <c r="O95" s="28"/>
      <c r="P95" s="28"/>
      <c r="Q95" s="28"/>
      <c r="R95" s="28"/>
      <c r="S95" s="28"/>
      <c r="T95" s="28"/>
      <c r="U95" s="28"/>
      <c r="V95" s="28"/>
      <c r="W95" s="28"/>
      <c r="X95" s="28"/>
      <c r="Y95" s="28"/>
      <c r="Z95" s="28"/>
      <c r="AA95" s="28"/>
      <c r="AB95" s="28"/>
      <c r="AC95" s="28"/>
      <c r="AD95" s="28"/>
      <c r="AE95" s="28"/>
      <c r="AF95" s="28"/>
      <c r="AG95" s="28"/>
      <c r="AH95" s="28"/>
      <c r="AI95" s="28">
        <v>0</v>
      </c>
      <c r="AJ95" s="28">
        <v>0</v>
      </c>
      <c r="AK95" s="28">
        <v>0</v>
      </c>
      <c r="AL95" s="28">
        <v>23.900000000000002</v>
      </c>
      <c r="AM95" s="28">
        <v>41.5</v>
      </c>
      <c r="AN95" s="28">
        <v>38</v>
      </c>
      <c r="AO95" s="28">
        <v>0</v>
      </c>
      <c r="AP95" s="28">
        <v>0</v>
      </c>
      <c r="AQ95" s="28">
        <v>0</v>
      </c>
      <c r="AR95" s="28">
        <v>0</v>
      </c>
      <c r="AS95" s="28">
        <v>0</v>
      </c>
      <c r="AT95" s="28">
        <v>0</v>
      </c>
      <c r="AU95" s="28">
        <v>0</v>
      </c>
      <c r="AV95" s="28">
        <v>0</v>
      </c>
      <c r="AW95" s="28">
        <v>0</v>
      </c>
      <c r="AX95" s="28">
        <v>0</v>
      </c>
      <c r="AY95" s="28">
        <v>0</v>
      </c>
      <c r="AZ95" s="28">
        <v>0</v>
      </c>
      <c r="BA95" s="28">
        <v>0</v>
      </c>
      <c r="BB95" s="28">
        <v>0</v>
      </c>
      <c r="BC95" s="28">
        <v>0</v>
      </c>
      <c r="BD95" s="28">
        <v>0</v>
      </c>
      <c r="BE95" s="29">
        <v>0</v>
      </c>
      <c r="BF95" s="28">
        <v>0</v>
      </c>
      <c r="BG95" s="28">
        <v>0</v>
      </c>
      <c r="BH95" s="149">
        <v>0</v>
      </c>
      <c r="BI95" s="128"/>
    </row>
    <row r="96" spans="1:61" ht="15.75">
      <c r="A96" s="66"/>
      <c r="B96" s="120"/>
      <c r="C96" s="120"/>
      <c r="D96" s="149"/>
      <c r="E96" s="149"/>
      <c r="F96" s="149"/>
      <c r="G96" s="149"/>
      <c r="H96" s="149"/>
      <c r="I96" s="149"/>
      <c r="J96" s="149"/>
      <c r="K96" s="149"/>
      <c r="L96" s="149"/>
      <c r="M96" s="149"/>
      <c r="N96" s="28"/>
      <c r="O96" s="28"/>
      <c r="P96" s="28"/>
      <c r="Q96" s="149"/>
      <c r="R96" s="149"/>
      <c r="S96" s="149"/>
      <c r="T96" s="149"/>
      <c r="U96" s="149"/>
      <c r="V96" s="149"/>
      <c r="W96" s="149"/>
      <c r="X96" s="149"/>
      <c r="Y96" s="149"/>
      <c r="Z96" s="149"/>
      <c r="AA96" s="149"/>
      <c r="AB96" s="149"/>
      <c r="AC96" s="149"/>
      <c r="AD96" s="149"/>
      <c r="AE96" s="149"/>
      <c r="AF96" s="149"/>
      <c r="AG96" s="149"/>
      <c r="AH96" s="149"/>
      <c r="AI96" s="149"/>
      <c r="AJ96" s="149"/>
      <c r="AK96" s="149"/>
      <c r="AL96" s="149"/>
      <c r="AM96" s="149"/>
      <c r="AN96" s="149"/>
      <c r="AO96" s="149"/>
      <c r="AP96" s="149"/>
      <c r="AQ96" s="149"/>
      <c r="AR96" s="149"/>
      <c r="AS96" s="149"/>
      <c r="AT96" s="149"/>
      <c r="AU96" s="149"/>
      <c r="AV96" s="149"/>
      <c r="AW96" s="149"/>
      <c r="AX96" s="149"/>
      <c r="AY96" s="149"/>
      <c r="AZ96" s="149"/>
      <c r="BA96" s="149"/>
      <c r="BB96" s="149"/>
      <c r="BC96" s="149"/>
      <c r="BD96" s="149"/>
      <c r="BE96" s="149"/>
      <c r="BF96" s="149"/>
      <c r="BG96" s="38"/>
      <c r="BH96" s="2"/>
      <c r="BI96" s="128"/>
    </row>
    <row r="97" spans="1:61">
      <c r="A97" s="143" t="s">
        <v>40</v>
      </c>
      <c r="B97" s="120">
        <v>4</v>
      </c>
      <c r="C97" s="120"/>
      <c r="D97" s="146"/>
      <c r="E97" s="146"/>
      <c r="F97" s="146"/>
      <c r="G97" s="146"/>
      <c r="H97" s="146"/>
      <c r="I97" s="146"/>
      <c r="J97" s="146"/>
      <c r="K97" s="146"/>
      <c r="L97" s="146"/>
      <c r="M97" s="146"/>
      <c r="N97" s="25"/>
      <c r="O97" s="25">
        <v>0</v>
      </c>
      <c r="P97" s="25">
        <v>0</v>
      </c>
      <c r="Q97" s="25">
        <v>0.53</v>
      </c>
      <c r="R97" s="25">
        <v>1.04</v>
      </c>
      <c r="S97" s="25">
        <v>2.02</v>
      </c>
      <c r="T97" s="25">
        <v>3.21</v>
      </c>
      <c r="U97" s="25">
        <v>4.05</v>
      </c>
      <c r="V97" s="25">
        <v>5.5</v>
      </c>
      <c r="W97" s="25">
        <v>1.2799999999999998</v>
      </c>
      <c r="X97" s="25">
        <v>0.24000000000000002</v>
      </c>
      <c r="Y97" s="25">
        <v>0.25</v>
      </c>
      <c r="Z97" s="25">
        <v>0.27</v>
      </c>
      <c r="AA97" s="25">
        <v>0.28999999999999998</v>
      </c>
      <c r="AB97" s="25">
        <v>0.27</v>
      </c>
      <c r="AC97" s="25">
        <v>1.2</v>
      </c>
      <c r="AD97" s="25">
        <v>2.57</v>
      </c>
      <c r="AE97" s="25">
        <v>8.23</v>
      </c>
      <c r="AF97" s="25">
        <v>8.93</v>
      </c>
      <c r="AG97" s="25">
        <v>10.41</v>
      </c>
      <c r="AH97" s="25">
        <v>12.53</v>
      </c>
      <c r="AI97" s="25">
        <v>309.27000000000004</v>
      </c>
      <c r="AJ97" s="25">
        <v>14.080000000000002</v>
      </c>
      <c r="AK97" s="25">
        <v>17.490000000000002</v>
      </c>
      <c r="AL97" s="25">
        <v>27.629999999999995</v>
      </c>
      <c r="AM97" s="25">
        <v>28.23</v>
      </c>
      <c r="AN97" s="25">
        <v>3.4</v>
      </c>
      <c r="AO97" s="25">
        <v>3.21</v>
      </c>
      <c r="AP97" s="25">
        <v>3.53</v>
      </c>
      <c r="AQ97" s="25">
        <v>4.4000000000000004</v>
      </c>
      <c r="AR97" s="25">
        <v>4.4000000000000004</v>
      </c>
      <c r="AS97" s="25">
        <v>78.25</v>
      </c>
      <c r="AT97" s="25">
        <v>102.08</v>
      </c>
      <c r="AU97" s="25">
        <v>117.81</v>
      </c>
      <c r="AV97" s="25">
        <v>161.54</v>
      </c>
      <c r="AW97" s="25">
        <v>17.25</v>
      </c>
      <c r="AX97" s="25">
        <v>86.399999999999991</v>
      </c>
      <c r="AY97" s="25">
        <v>211.42000000000002</v>
      </c>
      <c r="AZ97" s="25">
        <v>536.71</v>
      </c>
      <c r="BA97" s="25">
        <v>8.2000000000000011</v>
      </c>
      <c r="BB97" s="25">
        <v>25.759999999999998</v>
      </c>
      <c r="BC97" s="25">
        <v>24.73</v>
      </c>
      <c r="BD97" s="25">
        <v>24.97</v>
      </c>
      <c r="BE97" s="25">
        <v>25.41</v>
      </c>
      <c r="BF97" s="25">
        <v>25.310000000000002</v>
      </c>
      <c r="BG97" s="146">
        <v>15.51</v>
      </c>
      <c r="BH97" s="49" t="s">
        <v>27</v>
      </c>
      <c r="BI97" s="128"/>
    </row>
    <row r="98" spans="1:61">
      <c r="A98" s="64" t="s">
        <v>5</v>
      </c>
      <c r="B98" s="120"/>
      <c r="C98" s="120"/>
      <c r="D98" s="149"/>
      <c r="E98" s="149"/>
      <c r="F98" s="149"/>
      <c r="G98" s="149"/>
      <c r="H98" s="149"/>
      <c r="I98" s="149"/>
      <c r="J98" s="149"/>
      <c r="K98" s="149"/>
      <c r="L98" s="149"/>
      <c r="M98" s="149"/>
      <c r="N98" s="28"/>
      <c r="O98" s="28">
        <v>0</v>
      </c>
      <c r="P98" s="149">
        <v>0</v>
      </c>
      <c r="Q98" s="149">
        <v>0.53</v>
      </c>
      <c r="R98" s="149">
        <v>1.04</v>
      </c>
      <c r="S98" s="149">
        <v>2.02</v>
      </c>
      <c r="T98" s="149">
        <v>3.21</v>
      </c>
      <c r="U98" s="149">
        <v>4.05</v>
      </c>
      <c r="V98" s="149">
        <v>5.3</v>
      </c>
      <c r="W98" s="149">
        <v>1.2799999999999998</v>
      </c>
      <c r="X98" s="149">
        <v>0.24000000000000002</v>
      </c>
      <c r="Y98" s="149">
        <v>0.25</v>
      </c>
      <c r="Z98" s="149">
        <v>0.27</v>
      </c>
      <c r="AA98" s="149">
        <v>0.28999999999999998</v>
      </c>
      <c r="AB98" s="149">
        <v>0.27</v>
      </c>
      <c r="AC98" s="149">
        <v>1.2</v>
      </c>
      <c r="AD98" s="149">
        <v>2.57</v>
      </c>
      <c r="AE98" s="149">
        <v>8.1300000000000008</v>
      </c>
      <c r="AF98" s="149">
        <v>8.83</v>
      </c>
      <c r="AG98" s="149">
        <v>10.41</v>
      </c>
      <c r="AH98" s="149">
        <v>12.03</v>
      </c>
      <c r="AI98" s="149">
        <v>307.47000000000003</v>
      </c>
      <c r="AJ98" s="149">
        <v>13.780000000000001</v>
      </c>
      <c r="AK98" s="149">
        <v>17.490000000000002</v>
      </c>
      <c r="AL98" s="149">
        <v>23.729999999999997</v>
      </c>
      <c r="AM98" s="149">
        <v>28.23</v>
      </c>
      <c r="AN98" s="149">
        <v>3.4</v>
      </c>
      <c r="AO98" s="149">
        <v>3.21</v>
      </c>
      <c r="AP98" s="149">
        <v>3.53</v>
      </c>
      <c r="AQ98" s="149">
        <v>4.4000000000000004</v>
      </c>
      <c r="AR98" s="149">
        <v>4.4000000000000004</v>
      </c>
      <c r="AS98" s="149">
        <v>78.25</v>
      </c>
      <c r="AT98" s="149">
        <v>102.08</v>
      </c>
      <c r="AU98" s="149">
        <v>117.81</v>
      </c>
      <c r="AV98" s="149">
        <v>161.54</v>
      </c>
      <c r="AW98" s="149">
        <v>17.25</v>
      </c>
      <c r="AX98" s="149">
        <v>86.399999999999991</v>
      </c>
      <c r="AY98" s="149">
        <v>163.22</v>
      </c>
      <c r="AZ98" s="149">
        <v>536.71</v>
      </c>
      <c r="BA98" s="149">
        <v>8.2000000000000011</v>
      </c>
      <c r="BB98" s="149">
        <v>25.759999999999998</v>
      </c>
      <c r="BC98" s="149">
        <v>24.73</v>
      </c>
      <c r="BD98" s="149">
        <v>24.97</v>
      </c>
      <c r="BE98" s="152">
        <v>25.41</v>
      </c>
      <c r="BF98" s="149">
        <v>25.310000000000002</v>
      </c>
      <c r="BG98" s="149">
        <v>15.51</v>
      </c>
      <c r="BH98" s="49" t="s">
        <v>27</v>
      </c>
      <c r="BI98" s="128"/>
    </row>
    <row r="99" spans="1:61">
      <c r="A99" s="43" t="s">
        <v>6</v>
      </c>
      <c r="B99" s="120"/>
      <c r="C99" s="120"/>
      <c r="D99" s="149"/>
      <c r="E99" s="149"/>
      <c r="F99" s="149"/>
      <c r="G99" s="149"/>
      <c r="H99" s="149"/>
      <c r="I99" s="149"/>
      <c r="J99" s="149"/>
      <c r="K99" s="149"/>
      <c r="L99" s="149"/>
      <c r="M99" s="149"/>
      <c r="N99" s="28"/>
      <c r="O99" s="28">
        <v>0</v>
      </c>
      <c r="P99" s="28">
        <v>0</v>
      </c>
      <c r="Q99" s="28">
        <v>0</v>
      </c>
      <c r="R99" s="28">
        <v>0</v>
      </c>
      <c r="S99" s="28">
        <v>0</v>
      </c>
      <c r="T99" s="28">
        <v>0</v>
      </c>
      <c r="U99" s="28">
        <v>0</v>
      </c>
      <c r="V99" s="28">
        <v>0.2</v>
      </c>
      <c r="W99" s="28">
        <v>0</v>
      </c>
      <c r="X99" s="28">
        <v>0</v>
      </c>
      <c r="Y99" s="28">
        <v>0</v>
      </c>
      <c r="Z99" s="28">
        <v>0</v>
      </c>
      <c r="AA99" s="28">
        <v>0</v>
      </c>
      <c r="AB99" s="28">
        <v>0</v>
      </c>
      <c r="AC99" s="28">
        <v>0</v>
      </c>
      <c r="AD99" s="28">
        <v>0</v>
      </c>
      <c r="AE99" s="28">
        <v>0.1</v>
      </c>
      <c r="AF99" s="28">
        <v>0.1</v>
      </c>
      <c r="AG99" s="28">
        <v>0</v>
      </c>
      <c r="AH99" s="28">
        <v>0.5</v>
      </c>
      <c r="AI99" s="28">
        <v>1.8</v>
      </c>
      <c r="AJ99" s="28">
        <v>0.3</v>
      </c>
      <c r="AK99" s="28">
        <v>0</v>
      </c>
      <c r="AL99" s="28">
        <v>3.9</v>
      </c>
      <c r="AM99" s="28">
        <v>0</v>
      </c>
      <c r="AN99" s="28">
        <v>0</v>
      </c>
      <c r="AO99" s="28">
        <v>0</v>
      </c>
      <c r="AP99" s="28">
        <v>0</v>
      </c>
      <c r="AQ99" s="28">
        <v>0</v>
      </c>
      <c r="AR99" s="28">
        <v>0</v>
      </c>
      <c r="AS99" s="28">
        <v>0</v>
      </c>
      <c r="AT99" s="28">
        <v>0</v>
      </c>
      <c r="AU99" s="28">
        <v>0</v>
      </c>
      <c r="AV99" s="28">
        <v>0</v>
      </c>
      <c r="AW99" s="28">
        <v>0</v>
      </c>
      <c r="AX99" s="28">
        <v>0</v>
      </c>
      <c r="AY99" s="28">
        <v>48.2</v>
      </c>
      <c r="AZ99" s="28">
        <v>0</v>
      </c>
      <c r="BA99" s="28">
        <v>0</v>
      </c>
      <c r="BB99" s="28">
        <v>0</v>
      </c>
      <c r="BC99" s="28">
        <v>0</v>
      </c>
      <c r="BD99" s="28">
        <v>0</v>
      </c>
      <c r="BE99" s="29">
        <v>0</v>
      </c>
      <c r="BF99" s="28">
        <v>0</v>
      </c>
      <c r="BG99" s="28">
        <v>0</v>
      </c>
      <c r="BH99" s="149">
        <v>0</v>
      </c>
      <c r="BI99" s="128"/>
    </row>
    <row r="100" spans="1:61" ht="15.75">
      <c r="A100" s="43"/>
      <c r="B100" s="121"/>
      <c r="C100" s="121"/>
      <c r="D100" s="149"/>
      <c r="E100" s="149"/>
      <c r="F100" s="149"/>
      <c r="G100" s="149"/>
      <c r="H100" s="149"/>
      <c r="I100" s="149"/>
      <c r="J100" s="149"/>
      <c r="K100" s="149"/>
      <c r="L100" s="149"/>
      <c r="M100" s="149"/>
      <c r="N100" s="28"/>
      <c r="O100" s="28"/>
      <c r="P100" s="28"/>
      <c r="Q100" s="28"/>
      <c r="R100" s="28"/>
      <c r="S100" s="28"/>
      <c r="T100" s="28"/>
      <c r="U100" s="28"/>
      <c r="V100" s="28"/>
      <c r="W100" s="28"/>
      <c r="X100" s="28"/>
      <c r="Y100" s="28"/>
      <c r="Z100" s="28"/>
      <c r="AA100" s="28"/>
      <c r="AB100" s="28"/>
      <c r="AC100" s="28"/>
      <c r="AD100" s="28"/>
      <c r="AE100" s="28"/>
      <c r="AF100" s="28"/>
      <c r="AG100" s="28"/>
      <c r="AH100" s="28"/>
      <c r="AI100" s="28"/>
      <c r="AJ100" s="28"/>
      <c r="AK100" s="28"/>
      <c r="AL100" s="28"/>
      <c r="AM100" s="28"/>
      <c r="AN100" s="28"/>
      <c r="AO100" s="28"/>
      <c r="AP100" s="28"/>
      <c r="AQ100" s="28"/>
      <c r="AR100" s="28"/>
      <c r="AS100" s="28"/>
      <c r="AT100" s="28"/>
      <c r="AU100" s="28"/>
      <c r="AV100" s="28"/>
      <c r="AW100" s="28"/>
      <c r="AX100" s="28"/>
      <c r="AY100" s="28"/>
      <c r="AZ100" s="28"/>
      <c r="BA100" s="28"/>
      <c r="BB100" s="28"/>
      <c r="BC100" s="28"/>
      <c r="BD100" s="28"/>
      <c r="BE100" s="28"/>
      <c r="BF100" s="28"/>
      <c r="BG100" s="38"/>
      <c r="BH100" s="2"/>
      <c r="BI100" s="128"/>
    </row>
    <row r="101" spans="1:61">
      <c r="A101" s="144" t="s">
        <v>41</v>
      </c>
      <c r="B101" s="120">
        <v>4</v>
      </c>
      <c r="C101" s="120"/>
      <c r="D101" s="146"/>
      <c r="E101" s="146"/>
      <c r="F101" s="146"/>
      <c r="G101" s="146"/>
      <c r="H101" s="146"/>
      <c r="I101" s="146"/>
      <c r="J101" s="146"/>
      <c r="K101" s="146"/>
      <c r="L101" s="146"/>
      <c r="M101" s="146"/>
      <c r="N101" s="25"/>
      <c r="O101" s="25"/>
      <c r="P101" s="25"/>
      <c r="Q101" s="25"/>
      <c r="R101" s="25"/>
      <c r="S101" s="25"/>
      <c r="T101" s="25"/>
      <c r="U101" s="25"/>
      <c r="V101" s="149"/>
      <c r="W101" s="25"/>
      <c r="X101" s="25"/>
      <c r="Y101" s="25"/>
      <c r="Z101" s="25"/>
      <c r="AA101" s="25"/>
      <c r="AB101" s="25"/>
      <c r="AC101" s="25"/>
      <c r="AD101" s="25"/>
      <c r="AE101" s="25"/>
      <c r="AF101" s="25"/>
      <c r="AG101" s="25"/>
      <c r="AH101" s="25"/>
      <c r="AI101" s="25">
        <v>0</v>
      </c>
      <c r="AJ101" s="25">
        <v>0</v>
      </c>
      <c r="AK101" s="25">
        <v>6.9</v>
      </c>
      <c r="AL101" s="25">
        <v>149.80000000000001</v>
      </c>
      <c r="AM101" s="25">
        <v>158.5</v>
      </c>
      <c r="AN101" s="25">
        <v>588.93999999999994</v>
      </c>
      <c r="AO101" s="25">
        <v>2.5</v>
      </c>
      <c r="AP101" s="25">
        <v>14</v>
      </c>
      <c r="AQ101" s="25">
        <v>31.4</v>
      </c>
      <c r="AR101" s="25">
        <v>91.65</v>
      </c>
      <c r="AS101" s="25">
        <v>42.17</v>
      </c>
      <c r="AT101" s="25">
        <v>3.95</v>
      </c>
      <c r="AU101" s="25">
        <v>21.000000000000004</v>
      </c>
      <c r="AV101" s="25">
        <v>0.5</v>
      </c>
      <c r="AW101" s="25">
        <v>37.699999999999996</v>
      </c>
      <c r="AX101" s="25">
        <v>26.400000000000002</v>
      </c>
      <c r="AY101" s="25">
        <v>11.9</v>
      </c>
      <c r="AZ101" s="25">
        <v>5.5</v>
      </c>
      <c r="BA101" s="25">
        <v>37.04</v>
      </c>
      <c r="BB101" s="25">
        <v>10.6</v>
      </c>
      <c r="BC101" s="25">
        <v>16.100000000000001</v>
      </c>
      <c r="BD101" s="25">
        <v>12.2</v>
      </c>
      <c r="BE101" s="25">
        <v>12.5</v>
      </c>
      <c r="BF101" s="25">
        <v>15.2</v>
      </c>
      <c r="BG101" s="256">
        <v>14.5</v>
      </c>
      <c r="BH101" s="204" t="s">
        <v>27</v>
      </c>
      <c r="BI101" s="128"/>
    </row>
    <row r="102" spans="1:61">
      <c r="A102" s="64" t="s">
        <v>5</v>
      </c>
      <c r="B102" s="121"/>
      <c r="C102" s="121"/>
      <c r="D102" s="149"/>
      <c r="E102" s="149"/>
      <c r="F102" s="149"/>
      <c r="G102" s="149"/>
      <c r="H102" s="149"/>
      <c r="I102" s="149"/>
      <c r="J102" s="149"/>
      <c r="K102" s="149"/>
      <c r="L102" s="149"/>
      <c r="M102" s="149"/>
      <c r="N102" s="28"/>
      <c r="O102" s="28"/>
      <c r="P102" s="28"/>
      <c r="Q102" s="28"/>
      <c r="R102" s="28"/>
      <c r="S102" s="28"/>
      <c r="T102" s="28"/>
      <c r="U102" s="28"/>
      <c r="V102" s="28"/>
      <c r="W102" s="28"/>
      <c r="X102" s="28"/>
      <c r="Y102" s="28"/>
      <c r="Z102" s="28"/>
      <c r="AA102" s="28"/>
      <c r="AB102" s="28"/>
      <c r="AC102" s="28"/>
      <c r="AD102" s="28"/>
      <c r="AE102" s="28"/>
      <c r="AF102" s="28"/>
      <c r="AG102" s="28"/>
      <c r="AH102" s="28"/>
      <c r="AI102" s="28">
        <v>0</v>
      </c>
      <c r="AJ102" s="28">
        <v>0</v>
      </c>
      <c r="AK102" s="28">
        <v>0.2</v>
      </c>
      <c r="AL102" s="28">
        <v>0</v>
      </c>
      <c r="AM102" s="28">
        <v>0</v>
      </c>
      <c r="AN102" s="28">
        <v>570.14</v>
      </c>
      <c r="AO102" s="28">
        <v>2</v>
      </c>
      <c r="AP102" s="28">
        <v>9.6999999999999993</v>
      </c>
      <c r="AQ102" s="28">
        <v>17.899999999999999</v>
      </c>
      <c r="AR102" s="28">
        <v>89.25</v>
      </c>
      <c r="AS102" s="28">
        <v>38.270000000000003</v>
      </c>
      <c r="AT102" s="28">
        <v>2.65</v>
      </c>
      <c r="AU102" s="28">
        <v>20.400000000000002</v>
      </c>
      <c r="AV102" s="28">
        <v>0</v>
      </c>
      <c r="AW102" s="28">
        <v>0</v>
      </c>
      <c r="AX102" s="28">
        <v>0</v>
      </c>
      <c r="AY102" s="28">
        <v>0</v>
      </c>
      <c r="AZ102" s="28">
        <v>0</v>
      </c>
      <c r="BA102" s="28">
        <v>15.34</v>
      </c>
      <c r="BB102" s="28">
        <v>0</v>
      </c>
      <c r="BC102" s="28">
        <v>0</v>
      </c>
      <c r="BD102" s="28">
        <v>0</v>
      </c>
      <c r="BE102" s="29">
        <v>0</v>
      </c>
      <c r="BF102" s="28">
        <v>0</v>
      </c>
      <c r="BG102" s="28">
        <v>0</v>
      </c>
      <c r="BH102" s="149">
        <v>0</v>
      </c>
      <c r="BI102" s="128"/>
    </row>
    <row r="103" spans="1:61">
      <c r="A103" s="43" t="s">
        <v>6</v>
      </c>
      <c r="B103" s="121"/>
      <c r="C103" s="121"/>
      <c r="D103" s="149" t="s">
        <v>179</v>
      </c>
      <c r="E103" s="149" t="s">
        <v>179</v>
      </c>
      <c r="F103" s="149" t="s">
        <v>179</v>
      </c>
      <c r="G103" s="149" t="s">
        <v>179</v>
      </c>
      <c r="H103" s="149" t="s">
        <v>179</v>
      </c>
      <c r="I103" s="149" t="s">
        <v>179</v>
      </c>
      <c r="J103" s="149" t="s">
        <v>179</v>
      </c>
      <c r="K103" s="149" t="s">
        <v>179</v>
      </c>
      <c r="L103" s="149" t="s">
        <v>179</v>
      </c>
      <c r="M103" s="149" t="s">
        <v>179</v>
      </c>
      <c r="N103" s="28" t="s">
        <v>179</v>
      </c>
      <c r="O103" s="28" t="s">
        <v>179</v>
      </c>
      <c r="P103" s="28" t="s">
        <v>179</v>
      </c>
      <c r="Q103" s="28" t="s">
        <v>179</v>
      </c>
      <c r="R103" s="28" t="s">
        <v>179</v>
      </c>
      <c r="S103" s="28" t="s">
        <v>179</v>
      </c>
      <c r="T103" s="28" t="s">
        <v>179</v>
      </c>
      <c r="U103" s="28" t="s">
        <v>179</v>
      </c>
      <c r="V103" s="28" t="s">
        <v>179</v>
      </c>
      <c r="W103" s="28" t="s">
        <v>179</v>
      </c>
      <c r="X103" s="28" t="s">
        <v>179</v>
      </c>
      <c r="Y103" s="28" t="s">
        <v>179</v>
      </c>
      <c r="Z103" s="28" t="s">
        <v>179</v>
      </c>
      <c r="AA103" s="28" t="s">
        <v>179</v>
      </c>
      <c r="AB103" s="28" t="s">
        <v>179</v>
      </c>
      <c r="AC103" s="28" t="s">
        <v>179</v>
      </c>
      <c r="AD103" s="28" t="s">
        <v>179</v>
      </c>
      <c r="AE103" s="28" t="s">
        <v>179</v>
      </c>
      <c r="AF103" s="28" t="s">
        <v>179</v>
      </c>
      <c r="AG103" s="28" t="s">
        <v>179</v>
      </c>
      <c r="AH103" s="28" t="s">
        <v>179</v>
      </c>
      <c r="AI103" s="28">
        <v>0</v>
      </c>
      <c r="AJ103" s="28">
        <v>0</v>
      </c>
      <c r="AK103" s="28">
        <v>6.7</v>
      </c>
      <c r="AL103" s="28">
        <v>149.80000000000001</v>
      </c>
      <c r="AM103" s="28">
        <v>158.5</v>
      </c>
      <c r="AN103" s="28">
        <v>18.799999999999997</v>
      </c>
      <c r="AO103" s="28">
        <v>0.5</v>
      </c>
      <c r="AP103" s="28">
        <v>4.3</v>
      </c>
      <c r="AQ103" s="28">
        <v>13.5</v>
      </c>
      <c r="AR103" s="28">
        <v>2.4000000000000004</v>
      </c>
      <c r="AS103" s="28">
        <v>3.9000000000000004</v>
      </c>
      <c r="AT103" s="28">
        <v>1.3</v>
      </c>
      <c r="AU103" s="28">
        <v>0.6</v>
      </c>
      <c r="AV103" s="28">
        <v>0.5</v>
      </c>
      <c r="AW103" s="28">
        <v>37.699999999999996</v>
      </c>
      <c r="AX103" s="28">
        <v>26.400000000000002</v>
      </c>
      <c r="AY103" s="28">
        <v>11.9</v>
      </c>
      <c r="AZ103" s="28">
        <v>5.5</v>
      </c>
      <c r="BA103" s="28">
        <v>21.7</v>
      </c>
      <c r="BB103" s="28">
        <v>10.6</v>
      </c>
      <c r="BC103" s="28">
        <v>16.100000000000001</v>
      </c>
      <c r="BD103" s="28">
        <v>12.2</v>
      </c>
      <c r="BE103" s="28">
        <v>12.5</v>
      </c>
      <c r="BF103" s="28">
        <v>15.2</v>
      </c>
      <c r="BG103" s="196">
        <v>14.5</v>
      </c>
      <c r="BH103" s="204" t="s">
        <v>27</v>
      </c>
      <c r="BI103" s="128"/>
    </row>
    <row r="104" spans="1:61" ht="15.75">
      <c r="A104" s="43"/>
      <c r="B104" s="121"/>
      <c r="C104" s="121"/>
      <c r="D104" s="41"/>
      <c r="E104" s="41"/>
      <c r="F104" s="41"/>
      <c r="G104" s="41"/>
      <c r="H104" s="41"/>
      <c r="I104" s="41"/>
      <c r="J104" s="41"/>
      <c r="K104" s="41"/>
      <c r="L104" s="41"/>
      <c r="M104" s="41"/>
      <c r="N104" s="41"/>
      <c r="O104" s="41"/>
      <c r="P104" s="41"/>
      <c r="Q104" s="41"/>
      <c r="R104" s="41"/>
      <c r="S104" s="41"/>
      <c r="T104" s="41"/>
      <c r="U104" s="41"/>
      <c r="V104" s="41"/>
      <c r="W104" s="41"/>
      <c r="X104" s="41"/>
      <c r="Y104" s="41"/>
      <c r="Z104" s="41"/>
      <c r="AA104" s="41"/>
      <c r="AB104" s="41"/>
      <c r="AC104" s="41"/>
      <c r="AD104" s="41"/>
      <c r="AE104" s="41"/>
      <c r="AF104" s="41"/>
      <c r="AG104" s="41"/>
      <c r="AH104" s="41"/>
      <c r="AI104" s="41"/>
      <c r="AJ104" s="41"/>
      <c r="AK104" s="41"/>
      <c r="AL104" s="41"/>
      <c r="AM104" s="41"/>
      <c r="AN104" s="41"/>
      <c r="AO104" s="41"/>
      <c r="AP104" s="41"/>
      <c r="AQ104" s="41"/>
      <c r="AR104" s="41"/>
      <c r="AS104" s="41"/>
      <c r="AT104" s="41"/>
      <c r="AU104" s="41"/>
      <c r="AV104" s="41"/>
      <c r="AW104" s="41"/>
      <c r="AX104" s="41"/>
      <c r="AY104" s="41"/>
      <c r="AZ104" s="41"/>
      <c r="BA104" s="41"/>
      <c r="BB104" s="41"/>
      <c r="BC104" s="41"/>
      <c r="BD104" s="23"/>
      <c r="BE104" s="68"/>
      <c r="BF104" s="23"/>
      <c r="BG104" s="23"/>
      <c r="BH104" s="2"/>
      <c r="BI104" s="128"/>
    </row>
    <row r="105" spans="1:61">
      <c r="A105" s="144" t="s">
        <v>42</v>
      </c>
      <c r="B105" s="121">
        <v>3</v>
      </c>
      <c r="C105" s="121"/>
      <c r="D105" s="146"/>
      <c r="E105" s="146"/>
      <c r="F105" s="146"/>
      <c r="G105" s="146"/>
      <c r="H105" s="146"/>
      <c r="I105" s="146"/>
      <c r="J105" s="146"/>
      <c r="K105" s="146"/>
      <c r="L105" s="146"/>
      <c r="M105" s="146"/>
      <c r="N105" s="25"/>
      <c r="O105" s="25"/>
      <c r="P105" s="25"/>
      <c r="Q105" s="25"/>
      <c r="R105" s="25"/>
      <c r="S105" s="25"/>
      <c r="T105" s="25"/>
      <c r="U105" s="25"/>
      <c r="V105" s="25"/>
      <c r="W105" s="25"/>
      <c r="X105" s="25"/>
      <c r="Y105" s="25">
        <v>0.2</v>
      </c>
      <c r="Z105" s="25">
        <v>0.47000000000000003</v>
      </c>
      <c r="AA105" s="25">
        <v>3.2</v>
      </c>
      <c r="AB105" s="25">
        <v>6.2000000000000011</v>
      </c>
      <c r="AC105" s="25">
        <v>0.4</v>
      </c>
      <c r="AD105" s="25">
        <v>2.7</v>
      </c>
      <c r="AE105" s="25">
        <v>2.5</v>
      </c>
      <c r="AF105" s="25">
        <v>3.6</v>
      </c>
      <c r="AG105" s="25">
        <v>2.6</v>
      </c>
      <c r="AH105" s="25">
        <v>12.029999999999998</v>
      </c>
      <c r="AI105" s="25">
        <v>1.7999999999999998</v>
      </c>
      <c r="AJ105" s="25">
        <v>10.379999999999999</v>
      </c>
      <c r="AK105" s="25">
        <v>4.8</v>
      </c>
      <c r="AL105" s="25">
        <v>8.1999999999999993</v>
      </c>
      <c r="AM105" s="25">
        <v>1.6</v>
      </c>
      <c r="AN105" s="25">
        <v>1.2</v>
      </c>
      <c r="AO105" s="25">
        <v>0.01</v>
      </c>
      <c r="AP105" s="25">
        <v>0</v>
      </c>
      <c r="AQ105" s="25">
        <v>0</v>
      </c>
      <c r="AR105" s="25">
        <v>0</v>
      </c>
      <c r="AS105" s="25">
        <v>0.01</v>
      </c>
      <c r="AT105" s="25">
        <v>1.9000000000000001</v>
      </c>
      <c r="AU105" s="25">
        <v>1</v>
      </c>
      <c r="AV105" s="25">
        <v>1.4000000000000001</v>
      </c>
      <c r="AW105" s="25">
        <v>9.3000000000000007</v>
      </c>
      <c r="AX105" s="25">
        <v>555.79999999999995</v>
      </c>
      <c r="AY105" s="25">
        <v>557.9</v>
      </c>
      <c r="AZ105" s="25">
        <v>15.2</v>
      </c>
      <c r="BA105" s="25">
        <v>11</v>
      </c>
      <c r="BB105" s="25">
        <v>7.8000000000000007</v>
      </c>
      <c r="BC105" s="25">
        <v>8.3000000000000007</v>
      </c>
      <c r="BD105" s="25">
        <v>550.20000000000005</v>
      </c>
      <c r="BE105" s="25">
        <v>555</v>
      </c>
      <c r="BF105" s="25">
        <v>6</v>
      </c>
      <c r="BG105" s="194">
        <v>7</v>
      </c>
      <c r="BH105" s="204" t="s">
        <v>27</v>
      </c>
      <c r="BI105" s="128"/>
    </row>
    <row r="106" spans="1:61">
      <c r="A106" s="69" t="s">
        <v>5</v>
      </c>
      <c r="B106" s="121"/>
      <c r="C106" s="121"/>
      <c r="D106" s="149"/>
      <c r="E106" s="149"/>
      <c r="F106" s="149"/>
      <c r="G106" s="149"/>
      <c r="H106" s="149"/>
      <c r="I106" s="149"/>
      <c r="J106" s="149"/>
      <c r="K106" s="149"/>
      <c r="L106" s="149"/>
      <c r="M106" s="149"/>
      <c r="N106" s="28"/>
      <c r="O106" s="28"/>
      <c r="P106" s="28"/>
      <c r="Q106" s="28"/>
      <c r="R106" s="28"/>
      <c r="S106" s="28"/>
      <c r="T106" s="28"/>
      <c r="U106" s="28"/>
      <c r="V106" s="28"/>
      <c r="W106" s="28"/>
      <c r="X106" s="28"/>
      <c r="Y106" s="28">
        <v>0.2</v>
      </c>
      <c r="Z106" s="28">
        <v>0.47000000000000003</v>
      </c>
      <c r="AA106" s="28">
        <v>3.2</v>
      </c>
      <c r="AB106" s="28">
        <v>4.8000000000000007</v>
      </c>
      <c r="AC106" s="28">
        <v>0.4</v>
      </c>
      <c r="AD106" s="28">
        <v>1.9</v>
      </c>
      <c r="AE106" s="28">
        <v>1.2000000000000002</v>
      </c>
      <c r="AF106" s="28">
        <v>1.9</v>
      </c>
      <c r="AG106" s="28">
        <v>1.3</v>
      </c>
      <c r="AH106" s="28">
        <v>10.329999999999998</v>
      </c>
      <c r="AI106" s="28">
        <v>1.7999999999999998</v>
      </c>
      <c r="AJ106" s="28">
        <v>10.28</v>
      </c>
      <c r="AK106" s="28">
        <v>3.3</v>
      </c>
      <c r="AL106" s="28">
        <v>5.0999999999999996</v>
      </c>
      <c r="AM106" s="28">
        <v>1.3</v>
      </c>
      <c r="AN106" s="28">
        <v>1.2</v>
      </c>
      <c r="AO106" s="49">
        <v>0.01</v>
      </c>
      <c r="AP106" s="28">
        <v>0</v>
      </c>
      <c r="AQ106" s="28">
        <v>0</v>
      </c>
      <c r="AR106" s="28">
        <v>0</v>
      </c>
      <c r="AS106" s="70">
        <v>0.01</v>
      </c>
      <c r="AT106" s="28">
        <v>0.8</v>
      </c>
      <c r="AU106" s="28">
        <v>0.9</v>
      </c>
      <c r="AV106" s="28">
        <v>1.3</v>
      </c>
      <c r="AW106" s="28">
        <v>6</v>
      </c>
      <c r="AX106" s="28">
        <v>7</v>
      </c>
      <c r="AY106" s="28">
        <v>6.7</v>
      </c>
      <c r="AZ106" s="28">
        <v>14</v>
      </c>
      <c r="BA106" s="28">
        <v>10</v>
      </c>
      <c r="BB106" s="28">
        <v>6.7</v>
      </c>
      <c r="BC106" s="28">
        <v>7.4</v>
      </c>
      <c r="BD106" s="28">
        <v>5.3</v>
      </c>
      <c r="BE106" s="49" t="s">
        <v>27</v>
      </c>
      <c r="BF106" s="28">
        <v>6</v>
      </c>
      <c r="BG106" s="149">
        <v>7</v>
      </c>
      <c r="BH106" s="49" t="s">
        <v>27</v>
      </c>
      <c r="BI106" s="128"/>
    </row>
    <row r="107" spans="1:61">
      <c r="A107" s="203" t="s">
        <v>6</v>
      </c>
      <c r="B107" s="121"/>
      <c r="C107" s="121"/>
      <c r="D107" s="149"/>
      <c r="E107" s="149"/>
      <c r="F107" s="149"/>
      <c r="G107" s="149"/>
      <c r="H107" s="149"/>
      <c r="I107" s="149"/>
      <c r="J107" s="149"/>
      <c r="K107" s="149"/>
      <c r="L107" s="149"/>
      <c r="M107" s="149"/>
      <c r="N107" s="28"/>
      <c r="O107" s="28"/>
      <c r="P107" s="28"/>
      <c r="Q107" s="28"/>
      <c r="R107" s="28"/>
      <c r="S107" s="28"/>
      <c r="T107" s="28"/>
      <c r="U107" s="28"/>
      <c r="V107" s="28"/>
      <c r="W107" s="28"/>
      <c r="X107" s="28"/>
      <c r="Y107" s="28">
        <v>0</v>
      </c>
      <c r="Z107" s="28">
        <v>0</v>
      </c>
      <c r="AA107" s="28">
        <v>0</v>
      </c>
      <c r="AB107" s="28">
        <v>1.4</v>
      </c>
      <c r="AC107" s="28">
        <v>0</v>
      </c>
      <c r="AD107" s="28">
        <v>0.8</v>
      </c>
      <c r="AE107" s="28">
        <v>1.3</v>
      </c>
      <c r="AF107" s="28">
        <v>1.7000000000000002</v>
      </c>
      <c r="AG107" s="28">
        <v>1.3</v>
      </c>
      <c r="AH107" s="28">
        <v>1.7</v>
      </c>
      <c r="AI107" s="28">
        <v>0</v>
      </c>
      <c r="AJ107" s="28">
        <v>0.1</v>
      </c>
      <c r="AK107" s="28">
        <v>1.5</v>
      </c>
      <c r="AL107" s="28">
        <v>3.1</v>
      </c>
      <c r="AM107" s="28">
        <v>0.3</v>
      </c>
      <c r="AN107" s="28">
        <v>0</v>
      </c>
      <c r="AO107" s="28">
        <v>0</v>
      </c>
      <c r="AP107" s="28">
        <v>0</v>
      </c>
      <c r="AQ107" s="28">
        <v>0</v>
      </c>
      <c r="AR107" s="28">
        <v>0</v>
      </c>
      <c r="AS107" s="28">
        <v>0</v>
      </c>
      <c r="AT107" s="28">
        <v>1.1000000000000001</v>
      </c>
      <c r="AU107" s="28">
        <v>0.1</v>
      </c>
      <c r="AV107" s="28">
        <v>0.1</v>
      </c>
      <c r="AW107" s="28">
        <v>3.3</v>
      </c>
      <c r="AX107" s="28">
        <v>1.8</v>
      </c>
      <c r="AY107" s="28">
        <v>1.2</v>
      </c>
      <c r="AZ107" s="28">
        <v>1.2</v>
      </c>
      <c r="BA107" s="28">
        <v>1</v>
      </c>
      <c r="BB107" s="28">
        <v>1.1000000000000001</v>
      </c>
      <c r="BC107" s="28">
        <v>0.9</v>
      </c>
      <c r="BD107" s="28">
        <v>0.9</v>
      </c>
      <c r="BE107" s="29">
        <v>0</v>
      </c>
      <c r="BF107" s="28">
        <v>0</v>
      </c>
      <c r="BG107" s="49">
        <v>0</v>
      </c>
      <c r="BH107" s="257">
        <v>0</v>
      </c>
      <c r="BI107" s="128"/>
    </row>
    <row r="108" spans="1:61">
      <c r="A108" s="65" t="s">
        <v>36</v>
      </c>
      <c r="B108" s="121"/>
      <c r="C108" s="121"/>
      <c r="D108" s="149"/>
      <c r="E108" s="149"/>
      <c r="F108" s="149"/>
      <c r="G108" s="149"/>
      <c r="H108" s="149"/>
      <c r="I108" s="149"/>
      <c r="J108" s="149"/>
      <c r="K108" s="149"/>
      <c r="L108" s="149"/>
      <c r="M108" s="149"/>
      <c r="N108" s="28"/>
      <c r="O108" s="28"/>
      <c r="P108" s="28"/>
      <c r="Q108" s="28"/>
      <c r="R108" s="28"/>
      <c r="S108" s="28"/>
      <c r="T108" s="28"/>
      <c r="U108" s="28"/>
      <c r="V108" s="28"/>
      <c r="W108" s="28"/>
      <c r="X108" s="28"/>
      <c r="Y108" s="28">
        <v>0</v>
      </c>
      <c r="Z108" s="28">
        <v>0</v>
      </c>
      <c r="AA108" s="28">
        <v>0</v>
      </c>
      <c r="AB108" s="28">
        <v>0</v>
      </c>
      <c r="AC108" s="28">
        <v>0</v>
      </c>
      <c r="AD108" s="28">
        <v>0</v>
      </c>
      <c r="AE108" s="28">
        <v>0</v>
      </c>
      <c r="AF108" s="28">
        <v>0</v>
      </c>
      <c r="AG108" s="28">
        <v>0</v>
      </c>
      <c r="AH108" s="28">
        <v>0</v>
      </c>
      <c r="AI108" s="28">
        <v>0</v>
      </c>
      <c r="AJ108" s="28">
        <v>0</v>
      </c>
      <c r="AK108" s="28">
        <v>0</v>
      </c>
      <c r="AL108" s="28">
        <v>0</v>
      </c>
      <c r="AM108" s="28">
        <v>0</v>
      </c>
      <c r="AN108" s="28">
        <v>0</v>
      </c>
      <c r="AO108" s="28">
        <v>0</v>
      </c>
      <c r="AP108" s="28">
        <v>0</v>
      </c>
      <c r="AQ108" s="28">
        <v>0</v>
      </c>
      <c r="AR108" s="28">
        <v>0</v>
      </c>
      <c r="AS108" s="28">
        <v>0</v>
      </c>
      <c r="AT108" s="28">
        <v>0</v>
      </c>
      <c r="AU108" s="28">
        <v>0</v>
      </c>
      <c r="AV108" s="28">
        <v>0</v>
      </c>
      <c r="AW108" s="28">
        <v>0</v>
      </c>
      <c r="AX108" s="28">
        <v>547</v>
      </c>
      <c r="AY108" s="28">
        <v>550</v>
      </c>
      <c r="AZ108" s="28">
        <v>0</v>
      </c>
      <c r="BA108" s="28">
        <v>0</v>
      </c>
      <c r="BB108" s="28">
        <v>0</v>
      </c>
      <c r="BC108" s="28">
        <v>0</v>
      </c>
      <c r="BD108" s="28">
        <v>544</v>
      </c>
      <c r="BE108" s="29">
        <v>555</v>
      </c>
      <c r="BF108" s="28">
        <v>0</v>
      </c>
      <c r="BG108" s="28">
        <v>0</v>
      </c>
      <c r="BH108" s="257">
        <v>0</v>
      </c>
      <c r="BI108" s="128"/>
    </row>
    <row r="109" spans="1:61" ht="15.75">
      <c r="A109" s="65"/>
      <c r="B109" s="118"/>
      <c r="C109" s="118"/>
      <c r="D109" s="70"/>
      <c r="E109" s="70"/>
      <c r="F109" s="70"/>
      <c r="G109" s="70"/>
      <c r="H109" s="70"/>
      <c r="I109" s="70"/>
      <c r="J109" s="70"/>
      <c r="K109" s="70"/>
      <c r="L109" s="70"/>
      <c r="M109" s="70"/>
      <c r="N109" s="70"/>
      <c r="O109" s="70"/>
      <c r="P109" s="70"/>
      <c r="Q109" s="70"/>
      <c r="R109" s="70"/>
      <c r="S109" s="70"/>
      <c r="T109" s="70"/>
      <c r="U109" s="70"/>
      <c r="V109" s="70"/>
      <c r="W109" s="70"/>
      <c r="X109" s="70"/>
      <c r="Y109" s="70"/>
      <c r="Z109" s="70"/>
      <c r="AA109" s="70"/>
      <c r="AB109" s="70"/>
      <c r="AC109" s="70"/>
      <c r="AD109" s="70"/>
      <c r="AE109" s="70"/>
      <c r="AF109" s="70"/>
      <c r="AG109" s="70"/>
      <c r="AH109" s="70"/>
      <c r="AI109" s="70"/>
      <c r="AJ109" s="70"/>
      <c r="AK109" s="70"/>
      <c r="AL109" s="70"/>
      <c r="AM109" s="70"/>
      <c r="AN109" s="70"/>
      <c r="AO109" s="70"/>
      <c r="AP109" s="70"/>
      <c r="AQ109" s="70"/>
      <c r="AR109" s="70"/>
      <c r="AS109" s="70"/>
      <c r="AT109" s="70"/>
      <c r="AU109" s="70"/>
      <c r="AV109" s="70"/>
      <c r="AW109" s="70"/>
      <c r="AX109" s="70"/>
      <c r="AY109" s="70"/>
      <c r="AZ109" s="70"/>
      <c r="BA109" s="70"/>
      <c r="BB109" s="70"/>
      <c r="BC109" s="70"/>
      <c r="BD109" s="28"/>
      <c r="BE109" s="29"/>
      <c r="BF109" s="28"/>
      <c r="BG109" s="28"/>
      <c r="BH109" s="2"/>
      <c r="BI109" s="128"/>
    </row>
    <row r="110" spans="1:61">
      <c r="A110" s="71" t="s">
        <v>43</v>
      </c>
      <c r="B110" s="117">
        <v>4</v>
      </c>
      <c r="C110" s="117"/>
      <c r="D110" s="48">
        <v>0</v>
      </c>
      <c r="E110" s="48">
        <v>0</v>
      </c>
      <c r="F110" s="48">
        <v>0</v>
      </c>
      <c r="G110" s="48">
        <v>0</v>
      </c>
      <c r="H110" s="48">
        <v>0</v>
      </c>
      <c r="I110" s="48">
        <v>0</v>
      </c>
      <c r="J110" s="48">
        <v>0</v>
      </c>
      <c r="K110" s="48">
        <v>0</v>
      </c>
      <c r="L110" s="48">
        <v>0</v>
      </c>
      <c r="M110" s="48">
        <v>0</v>
      </c>
      <c r="N110" s="48">
        <v>4.3599999999999994</v>
      </c>
      <c r="O110" s="48">
        <v>5.98</v>
      </c>
      <c r="P110" s="48">
        <v>9.3099999999999987</v>
      </c>
      <c r="Q110" s="48">
        <v>12.6</v>
      </c>
      <c r="R110" s="48">
        <v>14.73</v>
      </c>
      <c r="S110" s="48">
        <v>16.777000000000001</v>
      </c>
      <c r="T110" s="48">
        <v>15.426</v>
      </c>
      <c r="U110" s="48">
        <v>16.896000000000001</v>
      </c>
      <c r="V110" s="48">
        <v>19.100000000000001</v>
      </c>
      <c r="W110" s="48">
        <v>19.98</v>
      </c>
      <c r="X110" s="48">
        <v>18.892000000000003</v>
      </c>
      <c r="Y110" s="48">
        <v>16.052</v>
      </c>
      <c r="Z110" s="48">
        <v>5.5</v>
      </c>
      <c r="AA110" s="48">
        <v>44.942000000000007</v>
      </c>
      <c r="AB110" s="48">
        <v>87.555999999999997</v>
      </c>
      <c r="AC110" s="48">
        <v>166.77199999999999</v>
      </c>
      <c r="AD110" s="48">
        <v>265.84699999999998</v>
      </c>
      <c r="AE110" s="48">
        <v>394.45299999999997</v>
      </c>
      <c r="AF110" s="48">
        <v>440.4</v>
      </c>
      <c r="AG110" s="48">
        <v>484.3</v>
      </c>
      <c r="AH110" s="48">
        <v>224.68</v>
      </c>
      <c r="AI110" s="48">
        <v>378.31</v>
      </c>
      <c r="AJ110" s="48">
        <v>94.856999999999999</v>
      </c>
      <c r="AK110" s="48">
        <v>116.789</v>
      </c>
      <c r="AL110" s="48">
        <v>92.85</v>
      </c>
      <c r="AM110" s="48">
        <v>222.2</v>
      </c>
      <c r="AN110" s="48">
        <v>290.12200000000001</v>
      </c>
      <c r="AO110" s="48">
        <v>80.60799999999999</v>
      </c>
      <c r="AP110" s="48">
        <v>81.599999999999994</v>
      </c>
      <c r="AQ110" s="48">
        <v>81.332000000000008</v>
      </c>
      <c r="AR110" s="48">
        <v>57.080000000000005</v>
      </c>
      <c r="AS110" s="48">
        <v>21.782</v>
      </c>
      <c r="AT110" s="48">
        <v>20.823</v>
      </c>
      <c r="AU110" s="48">
        <v>235.81</v>
      </c>
      <c r="AV110" s="48">
        <v>23.555</v>
      </c>
      <c r="AW110" s="48">
        <v>22.908000000000001</v>
      </c>
      <c r="AX110" s="48">
        <v>1085.3049999999998</v>
      </c>
      <c r="AY110" s="48">
        <v>14.124000000000001</v>
      </c>
      <c r="AZ110" s="48">
        <v>22.885999999999999</v>
      </c>
      <c r="BA110" s="48">
        <v>68.322000000000003</v>
      </c>
      <c r="BB110" s="48">
        <v>68.349000000000004</v>
      </c>
      <c r="BC110" s="48">
        <v>71.444999999999993</v>
      </c>
      <c r="BD110" s="48">
        <v>103.742</v>
      </c>
      <c r="BE110" s="48">
        <v>114.35599999999999</v>
      </c>
      <c r="BF110" s="48">
        <v>59</v>
      </c>
      <c r="BG110" s="48">
        <v>116.07000000000001</v>
      </c>
      <c r="BH110" s="49" t="s">
        <v>27</v>
      </c>
      <c r="BI110" s="128"/>
    </row>
    <row r="111" spans="1:61">
      <c r="A111" s="22" t="s">
        <v>4</v>
      </c>
      <c r="B111" s="118"/>
      <c r="C111" s="118"/>
      <c r="D111" s="70">
        <v>0</v>
      </c>
      <c r="E111" s="70">
        <v>0</v>
      </c>
      <c r="F111" s="70">
        <v>0</v>
      </c>
      <c r="G111" s="70">
        <v>0</v>
      </c>
      <c r="H111" s="70">
        <v>0</v>
      </c>
      <c r="I111" s="70">
        <v>0</v>
      </c>
      <c r="J111" s="70">
        <v>0</v>
      </c>
      <c r="K111" s="70">
        <v>0</v>
      </c>
      <c r="L111" s="70">
        <v>0</v>
      </c>
      <c r="M111" s="70">
        <v>0</v>
      </c>
      <c r="N111" s="70">
        <v>0</v>
      </c>
      <c r="O111" s="70">
        <v>0</v>
      </c>
      <c r="P111" s="70">
        <v>0</v>
      </c>
      <c r="Q111" s="70">
        <v>0</v>
      </c>
      <c r="R111" s="70">
        <v>0</v>
      </c>
      <c r="S111" s="70">
        <v>0</v>
      </c>
      <c r="T111" s="70">
        <v>0</v>
      </c>
      <c r="U111" s="70">
        <v>0</v>
      </c>
      <c r="V111" s="70">
        <v>0</v>
      </c>
      <c r="W111" s="70">
        <v>0</v>
      </c>
      <c r="X111" s="70">
        <v>0</v>
      </c>
      <c r="Y111" s="70">
        <v>0</v>
      </c>
      <c r="Z111" s="70">
        <v>0</v>
      </c>
      <c r="AA111" s="70">
        <v>0</v>
      </c>
      <c r="AB111" s="70">
        <v>0</v>
      </c>
      <c r="AC111" s="70">
        <v>0</v>
      </c>
      <c r="AD111" s="70">
        <v>0</v>
      </c>
      <c r="AE111" s="70">
        <v>0</v>
      </c>
      <c r="AF111" s="70">
        <v>0</v>
      </c>
      <c r="AG111" s="70">
        <v>193</v>
      </c>
      <c r="AH111" s="70">
        <v>0</v>
      </c>
      <c r="AI111" s="70">
        <v>152</v>
      </c>
      <c r="AJ111" s="70">
        <v>0</v>
      </c>
      <c r="AK111" s="70">
        <v>24</v>
      </c>
      <c r="AL111" s="70">
        <v>0</v>
      </c>
      <c r="AM111" s="70">
        <v>0</v>
      </c>
      <c r="AN111" s="70">
        <v>208</v>
      </c>
      <c r="AO111" s="70">
        <v>0</v>
      </c>
      <c r="AP111" s="70">
        <v>0</v>
      </c>
      <c r="AQ111" s="70">
        <v>0</v>
      </c>
      <c r="AR111" s="70">
        <v>5</v>
      </c>
      <c r="AS111" s="70">
        <v>0</v>
      </c>
      <c r="AT111" s="70">
        <v>0</v>
      </c>
      <c r="AU111" s="70">
        <v>65</v>
      </c>
      <c r="AV111" s="70">
        <v>0</v>
      </c>
      <c r="AW111" s="70">
        <v>0</v>
      </c>
      <c r="AX111" s="70">
        <v>0</v>
      </c>
      <c r="AY111" s="70">
        <v>0</v>
      </c>
      <c r="AZ111" s="70">
        <v>0</v>
      </c>
      <c r="BA111" s="70">
        <v>0</v>
      </c>
      <c r="BB111" s="70">
        <v>0</v>
      </c>
      <c r="BC111" s="70">
        <v>0</v>
      </c>
      <c r="BD111" s="70">
        <v>0</v>
      </c>
      <c r="BE111" s="50">
        <v>0</v>
      </c>
      <c r="BF111" s="70">
        <v>0</v>
      </c>
      <c r="BG111" s="70">
        <v>0</v>
      </c>
      <c r="BH111" s="70">
        <v>0</v>
      </c>
      <c r="BI111" s="128"/>
    </row>
    <row r="112" spans="1:61">
      <c r="A112" s="69" t="s">
        <v>5</v>
      </c>
      <c r="B112" s="118"/>
      <c r="C112" s="118"/>
      <c r="D112" s="41"/>
      <c r="E112" s="41"/>
      <c r="F112" s="41"/>
      <c r="G112" s="41"/>
      <c r="H112" s="41"/>
      <c r="I112" s="41"/>
      <c r="J112" s="41"/>
      <c r="K112" s="41"/>
      <c r="L112" s="41"/>
      <c r="M112" s="41"/>
      <c r="N112" s="41">
        <v>1.56</v>
      </c>
      <c r="O112" s="41">
        <v>2.08</v>
      </c>
      <c r="P112" s="41">
        <v>2.71</v>
      </c>
      <c r="Q112" s="41">
        <v>2.9000000000000004</v>
      </c>
      <c r="R112" s="41">
        <v>2.13</v>
      </c>
      <c r="S112" s="41">
        <v>1.2769999999999999</v>
      </c>
      <c r="T112" s="41">
        <v>0.92600000000000005</v>
      </c>
      <c r="U112" s="41">
        <v>0.79600000000000004</v>
      </c>
      <c r="V112" s="41">
        <v>0.8</v>
      </c>
      <c r="W112" s="41">
        <v>0.68</v>
      </c>
      <c r="X112" s="41">
        <v>0.79200000000000004</v>
      </c>
      <c r="Y112" s="41">
        <v>1.3519999999999999</v>
      </c>
      <c r="Z112" s="41">
        <v>2</v>
      </c>
      <c r="AA112" s="41">
        <v>8.5419999999999998</v>
      </c>
      <c r="AB112" s="41">
        <v>18.855999999999998</v>
      </c>
      <c r="AC112" s="41">
        <v>29.271999999999998</v>
      </c>
      <c r="AD112" s="41">
        <v>43.046999999999997</v>
      </c>
      <c r="AE112" s="41">
        <v>63.152999999999999</v>
      </c>
      <c r="AF112" s="41">
        <v>78</v>
      </c>
      <c r="AG112" s="41">
        <v>124</v>
      </c>
      <c r="AH112" s="41">
        <v>208.38</v>
      </c>
      <c r="AI112" s="41">
        <v>216.01000000000002</v>
      </c>
      <c r="AJ112" s="41">
        <v>89.257000000000005</v>
      </c>
      <c r="AK112" s="41">
        <v>88.289000000000001</v>
      </c>
      <c r="AL112" s="41">
        <v>87.949999999999989</v>
      </c>
      <c r="AM112" s="41">
        <v>217</v>
      </c>
      <c r="AN112" s="41">
        <v>77.322000000000003</v>
      </c>
      <c r="AO112" s="41">
        <v>76.307999999999993</v>
      </c>
      <c r="AP112" s="41">
        <v>77</v>
      </c>
      <c r="AQ112" s="41">
        <v>77.432000000000002</v>
      </c>
      <c r="AR112" s="41">
        <v>52.080000000000005</v>
      </c>
      <c r="AS112" s="28">
        <v>21.782</v>
      </c>
      <c r="AT112" s="28">
        <v>20.823</v>
      </c>
      <c r="AU112" s="28">
        <v>170.81</v>
      </c>
      <c r="AV112" s="28">
        <v>23.555</v>
      </c>
      <c r="AW112" s="28">
        <v>22.908000000000001</v>
      </c>
      <c r="AX112" s="28">
        <v>1085.3049999999998</v>
      </c>
      <c r="AY112" s="28">
        <v>14.124000000000001</v>
      </c>
      <c r="AZ112" s="28">
        <v>22.885999999999999</v>
      </c>
      <c r="BA112" s="28">
        <v>68.322000000000003</v>
      </c>
      <c r="BB112" s="28">
        <v>68.349000000000004</v>
      </c>
      <c r="BC112" s="28">
        <v>71.444999999999993</v>
      </c>
      <c r="BD112" s="28">
        <v>103.742</v>
      </c>
      <c r="BE112" s="29">
        <v>114.35599999999999</v>
      </c>
      <c r="BF112" s="28">
        <v>59</v>
      </c>
      <c r="BG112" s="149">
        <v>116.07000000000001</v>
      </c>
      <c r="BH112" s="49" t="s">
        <v>27</v>
      </c>
      <c r="BI112" s="128"/>
    </row>
    <row r="113" spans="1:61">
      <c r="A113" s="259" t="s">
        <v>6</v>
      </c>
      <c r="B113" s="117"/>
      <c r="C113" s="117"/>
      <c r="D113" s="149"/>
      <c r="E113" s="149"/>
      <c r="F113" s="149"/>
      <c r="G113" s="149"/>
      <c r="H113" s="149"/>
      <c r="I113" s="149"/>
      <c r="J113" s="149"/>
      <c r="K113" s="149"/>
      <c r="L113" s="149"/>
      <c r="M113" s="149"/>
      <c r="N113" s="28">
        <v>2.8</v>
      </c>
      <c r="O113" s="28">
        <v>3.9</v>
      </c>
      <c r="P113" s="28">
        <v>6.6</v>
      </c>
      <c r="Q113" s="28">
        <v>9.6999999999999993</v>
      </c>
      <c r="R113" s="28">
        <v>12.6</v>
      </c>
      <c r="S113" s="28">
        <v>15.5</v>
      </c>
      <c r="T113" s="28">
        <v>14.5</v>
      </c>
      <c r="U113" s="28">
        <v>16.100000000000001</v>
      </c>
      <c r="V113" s="28">
        <v>18.3</v>
      </c>
      <c r="W113" s="28">
        <v>19.3</v>
      </c>
      <c r="X113" s="28">
        <v>18.100000000000001</v>
      </c>
      <c r="Y113" s="28">
        <v>14.7</v>
      </c>
      <c r="Z113" s="28">
        <v>3.5</v>
      </c>
      <c r="AA113" s="28">
        <v>36.400000000000006</v>
      </c>
      <c r="AB113" s="28">
        <v>68.7</v>
      </c>
      <c r="AC113" s="28">
        <v>137.5</v>
      </c>
      <c r="AD113" s="28">
        <v>222.8</v>
      </c>
      <c r="AE113" s="28">
        <v>331.29999999999995</v>
      </c>
      <c r="AF113" s="28">
        <v>362.4</v>
      </c>
      <c r="AG113" s="28">
        <v>167.3</v>
      </c>
      <c r="AH113" s="28">
        <v>16.3</v>
      </c>
      <c r="AI113" s="28">
        <v>10.3</v>
      </c>
      <c r="AJ113" s="28">
        <v>5.6</v>
      </c>
      <c r="AK113" s="28">
        <v>4.5</v>
      </c>
      <c r="AL113" s="28">
        <v>4.9000000000000004</v>
      </c>
      <c r="AM113" s="28">
        <v>5.1999999999999993</v>
      </c>
      <c r="AN113" s="28">
        <v>4.8</v>
      </c>
      <c r="AO113" s="28">
        <v>4.3</v>
      </c>
      <c r="AP113" s="28">
        <v>4.5999999999999996</v>
      </c>
      <c r="AQ113" s="28">
        <v>3.9000000000000004</v>
      </c>
      <c r="AR113" s="28">
        <v>0</v>
      </c>
      <c r="AS113" s="28">
        <v>0</v>
      </c>
      <c r="AT113" s="28">
        <v>0</v>
      </c>
      <c r="AU113" s="28">
        <v>0</v>
      </c>
      <c r="AV113" s="28">
        <v>0</v>
      </c>
      <c r="AW113" s="28">
        <v>0</v>
      </c>
      <c r="AX113" s="28">
        <v>0</v>
      </c>
      <c r="AY113" s="28">
        <v>0</v>
      </c>
      <c r="AZ113" s="28">
        <v>0</v>
      </c>
      <c r="BA113" s="28">
        <v>0</v>
      </c>
      <c r="BB113" s="28">
        <v>0</v>
      </c>
      <c r="BC113" s="28">
        <v>0</v>
      </c>
      <c r="BD113" s="28">
        <v>0</v>
      </c>
      <c r="BE113" s="28">
        <v>0</v>
      </c>
      <c r="BF113" s="28">
        <v>0</v>
      </c>
      <c r="BG113" s="28">
        <v>0</v>
      </c>
      <c r="BH113" s="70">
        <v>0</v>
      </c>
      <c r="BI113" s="128"/>
    </row>
    <row r="114" spans="1:61" ht="15.75">
      <c r="A114" s="43"/>
      <c r="B114" s="117"/>
      <c r="C114" s="117"/>
      <c r="D114" s="41"/>
      <c r="E114" s="41"/>
      <c r="F114" s="41"/>
      <c r="G114" s="41"/>
      <c r="H114" s="41"/>
      <c r="I114" s="41"/>
      <c r="J114" s="41"/>
      <c r="K114" s="41"/>
      <c r="L114" s="41"/>
      <c r="M114" s="41"/>
      <c r="N114" s="41"/>
      <c r="O114" s="41"/>
      <c r="P114" s="41"/>
      <c r="Q114" s="41"/>
      <c r="R114" s="41"/>
      <c r="S114" s="41"/>
      <c r="T114" s="41"/>
      <c r="U114" s="41"/>
      <c r="V114" s="41"/>
      <c r="W114" s="41"/>
      <c r="X114" s="41"/>
      <c r="Y114" s="41"/>
      <c r="Z114" s="41"/>
      <c r="AA114" s="41"/>
      <c r="AB114" s="41"/>
      <c r="AC114" s="41"/>
      <c r="AD114" s="41"/>
      <c r="AE114" s="41"/>
      <c r="AF114" s="41"/>
      <c r="AG114" s="41"/>
      <c r="AH114" s="41"/>
      <c r="AI114" s="41"/>
      <c r="AJ114" s="41"/>
      <c r="AK114" s="41"/>
      <c r="AL114" s="41"/>
      <c r="AM114" s="41"/>
      <c r="AN114" s="41"/>
      <c r="AO114" s="41"/>
      <c r="AP114" s="41"/>
      <c r="AQ114" s="41"/>
      <c r="AR114" s="41"/>
      <c r="AS114" s="28"/>
      <c r="AT114" s="28"/>
      <c r="AU114" s="28"/>
      <c r="AV114" s="28"/>
      <c r="AW114" s="28"/>
      <c r="AX114" s="28"/>
      <c r="AY114" s="28"/>
      <c r="AZ114" s="28"/>
      <c r="BA114" s="28"/>
      <c r="BB114" s="28"/>
      <c r="BC114" s="28"/>
      <c r="BD114" s="28"/>
      <c r="BE114" s="29"/>
      <c r="BF114" s="28"/>
      <c r="BG114" s="28"/>
      <c r="BH114" s="2"/>
      <c r="BI114" s="128"/>
    </row>
    <row r="115" spans="1:61">
      <c r="A115" s="71" t="s">
        <v>44</v>
      </c>
      <c r="B115" s="117">
        <v>4</v>
      </c>
      <c r="C115" s="117"/>
      <c r="D115" s="146">
        <v>0</v>
      </c>
      <c r="E115" s="146">
        <v>0</v>
      </c>
      <c r="F115" s="146">
        <v>0</v>
      </c>
      <c r="G115" s="146">
        <v>0</v>
      </c>
      <c r="H115" s="146">
        <v>0</v>
      </c>
      <c r="I115" s="146">
        <v>0</v>
      </c>
      <c r="J115" s="146">
        <v>0</v>
      </c>
      <c r="K115" s="146">
        <v>0</v>
      </c>
      <c r="L115" s="146">
        <v>0</v>
      </c>
      <c r="M115" s="146">
        <v>0</v>
      </c>
      <c r="N115" s="25">
        <v>0</v>
      </c>
      <c r="O115" s="25">
        <v>0</v>
      </c>
      <c r="P115" s="25">
        <v>0</v>
      </c>
      <c r="Q115" s="25">
        <v>0</v>
      </c>
      <c r="R115" s="25">
        <v>0</v>
      </c>
      <c r="S115" s="25">
        <v>0</v>
      </c>
      <c r="T115" s="25">
        <v>0</v>
      </c>
      <c r="U115" s="25">
        <v>0</v>
      </c>
      <c r="V115" s="25">
        <v>0</v>
      </c>
      <c r="W115" s="25">
        <v>0</v>
      </c>
      <c r="X115" s="25">
        <v>0</v>
      </c>
      <c r="Y115" s="25">
        <v>0</v>
      </c>
      <c r="Z115" s="25">
        <v>0</v>
      </c>
      <c r="AA115" s="25">
        <v>0</v>
      </c>
      <c r="AB115" s="25">
        <v>0</v>
      </c>
      <c r="AC115" s="25">
        <v>0</v>
      </c>
      <c r="AD115" s="25">
        <v>0</v>
      </c>
      <c r="AE115" s="25">
        <v>0</v>
      </c>
      <c r="AF115" s="25">
        <v>0</v>
      </c>
      <c r="AG115" s="25">
        <v>0</v>
      </c>
      <c r="AH115" s="25">
        <v>1.8</v>
      </c>
      <c r="AI115" s="25">
        <v>3.5</v>
      </c>
      <c r="AJ115" s="25">
        <v>3.5</v>
      </c>
      <c r="AK115" s="25">
        <v>2.8</v>
      </c>
      <c r="AL115" s="25">
        <v>2</v>
      </c>
      <c r="AM115" s="25">
        <v>0.8</v>
      </c>
      <c r="AN115" s="25">
        <v>0.28000000000000003</v>
      </c>
      <c r="AO115" s="25">
        <v>0</v>
      </c>
      <c r="AP115" s="25">
        <v>0</v>
      </c>
      <c r="AQ115" s="25">
        <v>0</v>
      </c>
      <c r="AR115" s="25">
        <v>0</v>
      </c>
      <c r="AS115" s="25">
        <v>0</v>
      </c>
      <c r="AT115" s="25">
        <v>0</v>
      </c>
      <c r="AU115" s="25">
        <v>0</v>
      </c>
      <c r="AV115" s="25">
        <v>0</v>
      </c>
      <c r="AW115" s="25">
        <v>8.6</v>
      </c>
      <c r="AX115" s="25">
        <v>0</v>
      </c>
      <c r="AY115" s="25">
        <v>0</v>
      </c>
      <c r="AZ115" s="25">
        <v>0</v>
      </c>
      <c r="BA115" s="25">
        <v>0</v>
      </c>
      <c r="BB115" s="25">
        <v>0</v>
      </c>
      <c r="BC115" s="25">
        <v>0</v>
      </c>
      <c r="BD115" s="25">
        <v>0</v>
      </c>
      <c r="BE115" s="25">
        <v>0</v>
      </c>
      <c r="BF115" s="25">
        <v>0</v>
      </c>
      <c r="BG115" s="25">
        <v>0</v>
      </c>
      <c r="BH115" s="146">
        <v>0</v>
      </c>
      <c r="BI115" s="128"/>
    </row>
    <row r="116" spans="1:61">
      <c r="A116" s="69" t="s">
        <v>5</v>
      </c>
      <c r="B116" s="118"/>
      <c r="C116" s="118"/>
      <c r="D116" s="149"/>
      <c r="E116" s="149"/>
      <c r="F116" s="149"/>
      <c r="G116" s="149"/>
      <c r="H116" s="149"/>
      <c r="I116" s="149"/>
      <c r="J116" s="149"/>
      <c r="K116" s="149"/>
      <c r="L116" s="149"/>
      <c r="M116" s="149"/>
      <c r="N116" s="28">
        <v>0</v>
      </c>
      <c r="O116" s="28">
        <v>0</v>
      </c>
      <c r="P116" s="28">
        <v>0</v>
      </c>
      <c r="Q116" s="28">
        <v>0</v>
      </c>
      <c r="R116" s="28">
        <v>0</v>
      </c>
      <c r="S116" s="28">
        <v>0</v>
      </c>
      <c r="T116" s="28">
        <v>0</v>
      </c>
      <c r="U116" s="28">
        <v>0</v>
      </c>
      <c r="V116" s="28">
        <v>0</v>
      </c>
      <c r="W116" s="28">
        <v>0</v>
      </c>
      <c r="X116" s="28">
        <v>0</v>
      </c>
      <c r="Y116" s="28">
        <v>0</v>
      </c>
      <c r="Z116" s="28">
        <v>0</v>
      </c>
      <c r="AA116" s="28">
        <v>0</v>
      </c>
      <c r="AB116" s="28">
        <v>0</v>
      </c>
      <c r="AC116" s="28">
        <v>0</v>
      </c>
      <c r="AD116" s="28">
        <v>0</v>
      </c>
      <c r="AE116" s="28">
        <v>0</v>
      </c>
      <c r="AF116" s="28">
        <v>0</v>
      </c>
      <c r="AG116" s="28">
        <v>0</v>
      </c>
      <c r="AH116" s="28">
        <v>1.8</v>
      </c>
      <c r="AI116" s="28">
        <v>3.5</v>
      </c>
      <c r="AJ116" s="28">
        <v>3.5</v>
      </c>
      <c r="AK116" s="21">
        <v>2.8</v>
      </c>
      <c r="AL116" s="21">
        <v>2</v>
      </c>
      <c r="AM116" s="21">
        <v>0.8</v>
      </c>
      <c r="AN116" s="149">
        <v>0.28000000000000003</v>
      </c>
      <c r="AO116" s="28">
        <v>0</v>
      </c>
      <c r="AP116" s="28">
        <v>0</v>
      </c>
      <c r="AQ116" s="28">
        <v>0</v>
      </c>
      <c r="AR116" s="28">
        <v>0</v>
      </c>
      <c r="AS116" s="28">
        <v>0</v>
      </c>
      <c r="AT116" s="28">
        <v>0</v>
      </c>
      <c r="AU116" s="28">
        <v>0</v>
      </c>
      <c r="AV116" s="28">
        <v>0</v>
      </c>
      <c r="AW116" s="28">
        <v>8.6</v>
      </c>
      <c r="AX116" s="28">
        <v>0</v>
      </c>
      <c r="AY116" s="28">
        <v>0</v>
      </c>
      <c r="AZ116" s="28">
        <v>0</v>
      </c>
      <c r="BA116" s="28">
        <v>0</v>
      </c>
      <c r="BB116" s="28">
        <v>0</v>
      </c>
      <c r="BC116" s="28">
        <v>0</v>
      </c>
      <c r="BD116" s="28">
        <v>0</v>
      </c>
      <c r="BE116" s="29">
        <v>0</v>
      </c>
      <c r="BF116" s="28">
        <v>0</v>
      </c>
      <c r="BG116" s="28">
        <v>0</v>
      </c>
      <c r="BH116" s="149">
        <v>0</v>
      </c>
      <c r="BI116" s="128"/>
    </row>
    <row r="117" spans="1:61" ht="15.75">
      <c r="A117" s="45"/>
      <c r="B117" s="118"/>
      <c r="C117" s="118"/>
      <c r="D117" s="149"/>
      <c r="E117" s="149"/>
      <c r="F117" s="149"/>
      <c r="G117" s="149"/>
      <c r="H117" s="149"/>
      <c r="I117" s="149"/>
      <c r="J117" s="149"/>
      <c r="K117" s="149"/>
      <c r="L117" s="149"/>
      <c r="M117" s="149"/>
      <c r="N117" s="28"/>
      <c r="O117" s="28"/>
      <c r="P117" s="28"/>
      <c r="Q117" s="28"/>
      <c r="R117" s="28"/>
      <c r="S117" s="28"/>
      <c r="T117" s="28"/>
      <c r="U117" s="28"/>
      <c r="V117" s="28"/>
      <c r="W117" s="28"/>
      <c r="X117" s="28"/>
      <c r="Y117" s="28"/>
      <c r="Z117" s="28"/>
      <c r="AA117" s="28"/>
      <c r="AB117" s="28"/>
      <c r="AC117" s="28"/>
      <c r="AD117" s="28"/>
      <c r="AE117" s="28"/>
      <c r="AF117" s="28"/>
      <c r="AG117" s="28"/>
      <c r="AH117" s="28"/>
      <c r="AI117" s="28"/>
      <c r="AJ117" s="28"/>
      <c r="AK117" s="28"/>
      <c r="AL117" s="28"/>
      <c r="AM117" s="28"/>
      <c r="AN117" s="28"/>
      <c r="AO117" s="28"/>
      <c r="AP117" s="23"/>
      <c r="AQ117" s="28"/>
      <c r="AR117" s="28"/>
      <c r="AS117" s="28"/>
      <c r="AT117" s="28"/>
      <c r="AU117" s="28"/>
      <c r="AV117" s="28"/>
      <c r="AW117" s="28"/>
      <c r="AX117" s="28"/>
      <c r="AY117" s="28"/>
      <c r="AZ117" s="28"/>
      <c r="BA117" s="28"/>
      <c r="BB117" s="28"/>
      <c r="BC117" s="28"/>
      <c r="BD117" s="28"/>
      <c r="BE117" s="29"/>
      <c r="BF117" s="28"/>
      <c r="BG117" s="28"/>
      <c r="BH117" s="2"/>
      <c r="BI117" s="128"/>
    </row>
    <row r="118" spans="1:61">
      <c r="A118" s="97" t="s">
        <v>45</v>
      </c>
      <c r="B118" s="118">
        <v>3</v>
      </c>
      <c r="C118" s="118"/>
      <c r="D118" s="146">
        <v>53.546999999999997</v>
      </c>
      <c r="E118" s="146">
        <v>56.19</v>
      </c>
      <c r="F118" s="146">
        <v>58.832999999999998</v>
      </c>
      <c r="G118" s="146">
        <v>61.475999999999999</v>
      </c>
      <c r="H118" s="146">
        <v>64.119</v>
      </c>
      <c r="I118" s="146">
        <v>66.762</v>
      </c>
      <c r="J118" s="146">
        <v>69.405000000000001</v>
      </c>
      <c r="K118" s="146">
        <v>72.048000000000002</v>
      </c>
      <c r="L118" s="146">
        <v>74.691000000000003</v>
      </c>
      <c r="M118" s="146">
        <v>77.334000000000003</v>
      </c>
      <c r="N118" s="25">
        <v>3</v>
      </c>
      <c r="O118" s="25">
        <v>5.2700000000000005</v>
      </c>
      <c r="P118" s="25">
        <v>4.18</v>
      </c>
      <c r="Q118" s="25">
        <v>6.42</v>
      </c>
      <c r="R118" s="25">
        <v>5.46</v>
      </c>
      <c r="S118" s="25">
        <v>5.3</v>
      </c>
      <c r="T118" s="25">
        <v>5.3</v>
      </c>
      <c r="U118" s="25">
        <v>5.3</v>
      </c>
      <c r="V118" s="25">
        <v>6.6</v>
      </c>
      <c r="W118" s="25">
        <v>26.5</v>
      </c>
      <c r="X118" s="25">
        <v>124.3</v>
      </c>
      <c r="Y118" s="25">
        <v>355.25099999999998</v>
      </c>
      <c r="Z118" s="25">
        <v>310</v>
      </c>
      <c r="AA118" s="25">
        <v>735.55</v>
      </c>
      <c r="AB118" s="25">
        <v>608.25</v>
      </c>
      <c r="AC118" s="25">
        <v>890.9</v>
      </c>
      <c r="AD118" s="25">
        <v>2236.6912499999999</v>
      </c>
      <c r="AE118" s="25">
        <v>1238</v>
      </c>
      <c r="AF118" s="25">
        <v>836.52424999999994</v>
      </c>
      <c r="AG118" s="25">
        <v>1407.4480000000001</v>
      </c>
      <c r="AH118" s="25">
        <v>565.03250000000003</v>
      </c>
      <c r="AI118" s="25">
        <v>814.43340499999988</v>
      </c>
      <c r="AJ118" s="25">
        <v>433.56872714999997</v>
      </c>
      <c r="AK118" s="25">
        <v>723.98</v>
      </c>
      <c r="AL118" s="25">
        <v>168.59700000000001</v>
      </c>
      <c r="AM118" s="25">
        <v>1401.1373235334379</v>
      </c>
      <c r="AN118" s="25">
        <v>701.8814432394413</v>
      </c>
      <c r="AO118" s="25">
        <v>442.04744323944118</v>
      </c>
      <c r="AP118" s="25">
        <v>710.31700000000001</v>
      </c>
      <c r="AQ118" s="25">
        <v>710.37400000000002</v>
      </c>
      <c r="AR118" s="25">
        <v>85.391999999999996</v>
      </c>
      <c r="AS118" s="25">
        <v>1173.431</v>
      </c>
      <c r="AT118" s="25">
        <v>126.08199999999999</v>
      </c>
      <c r="AU118" s="25">
        <v>56</v>
      </c>
      <c r="AV118" s="25">
        <v>68.823999999999998</v>
      </c>
      <c r="AW118" s="25">
        <v>65.087000000000003</v>
      </c>
      <c r="AX118" s="25">
        <v>1787.9690000000001</v>
      </c>
      <c r="AY118" s="25">
        <v>1181.8889999999999</v>
      </c>
      <c r="AZ118" s="25">
        <v>16.84</v>
      </c>
      <c r="BA118" s="25">
        <v>87.459000000000003</v>
      </c>
      <c r="BB118" s="25">
        <v>0</v>
      </c>
      <c r="BC118" s="25">
        <v>0</v>
      </c>
      <c r="BD118" s="25">
        <v>0</v>
      </c>
      <c r="BE118" s="25">
        <v>0</v>
      </c>
      <c r="BF118" s="25">
        <v>0.44</v>
      </c>
      <c r="BG118" s="40">
        <v>0</v>
      </c>
      <c r="BH118" s="40">
        <v>0</v>
      </c>
      <c r="BI118" s="128"/>
    </row>
    <row r="119" spans="1:61">
      <c r="A119" s="22" t="s">
        <v>4</v>
      </c>
      <c r="B119" s="118"/>
      <c r="C119" s="118"/>
      <c r="D119" s="149">
        <v>0</v>
      </c>
      <c r="E119" s="149">
        <v>0</v>
      </c>
      <c r="F119" s="149">
        <v>0</v>
      </c>
      <c r="G119" s="149">
        <v>0</v>
      </c>
      <c r="H119" s="149">
        <v>0</v>
      </c>
      <c r="I119" s="149">
        <v>0</v>
      </c>
      <c r="J119" s="149">
        <v>0</v>
      </c>
      <c r="K119" s="149">
        <v>0</v>
      </c>
      <c r="L119" s="149">
        <v>0</v>
      </c>
      <c r="M119" s="149">
        <v>0</v>
      </c>
      <c r="N119" s="28"/>
      <c r="O119" s="28"/>
      <c r="P119" s="28"/>
      <c r="Q119" s="28"/>
      <c r="R119" s="28"/>
      <c r="S119" s="28"/>
      <c r="T119" s="28"/>
      <c r="U119" s="28"/>
      <c r="V119" s="28"/>
      <c r="W119" s="28"/>
      <c r="X119" s="28"/>
      <c r="Y119" s="28"/>
      <c r="Z119" s="28"/>
      <c r="AA119" s="28"/>
      <c r="AB119" s="28"/>
      <c r="AC119" s="28"/>
      <c r="AD119" s="28">
        <v>642</v>
      </c>
      <c r="AE119" s="49" t="s">
        <v>27</v>
      </c>
      <c r="AF119" s="28">
        <v>228</v>
      </c>
      <c r="AG119" s="49" t="s">
        <v>27</v>
      </c>
      <c r="AH119" s="28">
        <v>276</v>
      </c>
      <c r="AI119" s="49" t="s">
        <v>27</v>
      </c>
      <c r="AJ119" s="28">
        <v>65</v>
      </c>
      <c r="AK119" s="49" t="s">
        <v>27</v>
      </c>
      <c r="AL119" s="49" t="s">
        <v>27</v>
      </c>
      <c r="AM119" s="28">
        <v>1363</v>
      </c>
      <c r="AN119" s="49" t="s">
        <v>27</v>
      </c>
      <c r="AO119" s="49" t="s">
        <v>27</v>
      </c>
      <c r="AP119" s="28">
        <v>561</v>
      </c>
      <c r="AQ119" s="49" t="s">
        <v>27</v>
      </c>
      <c r="AR119" s="49" t="s">
        <v>27</v>
      </c>
      <c r="AS119" s="28">
        <v>685</v>
      </c>
      <c r="AT119" s="28">
        <v>0</v>
      </c>
      <c r="AU119" s="28">
        <v>0</v>
      </c>
      <c r="AV119" s="28">
        <v>0</v>
      </c>
      <c r="AW119" s="28">
        <v>0</v>
      </c>
      <c r="AX119" s="28">
        <v>0</v>
      </c>
      <c r="AY119" s="28">
        <v>0</v>
      </c>
      <c r="AZ119" s="28">
        <v>0</v>
      </c>
      <c r="BA119" s="28">
        <v>0</v>
      </c>
      <c r="BB119" s="28">
        <v>0</v>
      </c>
      <c r="BC119" s="28">
        <v>0</v>
      </c>
      <c r="BD119" s="28">
        <v>0</v>
      </c>
      <c r="BE119" s="28">
        <v>0</v>
      </c>
      <c r="BF119" s="28">
        <v>0</v>
      </c>
      <c r="BG119" s="28">
        <v>0</v>
      </c>
      <c r="BH119" s="149">
        <v>0</v>
      </c>
      <c r="BI119" s="128"/>
    </row>
    <row r="120" spans="1:61">
      <c r="A120" s="69" t="s">
        <v>5</v>
      </c>
      <c r="B120" s="118"/>
      <c r="C120" s="118"/>
      <c r="D120" s="149"/>
      <c r="E120" s="149"/>
      <c r="F120" s="149"/>
      <c r="G120" s="149"/>
      <c r="H120" s="149"/>
      <c r="I120" s="149"/>
      <c r="J120" s="149"/>
      <c r="K120" s="149"/>
      <c r="L120" s="149"/>
      <c r="M120" s="149"/>
      <c r="N120" s="28">
        <v>3</v>
      </c>
      <c r="O120" s="28">
        <v>5.07</v>
      </c>
      <c r="P120" s="28">
        <v>3.88</v>
      </c>
      <c r="Q120" s="28">
        <v>6.12</v>
      </c>
      <c r="R120" s="28">
        <v>5.16</v>
      </c>
      <c r="S120" s="28">
        <v>5</v>
      </c>
      <c r="T120" s="28">
        <v>5</v>
      </c>
      <c r="U120" s="28">
        <v>5</v>
      </c>
      <c r="V120" s="28">
        <v>5</v>
      </c>
      <c r="W120" s="28">
        <v>15</v>
      </c>
      <c r="X120" s="28">
        <v>17</v>
      </c>
      <c r="Y120" s="28">
        <v>37.051000000000002</v>
      </c>
      <c r="Z120" s="28">
        <v>90.2</v>
      </c>
      <c r="AA120" s="28">
        <v>108</v>
      </c>
      <c r="AB120" s="28">
        <v>145</v>
      </c>
      <c r="AC120" s="28">
        <v>242</v>
      </c>
      <c r="AD120" s="28">
        <v>330</v>
      </c>
      <c r="AE120" s="28">
        <v>287</v>
      </c>
      <c r="AF120" s="28">
        <v>73</v>
      </c>
      <c r="AG120" s="28">
        <v>1129.998</v>
      </c>
      <c r="AH120" s="28">
        <v>35.369000000000028</v>
      </c>
      <c r="AI120" s="28">
        <v>568.65599999999995</v>
      </c>
      <c r="AJ120" s="28">
        <v>144.67699999999999</v>
      </c>
      <c r="AK120" s="28">
        <v>358.28</v>
      </c>
      <c r="AL120" s="28">
        <v>120.59700000000001</v>
      </c>
      <c r="AM120" s="49" t="s">
        <v>27</v>
      </c>
      <c r="AN120" s="28">
        <v>669.12800000000004</v>
      </c>
      <c r="AO120" s="28">
        <v>417.09399999999999</v>
      </c>
      <c r="AP120" s="28">
        <v>139.917</v>
      </c>
      <c r="AQ120" s="28">
        <v>710.274</v>
      </c>
      <c r="AR120" s="28">
        <v>85.292000000000002</v>
      </c>
      <c r="AS120" s="28">
        <v>488.43100000000004</v>
      </c>
      <c r="AT120" s="28">
        <v>126.08199999999999</v>
      </c>
      <c r="AU120" s="28">
        <v>56</v>
      </c>
      <c r="AV120" s="28">
        <v>68.823999999999998</v>
      </c>
      <c r="AW120" s="28">
        <v>65.087000000000003</v>
      </c>
      <c r="AX120" s="28">
        <v>1787.9690000000001</v>
      </c>
      <c r="AY120" s="28">
        <v>1181.8889999999999</v>
      </c>
      <c r="AZ120" s="28">
        <v>16.84</v>
      </c>
      <c r="BA120" s="28">
        <v>87.459000000000003</v>
      </c>
      <c r="BB120" s="28">
        <v>0</v>
      </c>
      <c r="BC120" s="28">
        <v>0</v>
      </c>
      <c r="BD120" s="28">
        <v>0</v>
      </c>
      <c r="BE120" s="29">
        <v>0</v>
      </c>
      <c r="BF120" s="49">
        <v>0.44</v>
      </c>
      <c r="BG120" s="28">
        <v>0</v>
      </c>
      <c r="BH120" s="149">
        <v>0</v>
      </c>
      <c r="BI120" s="128"/>
    </row>
    <row r="121" spans="1:61">
      <c r="A121" s="43" t="s">
        <v>194</v>
      </c>
      <c r="B121" s="118"/>
      <c r="C121" s="118"/>
      <c r="D121" s="149"/>
      <c r="E121" s="149"/>
      <c r="F121" s="149"/>
      <c r="G121" s="149"/>
      <c r="H121" s="149"/>
      <c r="I121" s="149"/>
      <c r="J121" s="149"/>
      <c r="K121" s="149"/>
      <c r="L121" s="149"/>
      <c r="M121" s="149"/>
      <c r="N121" s="28"/>
      <c r="O121" s="28">
        <v>0.2</v>
      </c>
      <c r="P121" s="28">
        <v>0.3</v>
      </c>
      <c r="Q121" s="28">
        <v>0.3</v>
      </c>
      <c r="R121" s="28">
        <v>0.3</v>
      </c>
      <c r="S121" s="28">
        <v>0.3</v>
      </c>
      <c r="T121" s="28">
        <v>0.3</v>
      </c>
      <c r="U121" s="28">
        <v>0.3</v>
      </c>
      <c r="V121" s="28">
        <v>1.6</v>
      </c>
      <c r="W121" s="28">
        <v>11.5</v>
      </c>
      <c r="X121" s="28">
        <v>7.3</v>
      </c>
      <c r="Y121" s="28">
        <v>50.2</v>
      </c>
      <c r="Z121" s="28">
        <v>96.8</v>
      </c>
      <c r="AA121" s="28">
        <v>147.80000000000001</v>
      </c>
      <c r="AB121" s="28">
        <v>441.5</v>
      </c>
      <c r="AC121" s="28">
        <v>648.9</v>
      </c>
      <c r="AD121" s="28">
        <v>301</v>
      </c>
      <c r="AE121" s="28">
        <v>31</v>
      </c>
      <c r="AF121" s="28">
        <v>57.300000000000004</v>
      </c>
      <c r="AG121" s="28">
        <v>29</v>
      </c>
      <c r="AH121" s="28">
        <v>26.200000000000003</v>
      </c>
      <c r="AI121" s="28">
        <v>21.3</v>
      </c>
      <c r="AJ121" s="28">
        <v>18.399999999999999</v>
      </c>
      <c r="AK121" s="28">
        <v>29.7</v>
      </c>
      <c r="AL121" s="28">
        <v>33</v>
      </c>
      <c r="AM121" s="28">
        <v>22.6</v>
      </c>
      <c r="AN121" s="28">
        <v>17.2</v>
      </c>
      <c r="AO121" s="28">
        <v>9.4</v>
      </c>
      <c r="AP121" s="28">
        <v>9.4</v>
      </c>
      <c r="AQ121" s="28">
        <v>0.1</v>
      </c>
      <c r="AR121" s="28">
        <v>0.1</v>
      </c>
      <c r="AS121" s="28">
        <v>0</v>
      </c>
      <c r="AT121" s="28">
        <v>0</v>
      </c>
      <c r="AU121" s="28">
        <v>0</v>
      </c>
      <c r="AV121" s="28">
        <v>0</v>
      </c>
      <c r="AW121" s="28">
        <v>0</v>
      </c>
      <c r="AX121" s="28">
        <v>0</v>
      </c>
      <c r="AY121" s="28">
        <v>0</v>
      </c>
      <c r="AZ121" s="28">
        <v>0</v>
      </c>
      <c r="BA121" s="28">
        <v>0</v>
      </c>
      <c r="BB121" s="28">
        <v>0</v>
      </c>
      <c r="BC121" s="28">
        <v>0</v>
      </c>
      <c r="BD121" s="28">
        <v>0</v>
      </c>
      <c r="BE121" s="28">
        <v>0</v>
      </c>
      <c r="BF121" s="28">
        <v>0</v>
      </c>
      <c r="BG121" s="28">
        <v>0</v>
      </c>
      <c r="BH121" s="149">
        <v>0</v>
      </c>
      <c r="BI121" s="128"/>
    </row>
    <row r="122" spans="1:61">
      <c r="A122" s="65" t="s">
        <v>29</v>
      </c>
      <c r="B122" s="118"/>
      <c r="C122" s="118"/>
      <c r="D122" s="149">
        <v>0</v>
      </c>
      <c r="E122" s="149">
        <v>0</v>
      </c>
      <c r="F122" s="149">
        <v>0</v>
      </c>
      <c r="G122" s="149">
        <v>0</v>
      </c>
      <c r="H122" s="149">
        <v>0</v>
      </c>
      <c r="I122" s="149">
        <v>0</v>
      </c>
      <c r="J122" s="149">
        <v>0</v>
      </c>
      <c r="K122" s="149">
        <v>0</v>
      </c>
      <c r="L122" s="149">
        <v>0</v>
      </c>
      <c r="M122" s="149">
        <v>0</v>
      </c>
      <c r="N122" s="28">
        <v>0</v>
      </c>
      <c r="O122" s="28">
        <v>0</v>
      </c>
      <c r="P122" s="28">
        <v>0</v>
      </c>
      <c r="Q122" s="28">
        <v>0</v>
      </c>
      <c r="R122" s="28">
        <v>0</v>
      </c>
      <c r="S122" s="28">
        <v>0</v>
      </c>
      <c r="T122" s="28">
        <v>0</v>
      </c>
      <c r="U122" s="28">
        <v>0</v>
      </c>
      <c r="V122" s="28">
        <v>0</v>
      </c>
      <c r="W122" s="28">
        <v>0</v>
      </c>
      <c r="X122" s="28">
        <v>100</v>
      </c>
      <c r="Y122" s="28">
        <v>268</v>
      </c>
      <c r="Z122" s="28">
        <v>123</v>
      </c>
      <c r="AA122" s="28">
        <v>479.75</v>
      </c>
      <c r="AB122" s="28">
        <v>21.75</v>
      </c>
      <c r="AC122" s="28">
        <v>0</v>
      </c>
      <c r="AD122" s="28">
        <v>963.69125000000008</v>
      </c>
      <c r="AE122" s="28">
        <v>920</v>
      </c>
      <c r="AF122" s="28">
        <v>478.22424999999998</v>
      </c>
      <c r="AG122" s="28">
        <v>234.45</v>
      </c>
      <c r="AH122" s="28">
        <v>213.46350000000001</v>
      </c>
      <c r="AI122" s="28">
        <v>210.477405</v>
      </c>
      <c r="AJ122" s="28">
        <v>190.49172715</v>
      </c>
      <c r="AK122" s="28">
        <v>321</v>
      </c>
      <c r="AL122" s="28">
        <v>0</v>
      </c>
      <c r="AM122" s="28">
        <v>0</v>
      </c>
      <c r="AN122" s="28">
        <v>0</v>
      </c>
      <c r="AO122" s="28">
        <v>0</v>
      </c>
      <c r="AP122" s="28">
        <v>0</v>
      </c>
      <c r="AQ122" s="28">
        <v>0</v>
      </c>
      <c r="AR122" s="28">
        <v>0</v>
      </c>
      <c r="AS122" s="28">
        <v>0</v>
      </c>
      <c r="AT122" s="28">
        <v>0</v>
      </c>
      <c r="AU122" s="28">
        <v>0</v>
      </c>
      <c r="AV122" s="28">
        <v>0</v>
      </c>
      <c r="AW122" s="28">
        <v>0</v>
      </c>
      <c r="AX122" s="28">
        <v>0</v>
      </c>
      <c r="AY122" s="28">
        <v>0</v>
      </c>
      <c r="AZ122" s="28">
        <v>0</v>
      </c>
      <c r="BA122" s="28">
        <v>0</v>
      </c>
      <c r="BB122" s="28">
        <v>0</v>
      </c>
      <c r="BC122" s="28">
        <v>0</v>
      </c>
      <c r="BD122" s="28">
        <v>0</v>
      </c>
      <c r="BE122" s="29">
        <v>0</v>
      </c>
      <c r="BF122" s="28">
        <v>0</v>
      </c>
      <c r="BG122" s="28">
        <v>0</v>
      </c>
      <c r="BH122" s="149">
        <v>0</v>
      </c>
      <c r="BI122" s="128"/>
    </row>
    <row r="123" spans="1:61">
      <c r="A123" s="261" t="s">
        <v>36</v>
      </c>
      <c r="B123" s="117"/>
      <c r="C123" s="117"/>
      <c r="D123" s="149">
        <v>53.546999999999997</v>
      </c>
      <c r="E123" s="149">
        <v>56.19</v>
      </c>
      <c r="F123" s="149">
        <v>58.832999999999998</v>
      </c>
      <c r="G123" s="149">
        <v>61.475999999999999</v>
      </c>
      <c r="H123" s="149">
        <v>64.119</v>
      </c>
      <c r="I123" s="149">
        <v>66.762</v>
      </c>
      <c r="J123" s="149">
        <v>69.405000000000001</v>
      </c>
      <c r="K123" s="149">
        <v>72.048000000000002</v>
      </c>
      <c r="L123" s="149">
        <v>74.691000000000003</v>
      </c>
      <c r="M123" s="149">
        <v>77.334000000000003</v>
      </c>
      <c r="N123" s="28">
        <v>0</v>
      </c>
      <c r="O123" s="28">
        <v>0</v>
      </c>
      <c r="P123" s="28">
        <v>0</v>
      </c>
      <c r="Q123" s="28">
        <v>0</v>
      </c>
      <c r="R123" s="28">
        <v>0</v>
      </c>
      <c r="S123" s="28">
        <v>0</v>
      </c>
      <c r="T123" s="28">
        <v>0</v>
      </c>
      <c r="U123" s="28">
        <v>0</v>
      </c>
      <c r="V123" s="28">
        <v>0</v>
      </c>
      <c r="W123" s="28">
        <v>0</v>
      </c>
      <c r="X123" s="28">
        <v>0</v>
      </c>
      <c r="Y123" s="28">
        <v>0</v>
      </c>
      <c r="Z123" s="28">
        <v>0</v>
      </c>
      <c r="AA123" s="28">
        <v>0</v>
      </c>
      <c r="AB123" s="28">
        <v>0</v>
      </c>
      <c r="AC123" s="28">
        <v>0</v>
      </c>
      <c r="AD123" s="28">
        <v>0</v>
      </c>
      <c r="AE123" s="28">
        <v>0</v>
      </c>
      <c r="AF123" s="28">
        <v>0</v>
      </c>
      <c r="AG123" s="28">
        <v>14</v>
      </c>
      <c r="AH123" s="28">
        <v>14</v>
      </c>
      <c r="AI123" s="28">
        <v>14</v>
      </c>
      <c r="AJ123" s="28">
        <v>15</v>
      </c>
      <c r="AK123" s="28">
        <v>15</v>
      </c>
      <c r="AL123" s="28">
        <v>15</v>
      </c>
      <c r="AM123" s="28">
        <v>15.53732353343805</v>
      </c>
      <c r="AN123" s="28">
        <v>15.553443239441192</v>
      </c>
      <c r="AO123" s="28">
        <v>15.553443239441192</v>
      </c>
      <c r="AP123" s="28">
        <v>0</v>
      </c>
      <c r="AQ123" s="28">
        <v>0</v>
      </c>
      <c r="AR123" s="28">
        <v>0</v>
      </c>
      <c r="AS123" s="28">
        <v>0</v>
      </c>
      <c r="AT123" s="28">
        <v>0</v>
      </c>
      <c r="AU123" s="28">
        <v>0</v>
      </c>
      <c r="AV123" s="28">
        <v>0</v>
      </c>
      <c r="AW123" s="28">
        <v>0</v>
      </c>
      <c r="AX123" s="28">
        <v>0</v>
      </c>
      <c r="AY123" s="28">
        <v>0</v>
      </c>
      <c r="AZ123" s="28">
        <v>0</v>
      </c>
      <c r="BA123" s="28">
        <v>0</v>
      </c>
      <c r="BB123" s="28">
        <v>0</v>
      </c>
      <c r="BC123" s="28">
        <v>0</v>
      </c>
      <c r="BD123" s="28">
        <v>0</v>
      </c>
      <c r="BE123" s="29">
        <v>0</v>
      </c>
      <c r="BF123" s="28">
        <v>0</v>
      </c>
      <c r="BG123" s="28">
        <v>0</v>
      </c>
      <c r="BH123" s="149">
        <v>0</v>
      </c>
      <c r="BI123" s="128"/>
    </row>
    <row r="124" spans="1:61" ht="15.75">
      <c r="A124" s="65"/>
      <c r="B124" s="117"/>
      <c r="C124" s="117"/>
      <c r="D124" s="256"/>
      <c r="E124" s="256"/>
      <c r="F124" s="256"/>
      <c r="G124" s="256"/>
      <c r="H124" s="256"/>
      <c r="I124" s="256"/>
      <c r="J124" s="256"/>
      <c r="K124" s="256"/>
      <c r="L124" s="256"/>
      <c r="M124" s="256"/>
      <c r="N124" s="28"/>
      <c r="O124" s="28"/>
      <c r="P124" s="28"/>
      <c r="Q124" s="28"/>
      <c r="R124" s="28"/>
      <c r="S124" s="28"/>
      <c r="T124" s="28"/>
      <c r="U124" s="28"/>
      <c r="V124" s="28"/>
      <c r="W124" s="28"/>
      <c r="X124" s="28"/>
      <c r="Y124" s="28"/>
      <c r="Z124" s="28"/>
      <c r="AA124" s="28"/>
      <c r="AB124" s="28"/>
      <c r="AC124" s="28"/>
      <c r="AD124" s="28"/>
      <c r="AE124" s="28"/>
      <c r="AF124" s="28"/>
      <c r="AG124" s="28"/>
      <c r="AH124" s="28"/>
      <c r="AI124" s="28"/>
      <c r="AJ124" s="28"/>
      <c r="AK124" s="28"/>
      <c r="AL124" s="28"/>
      <c r="AM124" s="28"/>
      <c r="AN124" s="28"/>
      <c r="AO124" s="28"/>
      <c r="AP124" s="28"/>
      <c r="AQ124" s="28"/>
      <c r="AR124" s="28"/>
      <c r="AS124" s="28"/>
      <c r="AT124" s="28"/>
      <c r="AU124" s="28"/>
      <c r="AV124" s="28"/>
      <c r="AW124" s="28"/>
      <c r="AX124" s="28"/>
      <c r="AY124" s="28"/>
      <c r="AZ124" s="28"/>
      <c r="BA124" s="28"/>
      <c r="BB124" s="28"/>
      <c r="BC124" s="28"/>
      <c r="BD124" s="28"/>
      <c r="BE124" s="29"/>
      <c r="BF124" s="28"/>
      <c r="BG124" s="28"/>
      <c r="BH124" s="2"/>
      <c r="BI124" s="128"/>
    </row>
    <row r="125" spans="1:61">
      <c r="A125" s="39" t="s">
        <v>46</v>
      </c>
      <c r="B125" s="117">
        <v>2</v>
      </c>
      <c r="C125" s="117"/>
      <c r="D125" s="146"/>
      <c r="E125" s="146"/>
      <c r="F125" s="146"/>
      <c r="G125" s="146"/>
      <c r="H125" s="146"/>
      <c r="I125" s="146"/>
      <c r="J125" s="146"/>
      <c r="K125" s="146"/>
      <c r="L125" s="146"/>
      <c r="M125" s="146"/>
      <c r="N125" s="25"/>
      <c r="O125" s="25"/>
      <c r="P125" s="25"/>
      <c r="Q125" s="25"/>
      <c r="R125" s="25"/>
      <c r="S125" s="25"/>
      <c r="T125" s="25"/>
      <c r="U125" s="25"/>
      <c r="V125" s="25"/>
      <c r="W125" s="25"/>
      <c r="X125" s="25"/>
      <c r="Y125" s="25"/>
      <c r="Z125" s="25"/>
      <c r="AA125" s="25"/>
      <c r="AB125" s="25"/>
      <c r="AC125" s="25"/>
      <c r="AD125" s="25"/>
      <c r="AE125" s="25"/>
      <c r="AF125" s="25"/>
      <c r="AG125" s="25"/>
      <c r="AH125" s="25"/>
      <c r="AI125" s="25"/>
      <c r="AJ125" s="25">
        <v>972.17759766643246</v>
      </c>
      <c r="AK125" s="25">
        <v>1110.1312229993937</v>
      </c>
      <c r="AL125" s="25">
        <v>1181.3565701545413</v>
      </c>
      <c r="AM125" s="25">
        <v>1268.060629164665</v>
      </c>
      <c r="AN125" s="25">
        <v>1852</v>
      </c>
      <c r="AO125" s="25">
        <v>1879</v>
      </c>
      <c r="AP125" s="25">
        <v>1145</v>
      </c>
      <c r="AQ125" s="25">
        <v>585.09</v>
      </c>
      <c r="AR125" s="25">
        <v>580.94000000000005</v>
      </c>
      <c r="AS125" s="25">
        <v>0</v>
      </c>
      <c r="AT125" s="25">
        <v>1.69</v>
      </c>
      <c r="AU125" s="25">
        <v>0</v>
      </c>
      <c r="AV125" s="25">
        <v>0</v>
      </c>
      <c r="AW125" s="25">
        <v>0</v>
      </c>
      <c r="AX125" s="25">
        <v>0</v>
      </c>
      <c r="AY125" s="25">
        <v>0</v>
      </c>
      <c r="AZ125" s="25">
        <v>0</v>
      </c>
      <c r="BA125" s="25">
        <v>27.56</v>
      </c>
      <c r="BB125" s="25">
        <v>0</v>
      </c>
      <c r="BC125" s="25">
        <v>0</v>
      </c>
      <c r="BD125" s="25">
        <v>0</v>
      </c>
      <c r="BE125" s="25">
        <v>0</v>
      </c>
      <c r="BF125" s="25">
        <v>0</v>
      </c>
      <c r="BG125" s="25">
        <v>0</v>
      </c>
      <c r="BH125" s="146">
        <v>0</v>
      </c>
      <c r="BI125" s="128"/>
    </row>
    <row r="126" spans="1:61">
      <c r="A126" s="65" t="s">
        <v>26</v>
      </c>
      <c r="B126" s="118"/>
      <c r="C126" s="118"/>
      <c r="D126" s="149"/>
      <c r="E126" s="149"/>
      <c r="F126" s="149"/>
      <c r="G126" s="149"/>
      <c r="H126" s="149"/>
      <c r="I126" s="149"/>
      <c r="J126" s="149"/>
      <c r="K126" s="149"/>
      <c r="L126" s="149"/>
      <c r="M126" s="256"/>
      <c r="N126" s="28"/>
      <c r="O126" s="28"/>
      <c r="P126" s="28"/>
      <c r="Q126" s="28"/>
      <c r="R126" s="28"/>
      <c r="S126" s="28"/>
      <c r="T126" s="28"/>
      <c r="U126" s="28"/>
      <c r="V126" s="28"/>
      <c r="W126" s="28"/>
      <c r="X126" s="28"/>
      <c r="Y126" s="28"/>
      <c r="Z126" s="28"/>
      <c r="AA126" s="28"/>
      <c r="AB126" s="28"/>
      <c r="AC126" s="28"/>
      <c r="AD126" s="28"/>
      <c r="AE126" s="28"/>
      <c r="AF126" s="28"/>
      <c r="AG126" s="28"/>
      <c r="AH126" s="28"/>
      <c r="AI126" s="28"/>
      <c r="AJ126" s="28">
        <v>0</v>
      </c>
      <c r="AK126" s="28">
        <v>95.596813746659478</v>
      </c>
      <c r="AL126" s="28">
        <v>106.92245921704152</v>
      </c>
      <c r="AM126" s="28">
        <v>114.30587916466523</v>
      </c>
      <c r="AN126" s="28">
        <v>0</v>
      </c>
      <c r="AO126" s="28">
        <v>0</v>
      </c>
      <c r="AP126" s="28">
        <v>0</v>
      </c>
      <c r="AQ126" s="28">
        <v>0</v>
      </c>
      <c r="AR126" s="28">
        <v>0</v>
      </c>
      <c r="AS126" s="28">
        <v>0</v>
      </c>
      <c r="AT126" s="28">
        <v>0</v>
      </c>
      <c r="AU126" s="28">
        <v>0</v>
      </c>
      <c r="AV126" s="28">
        <v>0</v>
      </c>
      <c r="AW126" s="28">
        <v>0</v>
      </c>
      <c r="AX126" s="28">
        <v>0</v>
      </c>
      <c r="AY126" s="28">
        <v>0</v>
      </c>
      <c r="AZ126" s="28">
        <v>0</v>
      </c>
      <c r="BA126" s="28">
        <v>0</v>
      </c>
      <c r="BB126" s="28">
        <v>0</v>
      </c>
      <c r="BC126" s="28">
        <v>0</v>
      </c>
      <c r="BD126" s="28">
        <v>0</v>
      </c>
      <c r="BE126" s="29">
        <v>0</v>
      </c>
      <c r="BF126" s="28">
        <v>0</v>
      </c>
      <c r="BG126" s="28">
        <v>0</v>
      </c>
      <c r="BH126" s="149">
        <v>0</v>
      </c>
      <c r="BI126" s="128"/>
    </row>
    <row r="127" spans="1:61">
      <c r="A127" s="65" t="s">
        <v>197</v>
      </c>
      <c r="B127" s="118"/>
      <c r="C127" s="118"/>
      <c r="D127" s="149"/>
      <c r="E127" s="149"/>
      <c r="F127" s="149"/>
      <c r="G127" s="149"/>
      <c r="H127" s="149"/>
      <c r="I127" s="149"/>
      <c r="J127" s="149"/>
      <c r="K127" s="149"/>
      <c r="L127" s="149"/>
      <c r="M127" s="149"/>
      <c r="N127" s="28"/>
      <c r="O127" s="28"/>
      <c r="P127" s="28"/>
      <c r="Q127" s="28"/>
      <c r="R127" s="28"/>
      <c r="S127" s="28"/>
      <c r="T127" s="28"/>
      <c r="U127" s="28"/>
      <c r="V127" s="28"/>
      <c r="W127" s="28"/>
      <c r="X127" s="28"/>
      <c r="Y127" s="28"/>
      <c r="Z127" s="28"/>
      <c r="AA127" s="28"/>
      <c r="AB127" s="28"/>
      <c r="AC127" s="28"/>
      <c r="AD127" s="28"/>
      <c r="AE127" s="28"/>
      <c r="AF127" s="28"/>
      <c r="AG127" s="28"/>
      <c r="AH127" s="28"/>
      <c r="AI127" s="28"/>
      <c r="AJ127" s="49" t="s">
        <v>27</v>
      </c>
      <c r="AK127" s="49" t="s">
        <v>27</v>
      </c>
      <c r="AL127" s="49" t="s">
        <v>27</v>
      </c>
      <c r="AM127" s="49" t="s">
        <v>27</v>
      </c>
      <c r="AN127" s="137">
        <v>621</v>
      </c>
      <c r="AO127" s="137">
        <v>579</v>
      </c>
      <c r="AP127" s="137">
        <v>557</v>
      </c>
      <c r="AQ127" s="137">
        <v>579</v>
      </c>
      <c r="AR127" s="28">
        <v>569</v>
      </c>
      <c r="AS127" s="28">
        <v>0</v>
      </c>
      <c r="AT127" s="28">
        <v>0</v>
      </c>
      <c r="AU127" s="28">
        <v>0</v>
      </c>
      <c r="AV127" s="28">
        <v>0</v>
      </c>
      <c r="AW127" s="28">
        <v>0</v>
      </c>
      <c r="AX127" s="28">
        <v>0</v>
      </c>
      <c r="AY127" s="28">
        <v>0</v>
      </c>
      <c r="AZ127" s="28">
        <v>0</v>
      </c>
      <c r="BA127" s="28">
        <v>0</v>
      </c>
      <c r="BB127" s="28">
        <v>0</v>
      </c>
      <c r="BC127" s="28">
        <v>0</v>
      </c>
      <c r="BD127" s="28">
        <v>0</v>
      </c>
      <c r="BE127" s="29">
        <v>0</v>
      </c>
      <c r="BF127" s="28">
        <v>0</v>
      </c>
      <c r="BG127" s="28">
        <v>0</v>
      </c>
      <c r="BH127" s="149">
        <v>0</v>
      </c>
      <c r="BI127" s="128"/>
    </row>
    <row r="128" spans="1:61">
      <c r="A128" s="22" t="s">
        <v>4</v>
      </c>
      <c r="B128" s="118"/>
      <c r="C128" s="118"/>
      <c r="D128" s="41"/>
      <c r="E128" s="41"/>
      <c r="F128" s="41"/>
      <c r="G128" s="41"/>
      <c r="H128" s="41"/>
      <c r="I128" s="41"/>
      <c r="J128" s="41"/>
      <c r="K128" s="41"/>
      <c r="L128" s="41"/>
      <c r="M128" s="41"/>
      <c r="N128" s="41"/>
      <c r="O128" s="41"/>
      <c r="P128" s="41"/>
      <c r="Q128" s="41"/>
      <c r="R128" s="41"/>
      <c r="S128" s="41"/>
      <c r="T128" s="41"/>
      <c r="U128" s="41"/>
      <c r="V128" s="41"/>
      <c r="W128" s="41"/>
      <c r="X128" s="41"/>
      <c r="Y128" s="41"/>
      <c r="Z128" s="41"/>
      <c r="AA128" s="41"/>
      <c r="AB128" s="41"/>
      <c r="AC128" s="41"/>
      <c r="AD128" s="41"/>
      <c r="AE128" s="41"/>
      <c r="AF128" s="41"/>
      <c r="AG128" s="41"/>
      <c r="AH128" s="41"/>
      <c r="AI128" s="41"/>
      <c r="AJ128" s="41">
        <v>0</v>
      </c>
      <c r="AK128" s="41">
        <v>0</v>
      </c>
      <c r="AL128" s="41">
        <v>0</v>
      </c>
      <c r="AM128" s="41">
        <v>0</v>
      </c>
      <c r="AN128" s="41">
        <v>0</v>
      </c>
      <c r="AO128" s="41">
        <v>0</v>
      </c>
      <c r="AP128" s="41">
        <v>588</v>
      </c>
      <c r="AQ128" s="41">
        <v>0</v>
      </c>
      <c r="AR128" s="41">
        <v>9</v>
      </c>
      <c r="AS128" s="41">
        <v>0</v>
      </c>
      <c r="AT128" s="41">
        <v>0</v>
      </c>
      <c r="AU128" s="41">
        <v>0</v>
      </c>
      <c r="AV128" s="41">
        <v>0</v>
      </c>
      <c r="AW128" s="41">
        <v>0</v>
      </c>
      <c r="AX128" s="41">
        <v>0</v>
      </c>
      <c r="AY128" s="41">
        <v>0</v>
      </c>
      <c r="AZ128" s="41">
        <v>0</v>
      </c>
      <c r="BA128" s="41">
        <v>0</v>
      </c>
      <c r="BB128" s="41">
        <v>0</v>
      </c>
      <c r="BC128" s="41">
        <v>0</v>
      </c>
      <c r="BD128" s="41">
        <v>0</v>
      </c>
      <c r="BE128" s="41">
        <v>0</v>
      </c>
      <c r="BF128" s="41">
        <v>0</v>
      </c>
      <c r="BG128" s="41">
        <v>0</v>
      </c>
      <c r="BH128" s="41">
        <v>0</v>
      </c>
      <c r="BI128" s="128"/>
    </row>
    <row r="129" spans="1:61">
      <c r="A129" s="69" t="s">
        <v>5</v>
      </c>
      <c r="B129" s="118"/>
      <c r="C129" s="118"/>
      <c r="D129" s="41"/>
      <c r="E129" s="41"/>
      <c r="F129" s="41"/>
      <c r="G129" s="41"/>
      <c r="H129" s="41"/>
      <c r="I129" s="41"/>
      <c r="J129" s="41"/>
      <c r="K129" s="41"/>
      <c r="L129" s="41"/>
      <c r="M129" s="41"/>
      <c r="N129" s="41"/>
      <c r="O129" s="41"/>
      <c r="P129" s="41"/>
      <c r="Q129" s="41"/>
      <c r="R129" s="41"/>
      <c r="S129" s="41"/>
      <c r="T129" s="41"/>
      <c r="U129" s="41"/>
      <c r="V129" s="41"/>
      <c r="W129" s="41"/>
      <c r="X129" s="41"/>
      <c r="Y129" s="41"/>
      <c r="Z129" s="41"/>
      <c r="AA129" s="41"/>
      <c r="AB129" s="41"/>
      <c r="AC129" s="41"/>
      <c r="AD129" s="41"/>
      <c r="AE129" s="41"/>
      <c r="AF129" s="41"/>
      <c r="AG129" s="41"/>
      <c r="AH129" s="41"/>
      <c r="AI129" s="41"/>
      <c r="AJ129" s="41">
        <v>0</v>
      </c>
      <c r="AK129" s="41">
        <v>0</v>
      </c>
      <c r="AL129" s="41">
        <v>0</v>
      </c>
      <c r="AM129" s="41">
        <v>0</v>
      </c>
      <c r="AN129" s="41">
        <v>0</v>
      </c>
      <c r="AO129" s="41">
        <v>0</v>
      </c>
      <c r="AP129" s="41">
        <v>0</v>
      </c>
      <c r="AQ129" s="41">
        <v>6.09</v>
      </c>
      <c r="AR129" s="41">
        <v>2.94</v>
      </c>
      <c r="AS129" s="41">
        <v>0</v>
      </c>
      <c r="AT129" s="41">
        <v>1.69</v>
      </c>
      <c r="AU129" s="41">
        <v>0</v>
      </c>
      <c r="AV129" s="41">
        <v>0</v>
      </c>
      <c r="AW129" s="41">
        <v>0</v>
      </c>
      <c r="AX129" s="41">
        <v>0</v>
      </c>
      <c r="AY129" s="41">
        <v>0</v>
      </c>
      <c r="AZ129" s="41">
        <v>0</v>
      </c>
      <c r="BA129" s="41">
        <v>27.56</v>
      </c>
      <c r="BB129" s="41">
        <v>0</v>
      </c>
      <c r="BC129" s="41">
        <v>0</v>
      </c>
      <c r="BD129" s="41">
        <v>0</v>
      </c>
      <c r="BE129" s="41">
        <v>0</v>
      </c>
      <c r="BF129" s="41">
        <v>0</v>
      </c>
      <c r="BG129" s="41">
        <v>0</v>
      </c>
      <c r="BH129" s="41">
        <v>0</v>
      </c>
      <c r="BI129" s="128"/>
    </row>
    <row r="130" spans="1:61">
      <c r="A130" s="65" t="s">
        <v>29</v>
      </c>
      <c r="B130" s="118"/>
      <c r="C130" s="118"/>
      <c r="D130" s="149"/>
      <c r="E130" s="149"/>
      <c r="F130" s="149"/>
      <c r="G130" s="149"/>
      <c r="H130" s="149"/>
      <c r="I130" s="149"/>
      <c r="J130" s="149"/>
      <c r="K130" s="149"/>
      <c r="L130" s="149"/>
      <c r="M130" s="149"/>
      <c r="N130" s="28"/>
      <c r="O130" s="28"/>
      <c r="P130" s="28"/>
      <c r="Q130" s="28"/>
      <c r="R130" s="28"/>
      <c r="S130" s="28"/>
      <c r="T130" s="28"/>
      <c r="U130" s="28"/>
      <c r="V130" s="28"/>
      <c r="W130" s="28"/>
      <c r="X130" s="28"/>
      <c r="Y130" s="28"/>
      <c r="Z130" s="28"/>
      <c r="AA130" s="28"/>
      <c r="AB130" s="28"/>
      <c r="AC130" s="28"/>
      <c r="AD130" s="28"/>
      <c r="AE130" s="28"/>
      <c r="AF130" s="28"/>
      <c r="AG130" s="28"/>
      <c r="AH130" s="28"/>
      <c r="AI130" s="28"/>
      <c r="AJ130" s="41">
        <v>972.17759766643246</v>
      </c>
      <c r="AK130" s="41">
        <v>1014.5344092527341</v>
      </c>
      <c r="AL130" s="41">
        <v>1074.4341109374998</v>
      </c>
      <c r="AM130" s="41">
        <v>1153.7547499999998</v>
      </c>
      <c r="AN130" s="41">
        <v>1231</v>
      </c>
      <c r="AO130" s="41">
        <v>1300</v>
      </c>
      <c r="AP130" s="41">
        <v>0</v>
      </c>
      <c r="AQ130" s="41">
        <v>0</v>
      </c>
      <c r="AR130" s="41">
        <v>0</v>
      </c>
      <c r="AS130" s="28">
        <v>0</v>
      </c>
      <c r="AT130" s="28">
        <v>0</v>
      </c>
      <c r="AU130" s="28">
        <v>0</v>
      </c>
      <c r="AV130" s="28">
        <v>0</v>
      </c>
      <c r="AW130" s="28">
        <v>0</v>
      </c>
      <c r="AX130" s="28">
        <v>0</v>
      </c>
      <c r="AY130" s="28">
        <v>0</v>
      </c>
      <c r="AZ130" s="28">
        <v>0</v>
      </c>
      <c r="BA130" s="28">
        <v>0</v>
      </c>
      <c r="BB130" s="28">
        <v>0</v>
      </c>
      <c r="BC130" s="28">
        <v>0</v>
      </c>
      <c r="BD130" s="28">
        <v>0</v>
      </c>
      <c r="BE130" s="29">
        <v>0</v>
      </c>
      <c r="BF130" s="28">
        <v>0</v>
      </c>
      <c r="BG130" s="28">
        <v>0</v>
      </c>
      <c r="BH130" s="149">
        <v>0</v>
      </c>
      <c r="BI130" s="128"/>
    </row>
    <row r="131" spans="1:61" ht="15.75">
      <c r="A131" s="45"/>
      <c r="B131" s="118"/>
      <c r="C131" s="118"/>
      <c r="D131" s="59"/>
      <c r="E131" s="59"/>
      <c r="F131" s="59"/>
      <c r="G131" s="59"/>
      <c r="H131" s="59"/>
      <c r="I131" s="59"/>
      <c r="J131" s="59"/>
      <c r="K131" s="59"/>
      <c r="L131" s="59"/>
      <c r="M131" s="59"/>
      <c r="N131" s="59"/>
      <c r="O131" s="59"/>
      <c r="P131" s="59"/>
      <c r="Q131" s="59"/>
      <c r="R131" s="59"/>
      <c r="S131" s="59"/>
      <c r="T131" s="60"/>
      <c r="U131" s="60"/>
      <c r="V131" s="60"/>
      <c r="W131" s="60"/>
      <c r="X131" s="60"/>
      <c r="Y131" s="60"/>
      <c r="Z131" s="60"/>
      <c r="AA131" s="60"/>
      <c r="AB131" s="60"/>
      <c r="AC131" s="60"/>
      <c r="AD131" s="60"/>
      <c r="AE131" s="60"/>
      <c r="AF131" s="60"/>
      <c r="AG131" s="60"/>
      <c r="AH131" s="60"/>
      <c r="AI131" s="60"/>
      <c r="AJ131" s="60"/>
      <c r="AK131" s="60"/>
      <c r="AL131" s="60"/>
      <c r="AM131" s="60"/>
      <c r="AN131" s="60"/>
      <c r="AO131" s="60"/>
      <c r="AP131" s="60"/>
      <c r="AQ131" s="60"/>
      <c r="AR131" s="60"/>
      <c r="AS131" s="60"/>
      <c r="AT131" s="60"/>
      <c r="AU131" s="60"/>
      <c r="AV131" s="60"/>
      <c r="AW131" s="60"/>
      <c r="AX131" s="60"/>
      <c r="AY131" s="60"/>
      <c r="AZ131" s="60"/>
      <c r="BA131" s="60"/>
      <c r="BB131" s="60"/>
      <c r="BC131" s="60"/>
      <c r="BD131" s="60"/>
      <c r="BE131" s="60"/>
      <c r="BF131" s="61"/>
      <c r="BG131" s="61"/>
      <c r="BH131" s="2"/>
      <c r="BI131" s="128"/>
    </row>
    <row r="132" spans="1:61">
      <c r="A132" s="71" t="s">
        <v>47</v>
      </c>
      <c r="B132" s="118">
        <v>4</v>
      </c>
      <c r="C132" s="118"/>
      <c r="D132" s="146"/>
      <c r="E132" s="146"/>
      <c r="F132" s="146"/>
      <c r="G132" s="146"/>
      <c r="H132" s="146"/>
      <c r="I132" s="146"/>
      <c r="J132" s="146">
        <v>0</v>
      </c>
      <c r="K132" s="146">
        <v>0</v>
      </c>
      <c r="L132" s="146">
        <v>0</v>
      </c>
      <c r="M132" s="146">
        <v>0</v>
      </c>
      <c r="N132" s="25">
        <v>0</v>
      </c>
      <c r="O132" s="25">
        <v>0</v>
      </c>
      <c r="P132" s="25">
        <v>0</v>
      </c>
      <c r="Q132" s="25">
        <v>0</v>
      </c>
      <c r="R132" s="25">
        <v>0</v>
      </c>
      <c r="S132" s="25">
        <v>0</v>
      </c>
      <c r="T132" s="25">
        <v>0</v>
      </c>
      <c r="U132" s="25">
        <v>0</v>
      </c>
      <c r="V132" s="25">
        <v>0</v>
      </c>
      <c r="W132" s="25">
        <v>0.30000000000000004</v>
      </c>
      <c r="X132" s="25">
        <v>0</v>
      </c>
      <c r="Y132" s="25">
        <v>0</v>
      </c>
      <c r="Z132" s="25">
        <v>0</v>
      </c>
      <c r="AA132" s="25">
        <v>0</v>
      </c>
      <c r="AB132" s="25">
        <v>0</v>
      </c>
      <c r="AC132" s="25">
        <v>0</v>
      </c>
      <c r="AD132" s="25">
        <v>0.1</v>
      </c>
      <c r="AE132" s="25">
        <v>1.9000000000000001</v>
      </c>
      <c r="AF132" s="25">
        <v>1.1000000000000001</v>
      </c>
      <c r="AG132" s="25">
        <v>0.8</v>
      </c>
      <c r="AH132" s="25">
        <v>5.3000000000000007</v>
      </c>
      <c r="AI132" s="25">
        <v>7.1</v>
      </c>
      <c r="AJ132" s="25">
        <v>10.8</v>
      </c>
      <c r="AK132" s="25">
        <v>12</v>
      </c>
      <c r="AL132" s="25">
        <v>20.399999999999999</v>
      </c>
      <c r="AM132" s="25">
        <v>15.2</v>
      </c>
      <c r="AN132" s="25">
        <v>0.1</v>
      </c>
      <c r="AO132" s="25">
        <v>0.1</v>
      </c>
      <c r="AP132" s="25">
        <v>1.2</v>
      </c>
      <c r="AQ132" s="25">
        <v>1.1000000000000001</v>
      </c>
      <c r="AR132" s="25">
        <v>1</v>
      </c>
      <c r="AS132" s="25">
        <v>0</v>
      </c>
      <c r="AT132" s="25">
        <v>0</v>
      </c>
      <c r="AU132" s="25">
        <v>0</v>
      </c>
      <c r="AV132" s="25">
        <v>0.02</v>
      </c>
      <c r="AW132" s="25">
        <v>0</v>
      </c>
      <c r="AX132" s="25">
        <v>27.58</v>
      </c>
      <c r="AY132" s="25">
        <v>0</v>
      </c>
      <c r="AZ132" s="25">
        <v>0.02</v>
      </c>
      <c r="BA132" s="25">
        <v>0.22</v>
      </c>
      <c r="BB132" s="25">
        <v>0</v>
      </c>
      <c r="BC132" s="25">
        <v>0</v>
      </c>
      <c r="BD132" s="25">
        <v>0</v>
      </c>
      <c r="BE132" s="25">
        <v>0</v>
      </c>
      <c r="BF132" s="25">
        <v>0</v>
      </c>
      <c r="BG132" s="25">
        <v>0</v>
      </c>
      <c r="BH132" s="146">
        <v>0</v>
      </c>
      <c r="BI132" s="128"/>
    </row>
    <row r="133" spans="1:61">
      <c r="A133" s="69" t="s">
        <v>5</v>
      </c>
      <c r="B133" s="118"/>
      <c r="C133" s="118"/>
      <c r="D133" s="149"/>
      <c r="E133" s="149"/>
      <c r="F133" s="149"/>
      <c r="G133" s="149"/>
      <c r="H133" s="149"/>
      <c r="I133" s="149"/>
      <c r="J133" s="149"/>
      <c r="K133" s="149"/>
      <c r="L133" s="149"/>
      <c r="M133" s="149"/>
      <c r="N133" s="28">
        <v>0</v>
      </c>
      <c r="O133" s="28">
        <v>0</v>
      </c>
      <c r="P133" s="28">
        <v>0</v>
      </c>
      <c r="Q133" s="28">
        <v>0</v>
      </c>
      <c r="R133" s="28">
        <v>0</v>
      </c>
      <c r="S133" s="28">
        <v>0</v>
      </c>
      <c r="T133" s="28">
        <v>0</v>
      </c>
      <c r="U133" s="28">
        <v>0</v>
      </c>
      <c r="V133" s="28">
        <v>0</v>
      </c>
      <c r="W133" s="28">
        <v>0.30000000000000004</v>
      </c>
      <c r="X133" s="28">
        <v>0</v>
      </c>
      <c r="Y133" s="28">
        <v>0</v>
      </c>
      <c r="Z133" s="28">
        <v>0</v>
      </c>
      <c r="AA133" s="28">
        <v>0</v>
      </c>
      <c r="AB133" s="28">
        <v>0</v>
      </c>
      <c r="AC133" s="28">
        <v>0</v>
      </c>
      <c r="AD133" s="28">
        <v>0.1</v>
      </c>
      <c r="AE133" s="28">
        <v>1.9000000000000001</v>
      </c>
      <c r="AF133" s="28">
        <v>0.8</v>
      </c>
      <c r="AG133" s="28">
        <v>0.6</v>
      </c>
      <c r="AH133" s="28">
        <v>2.2000000000000002</v>
      </c>
      <c r="AI133" s="28">
        <v>4.2</v>
      </c>
      <c r="AJ133" s="28">
        <v>7.6</v>
      </c>
      <c r="AK133" s="28">
        <v>7.8000000000000007</v>
      </c>
      <c r="AL133" s="28">
        <v>9</v>
      </c>
      <c r="AM133" s="28">
        <v>3.2</v>
      </c>
      <c r="AN133" s="28">
        <v>0.1</v>
      </c>
      <c r="AO133" s="28">
        <v>0.1</v>
      </c>
      <c r="AP133" s="28">
        <v>1.2</v>
      </c>
      <c r="AQ133" s="28">
        <v>1.1000000000000001</v>
      </c>
      <c r="AR133" s="28">
        <v>1</v>
      </c>
      <c r="AS133" s="28">
        <v>0</v>
      </c>
      <c r="AT133" s="28">
        <v>0</v>
      </c>
      <c r="AU133" s="28">
        <v>0</v>
      </c>
      <c r="AV133" s="49">
        <v>0.02</v>
      </c>
      <c r="AW133" s="28">
        <v>0</v>
      </c>
      <c r="AX133" s="28">
        <v>27.58</v>
      </c>
      <c r="AY133" s="28">
        <v>0</v>
      </c>
      <c r="AZ133" s="49">
        <v>0.02</v>
      </c>
      <c r="BA133" s="49">
        <v>0.22</v>
      </c>
      <c r="BB133" s="28">
        <v>0</v>
      </c>
      <c r="BC133" s="28">
        <v>0</v>
      </c>
      <c r="BD133" s="28">
        <v>0</v>
      </c>
      <c r="BE133" s="29">
        <v>0</v>
      </c>
      <c r="BF133" s="28">
        <v>0</v>
      </c>
      <c r="BG133" s="28">
        <v>0</v>
      </c>
      <c r="BH133" s="149">
        <v>0</v>
      </c>
      <c r="BI133" s="128"/>
    </row>
    <row r="134" spans="1:61">
      <c r="A134" s="43" t="s">
        <v>6</v>
      </c>
      <c r="B134" s="118"/>
      <c r="C134" s="118"/>
      <c r="D134" s="149"/>
      <c r="E134" s="149"/>
      <c r="F134" s="149"/>
      <c r="G134" s="149"/>
      <c r="H134" s="149"/>
      <c r="I134" s="149"/>
      <c r="J134" s="149"/>
      <c r="K134" s="149"/>
      <c r="L134" s="149"/>
      <c r="M134" s="149"/>
      <c r="N134" s="28">
        <v>0</v>
      </c>
      <c r="O134" s="28">
        <v>0</v>
      </c>
      <c r="P134" s="28">
        <v>0</v>
      </c>
      <c r="Q134" s="28">
        <v>0</v>
      </c>
      <c r="R134" s="28">
        <v>0</v>
      </c>
      <c r="S134" s="28">
        <v>0</v>
      </c>
      <c r="T134" s="28">
        <v>0</v>
      </c>
      <c r="U134" s="28">
        <v>0</v>
      </c>
      <c r="V134" s="28">
        <v>0</v>
      </c>
      <c r="W134" s="28">
        <v>0</v>
      </c>
      <c r="X134" s="28">
        <v>0</v>
      </c>
      <c r="Y134" s="28">
        <v>0</v>
      </c>
      <c r="Z134" s="28">
        <v>0</v>
      </c>
      <c r="AA134" s="28">
        <v>0</v>
      </c>
      <c r="AB134" s="28">
        <v>0</v>
      </c>
      <c r="AC134" s="28">
        <v>0</v>
      </c>
      <c r="AD134" s="28">
        <v>0</v>
      </c>
      <c r="AE134" s="28">
        <v>0</v>
      </c>
      <c r="AF134" s="28">
        <v>0.3</v>
      </c>
      <c r="AG134" s="28">
        <v>0.2</v>
      </c>
      <c r="AH134" s="28">
        <v>3.1</v>
      </c>
      <c r="AI134" s="28">
        <v>2.9</v>
      </c>
      <c r="AJ134" s="28">
        <v>3.2</v>
      </c>
      <c r="AK134" s="28">
        <v>4.2</v>
      </c>
      <c r="AL134" s="28">
        <v>11.4</v>
      </c>
      <c r="AM134" s="28">
        <v>12</v>
      </c>
      <c r="AN134" s="28">
        <v>0</v>
      </c>
      <c r="AO134" s="28">
        <v>0</v>
      </c>
      <c r="AP134" s="28">
        <v>0</v>
      </c>
      <c r="AQ134" s="28">
        <v>0</v>
      </c>
      <c r="AR134" s="28">
        <v>0</v>
      </c>
      <c r="AS134" s="28">
        <v>0</v>
      </c>
      <c r="AT134" s="28">
        <v>0</v>
      </c>
      <c r="AU134" s="28">
        <v>0</v>
      </c>
      <c r="AV134" s="28">
        <v>0</v>
      </c>
      <c r="AW134" s="28">
        <v>0</v>
      </c>
      <c r="AX134" s="28">
        <v>0</v>
      </c>
      <c r="AY134" s="28">
        <v>0</v>
      </c>
      <c r="AZ134" s="28">
        <v>0</v>
      </c>
      <c r="BA134" s="28">
        <v>0</v>
      </c>
      <c r="BB134" s="28">
        <v>0</v>
      </c>
      <c r="BC134" s="28">
        <v>0</v>
      </c>
      <c r="BD134" s="28">
        <v>0</v>
      </c>
      <c r="BE134" s="29">
        <v>0</v>
      </c>
      <c r="BF134" s="28">
        <v>0</v>
      </c>
      <c r="BG134" s="28">
        <v>0</v>
      </c>
      <c r="BH134" s="149">
        <v>0</v>
      </c>
      <c r="BI134" s="128"/>
    </row>
    <row r="135" spans="1:61" ht="15.75">
      <c r="A135" s="43"/>
      <c r="B135" s="118"/>
      <c r="C135" s="118"/>
      <c r="D135" s="149"/>
      <c r="E135" s="149"/>
      <c r="F135" s="149"/>
      <c r="G135" s="149"/>
      <c r="H135" s="149"/>
      <c r="I135" s="149"/>
      <c r="J135" s="149"/>
      <c r="K135" s="149"/>
      <c r="L135" s="149"/>
      <c r="M135" s="149"/>
      <c r="N135" s="28"/>
      <c r="O135" s="28"/>
      <c r="P135" s="28"/>
      <c r="Q135" s="28"/>
      <c r="R135" s="28"/>
      <c r="S135" s="28"/>
      <c r="T135" s="28"/>
      <c r="U135" s="28"/>
      <c r="V135" s="28"/>
      <c r="W135" s="28"/>
      <c r="X135" s="28"/>
      <c r="Y135" s="28"/>
      <c r="Z135" s="28"/>
      <c r="AA135" s="28"/>
      <c r="AB135" s="28"/>
      <c r="AC135" s="28"/>
      <c r="AD135" s="28"/>
      <c r="AE135" s="28"/>
      <c r="AF135" s="28"/>
      <c r="AG135" s="28"/>
      <c r="AH135" s="28"/>
      <c r="AI135" s="28"/>
      <c r="AJ135" s="28"/>
      <c r="AK135" s="28"/>
      <c r="AL135" s="28"/>
      <c r="AM135" s="28"/>
      <c r="AN135" s="28"/>
      <c r="AO135" s="28"/>
      <c r="AP135" s="28"/>
      <c r="AQ135" s="28"/>
      <c r="AR135" s="28"/>
      <c r="AS135" s="28"/>
      <c r="AT135" s="28"/>
      <c r="AU135" s="28"/>
      <c r="AV135" s="28"/>
      <c r="AW135" s="28"/>
      <c r="AX135" s="28"/>
      <c r="AY135" s="28"/>
      <c r="AZ135" s="28"/>
      <c r="BA135" s="28"/>
      <c r="BB135" s="28"/>
      <c r="BC135" s="28"/>
      <c r="BD135" s="28"/>
      <c r="BE135" s="29"/>
      <c r="BF135" s="28"/>
      <c r="BG135" s="28"/>
      <c r="BH135" s="2"/>
      <c r="BI135" s="128"/>
    </row>
    <row r="136" spans="1:61">
      <c r="A136" s="144" t="s">
        <v>48</v>
      </c>
      <c r="B136" s="118">
        <v>3</v>
      </c>
      <c r="C136" s="118"/>
      <c r="D136" s="146">
        <v>0</v>
      </c>
      <c r="E136" s="146">
        <v>300</v>
      </c>
      <c r="F136" s="146">
        <v>0</v>
      </c>
      <c r="G136" s="146">
        <v>0</v>
      </c>
      <c r="H136" s="146">
        <v>270</v>
      </c>
      <c r="I136" s="146">
        <v>0</v>
      </c>
      <c r="J136" s="146">
        <v>0</v>
      </c>
      <c r="K136" s="146">
        <v>0</v>
      </c>
      <c r="L136" s="146">
        <v>0</v>
      </c>
      <c r="M136" s="146">
        <v>0</v>
      </c>
      <c r="N136" s="25">
        <v>0</v>
      </c>
      <c r="O136" s="25">
        <v>20.8</v>
      </c>
      <c r="P136" s="25">
        <v>35</v>
      </c>
      <c r="Q136" s="25">
        <v>40.800000000000004</v>
      </c>
      <c r="R136" s="25">
        <v>39.800000000000004</v>
      </c>
      <c r="S136" s="25">
        <v>47.370000000000005</v>
      </c>
      <c r="T136" s="25">
        <v>62.83</v>
      </c>
      <c r="U136" s="25">
        <v>137.88999999999999</v>
      </c>
      <c r="V136" s="25">
        <v>286.38</v>
      </c>
      <c r="W136" s="25">
        <v>352.69</v>
      </c>
      <c r="X136" s="25">
        <v>411.44</v>
      </c>
      <c r="Y136" s="25">
        <v>439.47999999999996</v>
      </c>
      <c r="Z136" s="25">
        <v>441.3</v>
      </c>
      <c r="AA136" s="25">
        <v>28266.53</v>
      </c>
      <c r="AB136" s="25">
        <v>26641.55</v>
      </c>
      <c r="AC136" s="25">
        <v>17329.88</v>
      </c>
      <c r="AD136" s="25">
        <v>54301.68</v>
      </c>
      <c r="AE136" s="25">
        <v>99251.760000000009</v>
      </c>
      <c r="AF136" s="25">
        <v>68863.320000000007</v>
      </c>
      <c r="AG136" s="25">
        <v>78764.5</v>
      </c>
      <c r="AH136" s="25">
        <v>146272.9</v>
      </c>
      <c r="AI136" s="25">
        <v>27720.58</v>
      </c>
      <c r="AJ136" s="25">
        <v>36199.440000000002</v>
      </c>
      <c r="AK136" s="25">
        <v>63096.479999999996</v>
      </c>
      <c r="AL136" s="25">
        <v>88518.39</v>
      </c>
      <c r="AM136" s="25">
        <v>5446.85</v>
      </c>
      <c r="AN136" s="25">
        <v>4490.8100000000004</v>
      </c>
      <c r="AO136" s="25">
        <v>7048.7999999999993</v>
      </c>
      <c r="AP136" s="25">
        <v>3560.55</v>
      </c>
      <c r="AQ136" s="25">
        <v>6496.3899999999994</v>
      </c>
      <c r="AR136" s="25">
        <v>8476.6200000000008</v>
      </c>
      <c r="AS136" s="25">
        <v>4588.6299999999992</v>
      </c>
      <c r="AT136" s="25">
        <v>0</v>
      </c>
      <c r="AU136" s="25">
        <v>0.2</v>
      </c>
      <c r="AV136" s="25">
        <v>0.02</v>
      </c>
      <c r="AW136" s="25">
        <v>4274.2199999999993</v>
      </c>
      <c r="AX136" s="25">
        <v>56.849999999999994</v>
      </c>
      <c r="AY136" s="25">
        <v>24.1</v>
      </c>
      <c r="AZ136" s="25">
        <v>56.430000000000007</v>
      </c>
      <c r="BA136" s="25">
        <v>47.89</v>
      </c>
      <c r="BB136" s="25">
        <v>83.77000000000001</v>
      </c>
      <c r="BC136" s="25">
        <v>1.87</v>
      </c>
      <c r="BD136" s="25">
        <v>1.4500000000000002</v>
      </c>
      <c r="BE136" s="25">
        <v>102.52000000000001</v>
      </c>
      <c r="BF136" s="25">
        <v>649.71</v>
      </c>
      <c r="BG136" s="194">
        <v>40.64</v>
      </c>
      <c r="BH136" s="256">
        <v>0</v>
      </c>
      <c r="BI136" s="128"/>
    </row>
    <row r="137" spans="1:61">
      <c r="A137" s="22" t="s">
        <v>4</v>
      </c>
      <c r="B137" s="118"/>
      <c r="C137" s="118"/>
      <c r="D137" s="149">
        <v>0</v>
      </c>
      <c r="E137" s="149">
        <v>300</v>
      </c>
      <c r="F137" s="149">
        <v>0</v>
      </c>
      <c r="G137" s="149">
        <v>0</v>
      </c>
      <c r="H137" s="149">
        <v>270</v>
      </c>
      <c r="I137" s="149">
        <v>0</v>
      </c>
      <c r="J137" s="149">
        <v>0</v>
      </c>
      <c r="K137" s="149">
        <v>0</v>
      </c>
      <c r="L137" s="149">
        <v>0</v>
      </c>
      <c r="M137" s="149">
        <v>0</v>
      </c>
      <c r="N137" s="28">
        <v>0</v>
      </c>
      <c r="O137" s="28">
        <v>0</v>
      </c>
      <c r="P137" s="28">
        <v>0</v>
      </c>
      <c r="Q137" s="28">
        <v>0</v>
      </c>
      <c r="R137" s="28">
        <v>0</v>
      </c>
      <c r="S137" s="28">
        <v>0</v>
      </c>
      <c r="T137" s="28">
        <v>0</v>
      </c>
      <c r="U137" s="28">
        <v>0</v>
      </c>
      <c r="V137" s="28">
        <v>0</v>
      </c>
      <c r="W137" s="28">
        <v>0</v>
      </c>
      <c r="X137" s="28">
        <v>0</v>
      </c>
      <c r="Y137" s="28">
        <v>0</v>
      </c>
      <c r="Z137" s="49" t="s">
        <v>27</v>
      </c>
      <c r="AA137" s="28">
        <v>3100</v>
      </c>
      <c r="AB137" s="28">
        <v>0</v>
      </c>
      <c r="AC137" s="28">
        <v>0</v>
      </c>
      <c r="AD137" s="28">
        <v>0</v>
      </c>
      <c r="AE137" s="28">
        <v>3100</v>
      </c>
      <c r="AF137" s="28">
        <v>5600</v>
      </c>
      <c r="AG137" s="49" t="s">
        <v>33</v>
      </c>
      <c r="AH137" s="49" t="s">
        <v>33</v>
      </c>
      <c r="AI137" s="49" t="s">
        <v>33</v>
      </c>
      <c r="AJ137" s="28">
        <v>10384</v>
      </c>
      <c r="AK137" s="49" t="s">
        <v>33</v>
      </c>
      <c r="AL137" s="49" t="s">
        <v>33</v>
      </c>
      <c r="AM137" s="28">
        <v>0</v>
      </c>
      <c r="AN137" s="28">
        <v>0</v>
      </c>
      <c r="AO137" s="28">
        <v>0</v>
      </c>
      <c r="AP137" s="28">
        <v>0</v>
      </c>
      <c r="AQ137" s="28">
        <v>0</v>
      </c>
      <c r="AR137" s="28">
        <v>0</v>
      </c>
      <c r="AS137" s="28">
        <v>0</v>
      </c>
      <c r="AT137" s="28">
        <v>0</v>
      </c>
      <c r="AU137" s="28">
        <v>0</v>
      </c>
      <c r="AV137" s="28">
        <v>0</v>
      </c>
      <c r="AW137" s="28">
        <v>0</v>
      </c>
      <c r="AX137" s="28">
        <v>0</v>
      </c>
      <c r="AY137" s="28">
        <v>0</v>
      </c>
      <c r="AZ137" s="28">
        <v>0</v>
      </c>
      <c r="BA137" s="28">
        <v>0</v>
      </c>
      <c r="BB137" s="28">
        <v>0</v>
      </c>
      <c r="BC137" s="28">
        <v>0</v>
      </c>
      <c r="BD137" s="28">
        <v>0</v>
      </c>
      <c r="BE137" s="28">
        <v>0</v>
      </c>
      <c r="BF137" s="28">
        <v>0</v>
      </c>
      <c r="BG137" s="28">
        <v>0</v>
      </c>
      <c r="BH137" s="257">
        <v>0</v>
      </c>
      <c r="BI137" s="128"/>
    </row>
    <row r="138" spans="1:61">
      <c r="A138" s="69" t="s">
        <v>5</v>
      </c>
      <c r="B138" s="118"/>
      <c r="C138" s="118"/>
      <c r="D138" s="149"/>
      <c r="E138" s="149"/>
      <c r="F138" s="149"/>
      <c r="G138" s="149"/>
      <c r="H138" s="149"/>
      <c r="I138" s="149"/>
      <c r="J138" s="149"/>
      <c r="K138" s="149"/>
      <c r="L138" s="149"/>
      <c r="M138" s="149"/>
      <c r="N138" s="28">
        <v>0</v>
      </c>
      <c r="O138" s="28">
        <v>0</v>
      </c>
      <c r="P138" s="28">
        <v>0</v>
      </c>
      <c r="Q138" s="28">
        <v>0</v>
      </c>
      <c r="R138" s="28">
        <v>0</v>
      </c>
      <c r="S138" s="28">
        <v>0.77</v>
      </c>
      <c r="T138" s="28">
        <v>1.03</v>
      </c>
      <c r="U138" s="28">
        <v>1.29</v>
      </c>
      <c r="V138" s="28">
        <v>1.88</v>
      </c>
      <c r="W138" s="28">
        <v>2.69</v>
      </c>
      <c r="X138" s="28">
        <v>3.14</v>
      </c>
      <c r="Y138" s="28">
        <v>9.08</v>
      </c>
      <c r="Z138" s="28">
        <v>20.8</v>
      </c>
      <c r="AA138" s="28">
        <v>27.830000000000002</v>
      </c>
      <c r="AB138" s="28">
        <v>101.05000000000001</v>
      </c>
      <c r="AC138" s="28">
        <v>113.88</v>
      </c>
      <c r="AD138" s="28">
        <v>157.28</v>
      </c>
      <c r="AE138" s="28">
        <v>500.05999999999995</v>
      </c>
      <c r="AF138" s="28">
        <v>548.22</v>
      </c>
      <c r="AG138" s="28">
        <v>9014.6</v>
      </c>
      <c r="AH138" s="28">
        <v>2661.2</v>
      </c>
      <c r="AI138" s="28">
        <v>3242.98</v>
      </c>
      <c r="AJ138" s="28">
        <v>4310.9399999999996</v>
      </c>
      <c r="AK138" s="28">
        <v>4075.9799999999996</v>
      </c>
      <c r="AL138" s="28">
        <v>42380.39</v>
      </c>
      <c r="AM138" s="28">
        <v>2060.85</v>
      </c>
      <c r="AN138" s="28">
        <v>1312.91</v>
      </c>
      <c r="AO138" s="28">
        <v>4410.7</v>
      </c>
      <c r="AP138" s="28">
        <v>629.95000000000005</v>
      </c>
      <c r="AQ138" s="28">
        <v>4557.6899999999996</v>
      </c>
      <c r="AR138" s="28">
        <v>7184.92</v>
      </c>
      <c r="AS138" s="28">
        <v>4588.6299999999992</v>
      </c>
      <c r="AT138" s="28">
        <v>0</v>
      </c>
      <c r="AU138" s="28">
        <v>0</v>
      </c>
      <c r="AV138" s="28">
        <v>0.02</v>
      </c>
      <c r="AW138" s="28">
        <v>4274.2199999999993</v>
      </c>
      <c r="AX138" s="28">
        <v>56.849999999999994</v>
      </c>
      <c r="AY138" s="28">
        <v>24</v>
      </c>
      <c r="AZ138" s="28">
        <v>56.230000000000004</v>
      </c>
      <c r="BA138" s="28">
        <v>47.79</v>
      </c>
      <c r="BB138" s="28">
        <v>83.37</v>
      </c>
      <c r="BC138" s="28">
        <v>1.37</v>
      </c>
      <c r="BD138" s="28">
        <v>1.05</v>
      </c>
      <c r="BE138" s="29">
        <v>67.12</v>
      </c>
      <c r="BF138" s="28">
        <v>631.31000000000006</v>
      </c>
      <c r="BG138" s="28">
        <v>40.64</v>
      </c>
      <c r="BH138" s="257">
        <v>0</v>
      </c>
      <c r="BI138" s="128"/>
    </row>
    <row r="139" spans="1:61">
      <c r="A139" s="259" t="s">
        <v>6</v>
      </c>
      <c r="B139" s="118"/>
      <c r="C139" s="118"/>
      <c r="D139" s="149"/>
      <c r="E139" s="149"/>
      <c r="F139" s="149"/>
      <c r="G139" s="149"/>
      <c r="H139" s="149"/>
      <c r="I139" s="149"/>
      <c r="J139" s="149"/>
      <c r="K139" s="149"/>
      <c r="L139" s="149"/>
      <c r="M139" s="149"/>
      <c r="N139" s="28">
        <v>0</v>
      </c>
      <c r="O139" s="28">
        <v>20.8</v>
      </c>
      <c r="P139" s="28">
        <v>35</v>
      </c>
      <c r="Q139" s="28">
        <v>40.800000000000004</v>
      </c>
      <c r="R139" s="28">
        <v>39.800000000000004</v>
      </c>
      <c r="S139" s="28">
        <v>46.6</v>
      </c>
      <c r="T139" s="28">
        <v>61.8</v>
      </c>
      <c r="U139" s="28">
        <v>136.6</v>
      </c>
      <c r="V139" s="28">
        <v>284.5</v>
      </c>
      <c r="W139" s="28">
        <v>350</v>
      </c>
      <c r="X139" s="28">
        <v>408.3</v>
      </c>
      <c r="Y139" s="28">
        <v>430.4</v>
      </c>
      <c r="Z139" s="28">
        <v>420.5</v>
      </c>
      <c r="AA139" s="28">
        <v>434.7</v>
      </c>
      <c r="AB139" s="28">
        <v>568.5</v>
      </c>
      <c r="AC139" s="28">
        <v>584</v>
      </c>
      <c r="AD139" s="28">
        <v>750.4</v>
      </c>
      <c r="AE139" s="28">
        <v>3948.7</v>
      </c>
      <c r="AF139" s="28">
        <v>615.09999999999991</v>
      </c>
      <c r="AG139" s="28">
        <v>3905.9</v>
      </c>
      <c r="AH139" s="28">
        <v>11271.699999999999</v>
      </c>
      <c r="AI139" s="28">
        <v>12792.6</v>
      </c>
      <c r="AJ139" s="28">
        <v>7109.5</v>
      </c>
      <c r="AK139" s="28">
        <v>10135.5</v>
      </c>
      <c r="AL139" s="28">
        <v>2881</v>
      </c>
      <c r="AM139" s="28">
        <v>3386</v>
      </c>
      <c r="AN139" s="28">
        <v>3177.9</v>
      </c>
      <c r="AO139" s="28">
        <v>2638.1</v>
      </c>
      <c r="AP139" s="28">
        <v>2930.6000000000004</v>
      </c>
      <c r="AQ139" s="28">
        <v>1938.7</v>
      </c>
      <c r="AR139" s="28">
        <v>1291.7</v>
      </c>
      <c r="AS139" s="28">
        <v>0</v>
      </c>
      <c r="AT139" s="28">
        <v>0</v>
      </c>
      <c r="AU139" s="28">
        <v>0.2</v>
      </c>
      <c r="AV139" s="28">
        <v>0</v>
      </c>
      <c r="AW139" s="28">
        <v>0</v>
      </c>
      <c r="AX139" s="28">
        <v>0</v>
      </c>
      <c r="AY139" s="28">
        <v>0.1</v>
      </c>
      <c r="AZ139" s="28">
        <v>0.2</v>
      </c>
      <c r="BA139" s="28">
        <v>0.1</v>
      </c>
      <c r="BB139" s="28">
        <v>0.4</v>
      </c>
      <c r="BC139" s="28">
        <v>0.5</v>
      </c>
      <c r="BD139" s="28">
        <v>0.4</v>
      </c>
      <c r="BE139" s="28">
        <v>35.4</v>
      </c>
      <c r="BF139" s="28">
        <v>18.399999999999999</v>
      </c>
      <c r="BG139" s="28">
        <v>0</v>
      </c>
      <c r="BH139" s="257">
        <v>0</v>
      </c>
      <c r="BI139" s="128"/>
    </row>
    <row r="140" spans="1:61">
      <c r="A140" s="69" t="s">
        <v>29</v>
      </c>
      <c r="B140" s="118"/>
      <c r="C140" s="118"/>
      <c r="D140" s="149">
        <v>0</v>
      </c>
      <c r="E140" s="149">
        <v>0</v>
      </c>
      <c r="F140" s="149">
        <v>0</v>
      </c>
      <c r="G140" s="149">
        <v>0</v>
      </c>
      <c r="H140" s="149">
        <v>0</v>
      </c>
      <c r="I140" s="149">
        <v>0</v>
      </c>
      <c r="J140" s="149">
        <v>0</v>
      </c>
      <c r="K140" s="149">
        <v>0</v>
      </c>
      <c r="L140" s="149">
        <v>0</v>
      </c>
      <c r="M140" s="149">
        <v>0</v>
      </c>
      <c r="N140" s="28">
        <v>0</v>
      </c>
      <c r="O140" s="28">
        <v>0</v>
      </c>
      <c r="P140" s="28">
        <v>0</v>
      </c>
      <c r="Q140" s="28">
        <v>0</v>
      </c>
      <c r="R140" s="28">
        <v>0</v>
      </c>
      <c r="S140" s="28">
        <v>0</v>
      </c>
      <c r="T140" s="28">
        <v>0</v>
      </c>
      <c r="U140" s="28">
        <v>0</v>
      </c>
      <c r="V140" s="28">
        <v>0</v>
      </c>
      <c r="W140" s="28">
        <v>0</v>
      </c>
      <c r="X140" s="28">
        <v>0</v>
      </c>
      <c r="Y140" s="28">
        <v>0</v>
      </c>
      <c r="Z140" s="28">
        <v>0</v>
      </c>
      <c r="AA140" s="28">
        <v>20252</v>
      </c>
      <c r="AB140" s="28">
        <v>21126</v>
      </c>
      <c r="AC140" s="28">
        <v>16632</v>
      </c>
      <c r="AD140" s="28">
        <v>21504</v>
      </c>
      <c r="AE140" s="28">
        <v>37703</v>
      </c>
      <c r="AF140" s="28">
        <v>62100</v>
      </c>
      <c r="AG140" s="28">
        <v>65844</v>
      </c>
      <c r="AH140" s="28">
        <v>70140</v>
      </c>
      <c r="AI140" s="28">
        <v>11685</v>
      </c>
      <c r="AJ140" s="28">
        <v>14395</v>
      </c>
      <c r="AK140" s="28">
        <v>48885</v>
      </c>
      <c r="AL140" s="28">
        <v>43257</v>
      </c>
      <c r="AM140" s="28">
        <v>0</v>
      </c>
      <c r="AN140" s="28">
        <v>0</v>
      </c>
      <c r="AO140" s="28">
        <v>0</v>
      </c>
      <c r="AP140" s="28">
        <v>0</v>
      </c>
      <c r="AQ140" s="28">
        <v>0</v>
      </c>
      <c r="AR140" s="28">
        <v>0</v>
      </c>
      <c r="AS140" s="28">
        <v>0</v>
      </c>
      <c r="AT140" s="28">
        <v>0</v>
      </c>
      <c r="AU140" s="28">
        <v>0</v>
      </c>
      <c r="AV140" s="28">
        <v>0</v>
      </c>
      <c r="AW140" s="28">
        <v>0</v>
      </c>
      <c r="AX140" s="28">
        <v>0</v>
      </c>
      <c r="AY140" s="28">
        <v>0</v>
      </c>
      <c r="AZ140" s="28">
        <v>0</v>
      </c>
      <c r="BA140" s="28">
        <v>0</v>
      </c>
      <c r="BB140" s="28">
        <v>0</v>
      </c>
      <c r="BC140" s="28">
        <v>0</v>
      </c>
      <c r="BD140" s="28">
        <v>0</v>
      </c>
      <c r="BE140" s="29">
        <v>0</v>
      </c>
      <c r="BF140" s="28">
        <v>0</v>
      </c>
      <c r="BG140" s="28">
        <v>0</v>
      </c>
      <c r="BH140" s="257">
        <v>0</v>
      </c>
      <c r="BI140" s="128"/>
    </row>
    <row r="141" spans="1:61">
      <c r="A141" s="69" t="s">
        <v>32</v>
      </c>
      <c r="B141" s="117"/>
      <c r="C141" s="117"/>
      <c r="D141" s="149">
        <v>0</v>
      </c>
      <c r="E141" s="149">
        <v>0</v>
      </c>
      <c r="F141" s="149">
        <v>0</v>
      </c>
      <c r="G141" s="149">
        <v>0</v>
      </c>
      <c r="H141" s="149">
        <v>0</v>
      </c>
      <c r="I141" s="149">
        <v>0</v>
      </c>
      <c r="J141" s="149">
        <v>0</v>
      </c>
      <c r="K141" s="149">
        <v>0</v>
      </c>
      <c r="L141" s="149">
        <v>0</v>
      </c>
      <c r="M141" s="149">
        <v>0</v>
      </c>
      <c r="N141" s="28">
        <v>0</v>
      </c>
      <c r="O141" s="28">
        <v>0</v>
      </c>
      <c r="P141" s="28">
        <v>0</v>
      </c>
      <c r="Q141" s="28">
        <v>0</v>
      </c>
      <c r="R141" s="28">
        <v>0</v>
      </c>
      <c r="S141" s="28">
        <v>0</v>
      </c>
      <c r="T141" s="28">
        <v>0</v>
      </c>
      <c r="U141" s="28">
        <v>0</v>
      </c>
      <c r="V141" s="28">
        <v>0</v>
      </c>
      <c r="W141" s="28">
        <v>0</v>
      </c>
      <c r="X141" s="28">
        <v>0</v>
      </c>
      <c r="Y141" s="28">
        <v>0</v>
      </c>
      <c r="Z141" s="28">
        <v>0</v>
      </c>
      <c r="AA141" s="28">
        <v>4452</v>
      </c>
      <c r="AB141" s="28">
        <v>4846</v>
      </c>
      <c r="AC141" s="28">
        <v>0</v>
      </c>
      <c r="AD141" s="28">
        <v>31890</v>
      </c>
      <c r="AE141" s="28">
        <v>54000</v>
      </c>
      <c r="AF141" s="28">
        <v>0</v>
      </c>
      <c r="AG141" s="28">
        <v>0</v>
      </c>
      <c r="AH141" s="41">
        <v>62200</v>
      </c>
      <c r="AI141" s="41">
        <v>0</v>
      </c>
      <c r="AJ141" s="41">
        <v>0</v>
      </c>
      <c r="AK141" s="41">
        <v>0</v>
      </c>
      <c r="AL141" s="41">
        <v>0</v>
      </c>
      <c r="AM141" s="41">
        <v>0</v>
      </c>
      <c r="AN141" s="41">
        <v>0</v>
      </c>
      <c r="AO141" s="41">
        <v>0</v>
      </c>
      <c r="AP141" s="41">
        <v>0</v>
      </c>
      <c r="AQ141" s="41">
        <v>0</v>
      </c>
      <c r="AR141" s="41">
        <v>0</v>
      </c>
      <c r="AS141" s="28">
        <v>0</v>
      </c>
      <c r="AT141" s="28">
        <v>0</v>
      </c>
      <c r="AU141" s="28">
        <v>0</v>
      </c>
      <c r="AV141" s="28">
        <v>0</v>
      </c>
      <c r="AW141" s="28">
        <v>0</v>
      </c>
      <c r="AX141" s="28">
        <v>0</v>
      </c>
      <c r="AY141" s="28">
        <v>0</v>
      </c>
      <c r="AZ141" s="28">
        <v>0</v>
      </c>
      <c r="BA141" s="28">
        <v>0</v>
      </c>
      <c r="BB141" s="28">
        <v>0</v>
      </c>
      <c r="BC141" s="28">
        <v>0</v>
      </c>
      <c r="BD141" s="28">
        <v>0</v>
      </c>
      <c r="BE141" s="29">
        <v>0</v>
      </c>
      <c r="BF141" s="28">
        <v>0</v>
      </c>
      <c r="BG141" s="28">
        <v>0</v>
      </c>
      <c r="BH141" s="257">
        <v>0</v>
      </c>
      <c r="BI141" s="128"/>
    </row>
    <row r="142" spans="1:61">
      <c r="A142" s="69"/>
      <c r="B142" s="117"/>
      <c r="C142" s="117"/>
      <c r="D142" s="149"/>
      <c r="E142" s="149"/>
      <c r="F142" s="149"/>
      <c r="G142" s="149"/>
      <c r="H142" s="149"/>
      <c r="I142" s="149"/>
      <c r="J142" s="149"/>
      <c r="K142" s="149"/>
      <c r="L142" s="149"/>
      <c r="M142" s="149"/>
      <c r="N142" s="28"/>
      <c r="O142" s="28"/>
      <c r="P142" s="28"/>
      <c r="Q142" s="28"/>
      <c r="R142" s="28"/>
      <c r="S142" s="149"/>
      <c r="T142" s="149"/>
      <c r="U142" s="149"/>
      <c r="V142" s="149"/>
      <c r="W142" s="149"/>
      <c r="X142" s="149"/>
      <c r="Y142" s="149"/>
      <c r="Z142" s="149"/>
      <c r="AA142" s="149"/>
      <c r="AB142" s="149"/>
      <c r="AC142" s="149"/>
      <c r="AD142" s="149"/>
      <c r="AE142" s="149"/>
      <c r="AF142" s="149"/>
      <c r="AG142" s="149"/>
      <c r="AH142" s="149"/>
      <c r="AI142" s="149"/>
      <c r="AJ142" s="149"/>
      <c r="AK142" s="149"/>
      <c r="AL142" s="149"/>
      <c r="AM142" s="149"/>
      <c r="AN142" s="149"/>
      <c r="AO142" s="149"/>
      <c r="AP142" s="149"/>
      <c r="AQ142" s="149"/>
      <c r="AR142" s="149"/>
      <c r="AS142" s="149"/>
      <c r="AT142" s="149"/>
      <c r="AU142" s="149"/>
      <c r="AV142" s="149"/>
      <c r="AW142" s="149"/>
      <c r="AX142" s="149"/>
      <c r="AY142" s="149"/>
      <c r="AZ142" s="149"/>
      <c r="BA142" s="149"/>
      <c r="BB142" s="149"/>
      <c r="BC142" s="149"/>
      <c r="BD142" s="149"/>
      <c r="BE142" s="149"/>
      <c r="BF142" s="149"/>
      <c r="BG142" s="149"/>
      <c r="BH142" s="149"/>
      <c r="BI142" s="128"/>
    </row>
    <row r="143" spans="1:61">
      <c r="A143" s="143" t="s">
        <v>49</v>
      </c>
      <c r="B143" s="118">
        <v>3</v>
      </c>
      <c r="C143" s="118"/>
      <c r="D143" s="9">
        <v>131.6891</v>
      </c>
      <c r="E143" s="9">
        <v>133.77590000000001</v>
      </c>
      <c r="F143" s="9">
        <v>135.86270000000002</v>
      </c>
      <c r="G143" s="9">
        <v>137.9495</v>
      </c>
      <c r="H143" s="9">
        <v>140.03630000000001</v>
      </c>
      <c r="I143" s="9">
        <v>142.12310000000002</v>
      </c>
      <c r="J143" s="9">
        <v>144.2099</v>
      </c>
      <c r="K143" s="9">
        <v>128.21710000000002</v>
      </c>
      <c r="L143" s="9">
        <v>130.07350000000002</v>
      </c>
      <c r="M143" s="9">
        <v>131.92990000000003</v>
      </c>
      <c r="N143" s="9">
        <v>133.31703000000005</v>
      </c>
      <c r="O143" s="9">
        <v>141.81809000000001</v>
      </c>
      <c r="P143" s="9">
        <v>134.61436</v>
      </c>
      <c r="Q143" s="9">
        <v>135.46310000000003</v>
      </c>
      <c r="R143" s="9">
        <v>137.76573000000002</v>
      </c>
      <c r="S143" s="9">
        <v>124.14164000000002</v>
      </c>
      <c r="T143" s="9">
        <v>108.64894000000001</v>
      </c>
      <c r="U143" s="9">
        <v>118.75365000000002</v>
      </c>
      <c r="V143" s="9">
        <v>127.50815000000003</v>
      </c>
      <c r="W143" s="9">
        <v>140.07170000000005</v>
      </c>
      <c r="X143" s="9">
        <v>123.81445000000004</v>
      </c>
      <c r="Y143" s="9">
        <v>101.19970000000002</v>
      </c>
      <c r="Z143" s="9">
        <v>87.219180000000023</v>
      </c>
      <c r="AA143" s="9">
        <v>77.813450000000017</v>
      </c>
      <c r="AB143" s="9">
        <v>65.439290000000014</v>
      </c>
      <c r="AC143" s="9">
        <v>80.016480000000016</v>
      </c>
      <c r="AD143" s="9">
        <v>80.845920000000021</v>
      </c>
      <c r="AE143" s="9">
        <v>103.79577000000003</v>
      </c>
      <c r="AF143" s="9">
        <v>0</v>
      </c>
      <c r="AG143" s="9">
        <v>3.1</v>
      </c>
      <c r="AH143" s="9">
        <v>6484.8</v>
      </c>
      <c r="AI143" s="9">
        <v>7651</v>
      </c>
      <c r="AJ143" s="9">
        <v>7984</v>
      </c>
      <c r="AK143" s="9">
        <v>8222.06</v>
      </c>
      <c r="AL143" s="9">
        <v>8110</v>
      </c>
      <c r="AM143" s="9">
        <v>342.4</v>
      </c>
      <c r="AN143" s="9">
        <v>231.87</v>
      </c>
      <c r="AO143" s="9">
        <v>514.76</v>
      </c>
      <c r="AP143" s="9">
        <v>267.48</v>
      </c>
      <c r="AQ143" s="9">
        <v>350.39</v>
      </c>
      <c r="AR143" s="9">
        <v>19.36</v>
      </c>
      <c r="AS143" s="9">
        <v>226.56</v>
      </c>
      <c r="AT143" s="9">
        <v>22.75</v>
      </c>
      <c r="AU143" s="9">
        <v>4.51</v>
      </c>
      <c r="AV143" s="9">
        <v>38.6</v>
      </c>
      <c r="AW143" s="9">
        <v>72.17</v>
      </c>
      <c r="AX143" s="9">
        <v>14.25</v>
      </c>
      <c r="AY143" s="9">
        <v>19.61</v>
      </c>
      <c r="AZ143" s="9">
        <v>86.32</v>
      </c>
      <c r="BA143" s="9">
        <v>122.89</v>
      </c>
      <c r="BB143" s="9">
        <v>0</v>
      </c>
      <c r="BC143" s="9">
        <v>0</v>
      </c>
      <c r="BD143" s="9">
        <v>0</v>
      </c>
      <c r="BE143" s="9">
        <v>0.96</v>
      </c>
      <c r="BF143" s="9">
        <v>0.02</v>
      </c>
      <c r="BG143" s="9">
        <v>0</v>
      </c>
      <c r="BH143" s="9">
        <v>0</v>
      </c>
      <c r="BI143" s="128"/>
    </row>
    <row r="144" spans="1:61">
      <c r="A144" s="22" t="s">
        <v>4</v>
      </c>
      <c r="B144" s="117"/>
      <c r="C144" s="117"/>
      <c r="D144" s="149">
        <v>0</v>
      </c>
      <c r="E144" s="149">
        <v>0</v>
      </c>
      <c r="F144" s="149">
        <v>0</v>
      </c>
      <c r="G144" s="149">
        <v>0</v>
      </c>
      <c r="H144" s="149">
        <v>0</v>
      </c>
      <c r="I144" s="149">
        <v>0</v>
      </c>
      <c r="J144" s="149">
        <v>0</v>
      </c>
      <c r="K144" s="149">
        <v>0</v>
      </c>
      <c r="L144" s="149">
        <v>0</v>
      </c>
      <c r="M144" s="149">
        <v>0</v>
      </c>
      <c r="N144" s="28">
        <v>0</v>
      </c>
      <c r="O144" s="28">
        <v>0</v>
      </c>
      <c r="P144" s="28">
        <v>0</v>
      </c>
      <c r="Q144" s="28">
        <v>0</v>
      </c>
      <c r="R144" s="28">
        <v>0</v>
      </c>
      <c r="S144" s="28">
        <v>0</v>
      </c>
      <c r="T144" s="28">
        <v>0</v>
      </c>
      <c r="U144" s="28">
        <v>0</v>
      </c>
      <c r="V144" s="28">
        <v>0</v>
      </c>
      <c r="W144" s="28">
        <v>0</v>
      </c>
      <c r="X144" s="28">
        <v>0</v>
      </c>
      <c r="Y144" s="28">
        <v>0</v>
      </c>
      <c r="Z144" s="28">
        <v>0</v>
      </c>
      <c r="AA144" s="28">
        <v>0</v>
      </c>
      <c r="AB144" s="28">
        <v>0</v>
      </c>
      <c r="AC144" s="28">
        <v>0</v>
      </c>
      <c r="AD144" s="28">
        <v>0</v>
      </c>
      <c r="AE144" s="28">
        <v>0</v>
      </c>
      <c r="AF144" s="28">
        <v>0</v>
      </c>
      <c r="AG144" s="28">
        <v>0</v>
      </c>
      <c r="AH144" s="28">
        <v>6.4</v>
      </c>
      <c r="AI144" s="28">
        <v>642</v>
      </c>
      <c r="AJ144" s="28">
        <v>251</v>
      </c>
      <c r="AK144" s="28">
        <v>0</v>
      </c>
      <c r="AL144" s="28">
        <v>200</v>
      </c>
      <c r="AM144" s="28">
        <v>0</v>
      </c>
      <c r="AN144" s="28">
        <v>0</v>
      </c>
      <c r="AO144" s="28">
        <v>0</v>
      </c>
      <c r="AP144" s="28">
        <v>0</v>
      </c>
      <c r="AQ144" s="28">
        <v>0</v>
      </c>
      <c r="AR144" s="28">
        <v>0</v>
      </c>
      <c r="AS144" s="28">
        <v>0</v>
      </c>
      <c r="AT144" s="28">
        <v>0</v>
      </c>
      <c r="AU144" s="28">
        <v>0</v>
      </c>
      <c r="AV144" s="28">
        <v>0</v>
      </c>
      <c r="AW144" s="28">
        <v>0</v>
      </c>
      <c r="AX144" s="28">
        <v>0</v>
      </c>
      <c r="AY144" s="28">
        <v>0</v>
      </c>
      <c r="AZ144" s="28">
        <v>0</v>
      </c>
      <c r="BA144" s="28">
        <v>0</v>
      </c>
      <c r="BB144" s="28">
        <v>0</v>
      </c>
      <c r="BC144" s="28">
        <v>0</v>
      </c>
      <c r="BD144" s="28">
        <v>0</v>
      </c>
      <c r="BE144" s="29">
        <v>0</v>
      </c>
      <c r="BF144" s="28">
        <v>0</v>
      </c>
      <c r="BG144" s="28">
        <v>0</v>
      </c>
      <c r="BH144" s="149">
        <v>0</v>
      </c>
      <c r="BI144" s="128"/>
    </row>
    <row r="145" spans="1:61">
      <c r="A145" s="69" t="s">
        <v>5</v>
      </c>
      <c r="B145" s="117"/>
      <c r="C145" s="117"/>
      <c r="D145" s="149"/>
      <c r="E145" s="149"/>
      <c r="F145" s="149"/>
      <c r="G145" s="149"/>
      <c r="H145" s="149"/>
      <c r="I145" s="149"/>
      <c r="J145" s="149"/>
      <c r="K145" s="149"/>
      <c r="L145" s="149"/>
      <c r="M145" s="149"/>
      <c r="N145" s="28">
        <v>0</v>
      </c>
      <c r="O145" s="28">
        <v>0</v>
      </c>
      <c r="P145" s="28">
        <v>0</v>
      </c>
      <c r="Q145" s="28">
        <v>0</v>
      </c>
      <c r="R145" s="28">
        <v>0</v>
      </c>
      <c r="S145" s="28">
        <v>0</v>
      </c>
      <c r="T145" s="28">
        <v>0</v>
      </c>
      <c r="U145" s="28">
        <v>0</v>
      </c>
      <c r="V145" s="28">
        <v>0</v>
      </c>
      <c r="W145" s="28">
        <v>0</v>
      </c>
      <c r="X145" s="28">
        <v>0</v>
      </c>
      <c r="Y145" s="28">
        <v>0</v>
      </c>
      <c r="Z145" s="28">
        <v>0</v>
      </c>
      <c r="AA145" s="28">
        <v>0</v>
      </c>
      <c r="AB145" s="28">
        <v>0</v>
      </c>
      <c r="AC145" s="28">
        <v>0</v>
      </c>
      <c r="AD145" s="28">
        <v>0</v>
      </c>
      <c r="AE145" s="28">
        <v>0</v>
      </c>
      <c r="AF145" s="28">
        <v>0</v>
      </c>
      <c r="AG145" s="28">
        <v>0</v>
      </c>
      <c r="AH145" s="28">
        <v>6.4</v>
      </c>
      <c r="AI145" s="49" t="s">
        <v>33</v>
      </c>
      <c r="AJ145" s="28">
        <v>187</v>
      </c>
      <c r="AK145" s="28">
        <v>312.06</v>
      </c>
      <c r="AL145" s="49" t="s">
        <v>33</v>
      </c>
      <c r="AM145" s="28">
        <v>73</v>
      </c>
      <c r="AN145" s="28">
        <v>56.17</v>
      </c>
      <c r="AO145" s="28">
        <v>40.46</v>
      </c>
      <c r="AP145" s="28">
        <v>31.28</v>
      </c>
      <c r="AQ145" s="28">
        <v>151.99</v>
      </c>
      <c r="AR145" s="28">
        <v>11.56</v>
      </c>
      <c r="AS145" s="28">
        <v>201.96</v>
      </c>
      <c r="AT145" s="28">
        <v>6.95</v>
      </c>
      <c r="AU145" s="28">
        <v>4.51</v>
      </c>
      <c r="AV145" s="28">
        <v>0</v>
      </c>
      <c r="AW145" s="28">
        <v>72.17</v>
      </c>
      <c r="AX145" s="28">
        <v>14.25</v>
      </c>
      <c r="AY145" s="28">
        <v>19.61</v>
      </c>
      <c r="AZ145" s="28">
        <v>86.32</v>
      </c>
      <c r="BA145" s="28">
        <v>122.89</v>
      </c>
      <c r="BB145" s="28">
        <v>0</v>
      </c>
      <c r="BC145" s="28">
        <v>0</v>
      </c>
      <c r="BD145" s="28">
        <v>0</v>
      </c>
      <c r="BE145" s="29">
        <v>0.96</v>
      </c>
      <c r="BF145" s="28">
        <v>0.02</v>
      </c>
      <c r="BG145" s="28">
        <v>0</v>
      </c>
      <c r="BH145" s="149">
        <v>0</v>
      </c>
      <c r="BI145" s="128"/>
    </row>
    <row r="146" spans="1:61">
      <c r="A146" s="43" t="s">
        <v>6</v>
      </c>
      <c r="B146" s="117"/>
      <c r="C146" s="117"/>
      <c r="D146" s="149"/>
      <c r="E146" s="149"/>
      <c r="F146" s="149"/>
      <c r="G146" s="149"/>
      <c r="H146" s="149"/>
      <c r="I146" s="149"/>
      <c r="J146" s="149"/>
      <c r="K146" s="149"/>
      <c r="L146" s="149"/>
      <c r="M146" s="149"/>
      <c r="N146" s="28"/>
      <c r="O146" s="28"/>
      <c r="P146" s="28"/>
      <c r="Q146" s="28"/>
      <c r="R146" s="28"/>
      <c r="S146" s="28"/>
      <c r="T146" s="28"/>
      <c r="U146" s="28"/>
      <c r="V146" s="28"/>
      <c r="W146" s="28"/>
      <c r="X146" s="28"/>
      <c r="Y146" s="28">
        <v>0</v>
      </c>
      <c r="Z146" s="28">
        <v>0</v>
      </c>
      <c r="AA146" s="28">
        <v>0</v>
      </c>
      <c r="AB146" s="28">
        <v>0</v>
      </c>
      <c r="AC146" s="28">
        <v>0</v>
      </c>
      <c r="AD146" s="28">
        <v>0</v>
      </c>
      <c r="AE146" s="28">
        <v>0</v>
      </c>
      <c r="AF146" s="28">
        <v>0</v>
      </c>
      <c r="AG146" s="28">
        <v>3.1</v>
      </c>
      <c r="AH146" s="49" t="s">
        <v>33</v>
      </c>
      <c r="AI146" s="49" t="s">
        <v>33</v>
      </c>
      <c r="AJ146" s="49" t="s">
        <v>33</v>
      </c>
      <c r="AK146" s="49" t="s">
        <v>33</v>
      </c>
      <c r="AL146" s="49" t="s">
        <v>33</v>
      </c>
      <c r="AM146" s="28">
        <v>269.39999999999998</v>
      </c>
      <c r="AN146" s="28">
        <v>175.7</v>
      </c>
      <c r="AO146" s="28">
        <v>474.3</v>
      </c>
      <c r="AP146" s="28">
        <v>236.2</v>
      </c>
      <c r="AQ146" s="28">
        <v>198.4</v>
      </c>
      <c r="AR146" s="28">
        <v>7.8000000000000007</v>
      </c>
      <c r="AS146" s="28">
        <v>24.6</v>
      </c>
      <c r="AT146" s="28">
        <v>15.799999999999999</v>
      </c>
      <c r="AU146" s="28">
        <v>0</v>
      </c>
      <c r="AV146" s="28">
        <v>38.6</v>
      </c>
      <c r="AW146" s="28">
        <v>0</v>
      </c>
      <c r="AX146" s="28">
        <v>0</v>
      </c>
      <c r="AY146" s="28">
        <v>0</v>
      </c>
      <c r="AZ146" s="28">
        <v>0</v>
      </c>
      <c r="BA146" s="28">
        <v>0</v>
      </c>
      <c r="BB146" s="28">
        <v>0</v>
      </c>
      <c r="BC146" s="28">
        <v>0</v>
      </c>
      <c r="BD146" s="28">
        <v>0</v>
      </c>
      <c r="BE146" s="29">
        <v>0</v>
      </c>
      <c r="BF146" s="28">
        <v>0</v>
      </c>
      <c r="BG146" s="28">
        <v>0</v>
      </c>
      <c r="BH146" s="149">
        <v>0</v>
      </c>
      <c r="BI146" s="128"/>
    </row>
    <row r="147" spans="1:61">
      <c r="A147" s="69" t="s">
        <v>29</v>
      </c>
      <c r="B147" s="117"/>
      <c r="C147" s="117"/>
      <c r="D147" s="149">
        <v>0</v>
      </c>
      <c r="E147" s="149">
        <v>0</v>
      </c>
      <c r="F147" s="149">
        <v>0</v>
      </c>
      <c r="G147" s="149">
        <v>0</v>
      </c>
      <c r="H147" s="149">
        <v>0</v>
      </c>
      <c r="I147" s="149">
        <v>0</v>
      </c>
      <c r="J147" s="149">
        <v>0</v>
      </c>
      <c r="K147" s="149">
        <v>0</v>
      </c>
      <c r="L147" s="149">
        <v>0</v>
      </c>
      <c r="M147" s="149">
        <v>0</v>
      </c>
      <c r="N147" s="28">
        <v>0</v>
      </c>
      <c r="O147" s="28">
        <v>0</v>
      </c>
      <c r="P147" s="28">
        <v>0</v>
      </c>
      <c r="Q147" s="28">
        <v>0</v>
      </c>
      <c r="R147" s="28">
        <v>0</v>
      </c>
      <c r="S147" s="28">
        <v>0</v>
      </c>
      <c r="T147" s="28">
        <v>0</v>
      </c>
      <c r="U147" s="28">
        <v>0</v>
      </c>
      <c r="V147" s="28">
        <v>0</v>
      </c>
      <c r="W147" s="28">
        <v>0</v>
      </c>
      <c r="X147" s="28">
        <v>0</v>
      </c>
      <c r="Y147" s="28">
        <v>0</v>
      </c>
      <c r="Z147" s="28">
        <v>0</v>
      </c>
      <c r="AA147" s="28">
        <v>0</v>
      </c>
      <c r="AB147" s="28">
        <v>0</v>
      </c>
      <c r="AC147" s="28">
        <v>0</v>
      </c>
      <c r="AD147" s="28">
        <v>0</v>
      </c>
      <c r="AE147" s="28">
        <v>0</v>
      </c>
      <c r="AF147" s="28">
        <v>0</v>
      </c>
      <c r="AG147" s="28">
        <v>0</v>
      </c>
      <c r="AH147" s="28">
        <v>6472</v>
      </c>
      <c r="AI147" s="28">
        <v>7009</v>
      </c>
      <c r="AJ147" s="28">
        <v>7546</v>
      </c>
      <c r="AK147" s="28">
        <v>7910</v>
      </c>
      <c r="AL147" s="28">
        <v>7910</v>
      </c>
      <c r="AM147" s="28">
        <v>0</v>
      </c>
      <c r="AN147" s="28">
        <v>0</v>
      </c>
      <c r="AO147" s="28">
        <v>0</v>
      </c>
      <c r="AP147" s="28">
        <v>0</v>
      </c>
      <c r="AQ147" s="28">
        <v>0</v>
      </c>
      <c r="AR147" s="28">
        <v>0</v>
      </c>
      <c r="AS147" s="28">
        <v>0</v>
      </c>
      <c r="AT147" s="28">
        <v>0</v>
      </c>
      <c r="AU147" s="28">
        <v>0</v>
      </c>
      <c r="AV147" s="28">
        <v>0</v>
      </c>
      <c r="AW147" s="28">
        <v>0</v>
      </c>
      <c r="AX147" s="28">
        <v>0</v>
      </c>
      <c r="AY147" s="28">
        <v>0</v>
      </c>
      <c r="AZ147" s="28">
        <v>0</v>
      </c>
      <c r="BA147" s="28">
        <v>0</v>
      </c>
      <c r="BB147" s="28">
        <v>0</v>
      </c>
      <c r="BC147" s="28">
        <v>0</v>
      </c>
      <c r="BD147" s="28">
        <v>0</v>
      </c>
      <c r="BE147" s="29">
        <v>0</v>
      </c>
      <c r="BF147" s="28">
        <v>0</v>
      </c>
      <c r="BG147" s="28">
        <v>0</v>
      </c>
      <c r="BH147" s="149">
        <v>0</v>
      </c>
      <c r="BI147" s="128"/>
    </row>
    <row r="148" spans="1:61">
      <c r="A148" s="262" t="s">
        <v>36</v>
      </c>
      <c r="B148" s="117"/>
      <c r="C148" s="117"/>
      <c r="D148" s="149">
        <v>131.6891</v>
      </c>
      <c r="E148" s="149">
        <v>133.77590000000001</v>
      </c>
      <c r="F148" s="149">
        <v>135.86270000000002</v>
      </c>
      <c r="G148" s="149">
        <v>137.9495</v>
      </c>
      <c r="H148" s="149">
        <v>140.03630000000001</v>
      </c>
      <c r="I148" s="149">
        <v>142.12310000000002</v>
      </c>
      <c r="J148" s="149">
        <v>144.2099</v>
      </c>
      <c r="K148" s="149">
        <v>128.21710000000002</v>
      </c>
      <c r="L148" s="149">
        <v>130.07350000000002</v>
      </c>
      <c r="M148" s="149">
        <v>131.92990000000003</v>
      </c>
      <c r="N148" s="28">
        <v>133.31703000000005</v>
      </c>
      <c r="O148" s="28">
        <v>141.81809000000001</v>
      </c>
      <c r="P148" s="28">
        <v>134.61436</v>
      </c>
      <c r="Q148" s="28">
        <v>135.46310000000003</v>
      </c>
      <c r="R148" s="28">
        <v>137.76573000000002</v>
      </c>
      <c r="S148" s="28">
        <v>124.14164000000002</v>
      </c>
      <c r="T148" s="28">
        <v>108.64894000000001</v>
      </c>
      <c r="U148" s="28">
        <v>118.75365000000002</v>
      </c>
      <c r="V148" s="28">
        <v>127.50815000000003</v>
      </c>
      <c r="W148" s="28">
        <v>140.07170000000005</v>
      </c>
      <c r="X148" s="28">
        <v>123.81445000000004</v>
      </c>
      <c r="Y148" s="28">
        <v>101.19970000000002</v>
      </c>
      <c r="Z148" s="28">
        <v>87.219180000000023</v>
      </c>
      <c r="AA148" s="28">
        <v>77.813450000000017</v>
      </c>
      <c r="AB148" s="28">
        <v>65.439290000000014</v>
      </c>
      <c r="AC148" s="28">
        <v>80.016480000000016</v>
      </c>
      <c r="AD148" s="28">
        <v>80.845920000000021</v>
      </c>
      <c r="AE148" s="28">
        <v>103.79577000000003</v>
      </c>
      <c r="AF148" s="28">
        <v>0</v>
      </c>
      <c r="AG148" s="28">
        <v>0</v>
      </c>
      <c r="AH148" s="28">
        <v>0</v>
      </c>
      <c r="AI148" s="28">
        <v>0</v>
      </c>
      <c r="AJ148" s="28">
        <v>0</v>
      </c>
      <c r="AK148" s="28">
        <v>0</v>
      </c>
      <c r="AL148" s="28">
        <v>0</v>
      </c>
      <c r="AM148" s="28">
        <v>0</v>
      </c>
      <c r="AN148" s="28">
        <v>0</v>
      </c>
      <c r="AO148" s="28">
        <v>0</v>
      </c>
      <c r="AP148" s="28">
        <v>0</v>
      </c>
      <c r="AQ148" s="28">
        <v>0</v>
      </c>
      <c r="AR148" s="28">
        <v>0</v>
      </c>
      <c r="AS148" s="28">
        <v>0</v>
      </c>
      <c r="AT148" s="28">
        <v>0</v>
      </c>
      <c r="AU148" s="28">
        <v>0</v>
      </c>
      <c r="AV148" s="28">
        <v>0</v>
      </c>
      <c r="AW148" s="28">
        <v>0</v>
      </c>
      <c r="AX148" s="28">
        <v>0</v>
      </c>
      <c r="AY148" s="28">
        <v>0</v>
      </c>
      <c r="AZ148" s="28">
        <v>0</v>
      </c>
      <c r="BA148" s="28">
        <v>0</v>
      </c>
      <c r="BB148" s="28">
        <v>0</v>
      </c>
      <c r="BC148" s="28">
        <v>0</v>
      </c>
      <c r="BD148" s="28">
        <v>0</v>
      </c>
      <c r="BE148" s="28">
        <v>0</v>
      </c>
      <c r="BF148" s="28">
        <v>0</v>
      </c>
      <c r="BG148" s="28">
        <v>0</v>
      </c>
      <c r="BH148" s="149">
        <v>0</v>
      </c>
      <c r="BI148" s="128"/>
    </row>
    <row r="149" spans="1:61" ht="15.75">
      <c r="A149" s="69"/>
      <c r="B149" s="117"/>
      <c r="C149" s="117"/>
      <c r="D149" s="149"/>
      <c r="E149" s="149"/>
      <c r="F149" s="149"/>
      <c r="G149" s="149"/>
      <c r="H149" s="149"/>
      <c r="I149" s="149"/>
      <c r="J149" s="149"/>
      <c r="K149" s="149"/>
      <c r="L149" s="149"/>
      <c r="M149" s="149"/>
      <c r="N149" s="28"/>
      <c r="O149" s="28"/>
      <c r="P149" s="28"/>
      <c r="Q149" s="28"/>
      <c r="R149" s="28"/>
      <c r="S149" s="28"/>
      <c r="T149" s="28"/>
      <c r="U149" s="28"/>
      <c r="V149" s="28"/>
      <c r="W149" s="28"/>
      <c r="X149" s="28"/>
      <c r="Y149" s="28"/>
      <c r="Z149" s="28"/>
      <c r="AA149" s="28"/>
      <c r="AB149" s="28"/>
      <c r="AC149" s="28"/>
      <c r="AD149" s="28"/>
      <c r="AE149" s="28"/>
      <c r="AF149" s="28"/>
      <c r="AG149" s="28"/>
      <c r="AH149" s="149"/>
      <c r="AI149" s="149"/>
      <c r="AJ149" s="149"/>
      <c r="AK149" s="149"/>
      <c r="AL149" s="149"/>
      <c r="AM149" s="149"/>
      <c r="AN149" s="149"/>
      <c r="AO149" s="149"/>
      <c r="AP149" s="149"/>
      <c r="AQ149" s="149"/>
      <c r="AR149" s="149"/>
      <c r="AS149" s="149"/>
      <c r="AT149" s="149"/>
      <c r="AU149" s="149"/>
      <c r="AV149" s="149"/>
      <c r="AW149" s="149"/>
      <c r="AX149" s="149"/>
      <c r="AY149" s="149"/>
      <c r="AZ149" s="149"/>
      <c r="BA149" s="149"/>
      <c r="BB149" s="149"/>
      <c r="BC149" s="149"/>
      <c r="BD149" s="149"/>
      <c r="BE149" s="149"/>
      <c r="BF149" s="149"/>
      <c r="BG149" s="149"/>
      <c r="BH149" s="2"/>
      <c r="BI149" s="128"/>
    </row>
    <row r="150" spans="1:61">
      <c r="A150" s="39" t="s">
        <v>50</v>
      </c>
      <c r="B150" s="117">
        <v>4</v>
      </c>
      <c r="C150" s="117"/>
      <c r="D150" s="48">
        <v>0</v>
      </c>
      <c r="E150" s="48">
        <v>0</v>
      </c>
      <c r="F150" s="48">
        <v>0</v>
      </c>
      <c r="G150" s="48">
        <v>0</v>
      </c>
      <c r="H150" s="48">
        <v>0</v>
      </c>
      <c r="I150" s="48">
        <v>0</v>
      </c>
      <c r="J150" s="48">
        <v>0</v>
      </c>
      <c r="K150" s="48">
        <v>0</v>
      </c>
      <c r="L150" s="48">
        <v>0</v>
      </c>
      <c r="M150" s="48">
        <v>0</v>
      </c>
      <c r="N150" s="48">
        <v>0</v>
      </c>
      <c r="O150" s="48">
        <v>0</v>
      </c>
      <c r="P150" s="48">
        <v>0</v>
      </c>
      <c r="Q150" s="48">
        <v>0</v>
      </c>
      <c r="R150" s="48">
        <v>0</v>
      </c>
      <c r="S150" s="48">
        <v>0</v>
      </c>
      <c r="T150" s="48">
        <v>0</v>
      </c>
      <c r="U150" s="48">
        <v>0</v>
      </c>
      <c r="V150" s="48">
        <v>0.01</v>
      </c>
      <c r="W150" s="48">
        <v>0.05</v>
      </c>
      <c r="X150" s="48">
        <v>0.25</v>
      </c>
      <c r="Y150" s="48">
        <v>0.24</v>
      </c>
      <c r="Z150" s="48">
        <v>1.1299999999999999</v>
      </c>
      <c r="AA150" s="48">
        <v>0.99</v>
      </c>
      <c r="AB150" s="48">
        <v>7.2700000000000005</v>
      </c>
      <c r="AC150" s="48">
        <v>12.330000000000002</v>
      </c>
      <c r="AD150" s="48">
        <v>30.97</v>
      </c>
      <c r="AE150" s="48">
        <v>51.93</v>
      </c>
      <c r="AF150" s="48">
        <v>61.02000000000001</v>
      </c>
      <c r="AG150" s="48">
        <v>255.91</v>
      </c>
      <c r="AH150" s="48">
        <v>90.52</v>
      </c>
      <c r="AI150" s="48">
        <v>129.31</v>
      </c>
      <c r="AJ150" s="48">
        <v>52.339999999999996</v>
      </c>
      <c r="AK150" s="48">
        <v>91.61</v>
      </c>
      <c r="AL150" s="48">
        <v>166.34</v>
      </c>
      <c r="AM150" s="48">
        <v>63.7</v>
      </c>
      <c r="AN150" s="48">
        <v>174.73999999999998</v>
      </c>
      <c r="AO150" s="48">
        <v>40.83</v>
      </c>
      <c r="AP150" s="48">
        <v>47.26</v>
      </c>
      <c r="AQ150" s="48">
        <v>44.01</v>
      </c>
      <c r="AR150" s="48">
        <v>280.47999999999996</v>
      </c>
      <c r="AS150" s="48">
        <v>68.400000000000006</v>
      </c>
      <c r="AT150" s="48">
        <v>173.35999999999999</v>
      </c>
      <c r="AU150" s="48">
        <v>81.069999999999993</v>
      </c>
      <c r="AV150" s="48">
        <v>181.4</v>
      </c>
      <c r="AW150" s="48">
        <v>94.11</v>
      </c>
      <c r="AX150" s="48">
        <v>1329.3700000000001</v>
      </c>
      <c r="AY150" s="48">
        <v>39.28</v>
      </c>
      <c r="AZ150" s="48">
        <v>40.849999999999994</v>
      </c>
      <c r="BA150" s="48">
        <v>36.86</v>
      </c>
      <c r="BB150" s="48">
        <v>41.04</v>
      </c>
      <c r="BC150" s="48">
        <v>34.239999999999995</v>
      </c>
      <c r="BD150" s="48">
        <v>34.46</v>
      </c>
      <c r="BE150" s="48">
        <v>35.18</v>
      </c>
      <c r="BF150" s="48">
        <v>35.1</v>
      </c>
      <c r="BG150" s="48">
        <v>37.06</v>
      </c>
      <c r="BH150" s="49" t="s">
        <v>27</v>
      </c>
      <c r="BI150" s="128"/>
    </row>
    <row r="151" spans="1:61">
      <c r="A151" s="22" t="s">
        <v>4</v>
      </c>
      <c r="B151" s="117"/>
      <c r="C151" s="117"/>
      <c r="D151" s="70">
        <v>0</v>
      </c>
      <c r="E151" s="70">
        <v>0</v>
      </c>
      <c r="F151" s="70">
        <v>0</v>
      </c>
      <c r="G151" s="70">
        <v>0</v>
      </c>
      <c r="H151" s="70">
        <v>0</v>
      </c>
      <c r="I151" s="70">
        <v>0</v>
      </c>
      <c r="J151" s="70">
        <v>0</v>
      </c>
      <c r="K151" s="70">
        <v>0</v>
      </c>
      <c r="L151" s="70">
        <v>0</v>
      </c>
      <c r="M151" s="70">
        <v>0</v>
      </c>
      <c r="N151" s="70">
        <v>0</v>
      </c>
      <c r="O151" s="70">
        <v>0</v>
      </c>
      <c r="P151" s="70">
        <v>0</v>
      </c>
      <c r="Q151" s="70">
        <v>0</v>
      </c>
      <c r="R151" s="70">
        <v>0</v>
      </c>
      <c r="S151" s="70">
        <v>0</v>
      </c>
      <c r="T151" s="73">
        <v>0</v>
      </c>
      <c r="U151" s="73">
        <v>0</v>
      </c>
      <c r="V151" s="73">
        <v>0</v>
      </c>
      <c r="W151" s="73">
        <v>0</v>
      </c>
      <c r="X151" s="73">
        <v>0</v>
      </c>
      <c r="Y151" s="73">
        <v>0</v>
      </c>
      <c r="Z151" s="73">
        <v>0</v>
      </c>
      <c r="AA151" s="73">
        <v>0</v>
      </c>
      <c r="AB151" s="73">
        <v>0</v>
      </c>
      <c r="AC151" s="73">
        <v>0</v>
      </c>
      <c r="AD151" s="73">
        <v>0</v>
      </c>
      <c r="AE151" s="73">
        <v>0</v>
      </c>
      <c r="AF151" s="73">
        <v>0</v>
      </c>
      <c r="AG151" s="73">
        <v>0</v>
      </c>
      <c r="AH151" s="73">
        <v>0</v>
      </c>
      <c r="AI151" s="74">
        <v>71</v>
      </c>
      <c r="AJ151" s="28">
        <v>0</v>
      </c>
      <c r="AK151" s="74">
        <v>36</v>
      </c>
      <c r="AL151" s="28">
        <v>0</v>
      </c>
      <c r="AM151" s="28">
        <v>0</v>
      </c>
      <c r="AN151" s="74">
        <v>64</v>
      </c>
      <c r="AO151" s="28">
        <v>0</v>
      </c>
      <c r="AP151" s="28">
        <v>0</v>
      </c>
      <c r="AQ151" s="28">
        <v>0</v>
      </c>
      <c r="AR151" s="73">
        <v>48</v>
      </c>
      <c r="AS151" s="49" t="s">
        <v>33</v>
      </c>
      <c r="AT151" s="73">
        <v>36</v>
      </c>
      <c r="AU151" s="49" t="s">
        <v>33</v>
      </c>
      <c r="AV151" s="49" t="s">
        <v>33</v>
      </c>
      <c r="AW151" s="49" t="s">
        <v>33</v>
      </c>
      <c r="AX151" s="49" t="s">
        <v>33</v>
      </c>
      <c r="AY151" s="70">
        <v>0</v>
      </c>
      <c r="AZ151" s="70">
        <v>0</v>
      </c>
      <c r="BA151" s="70">
        <v>0</v>
      </c>
      <c r="BB151" s="70">
        <v>0</v>
      </c>
      <c r="BC151" s="70">
        <v>0</v>
      </c>
      <c r="BD151" s="70">
        <v>0</v>
      </c>
      <c r="BE151" s="70">
        <v>0</v>
      </c>
      <c r="BF151" s="28">
        <v>0</v>
      </c>
      <c r="BG151" s="28">
        <v>0</v>
      </c>
      <c r="BH151" s="149">
        <v>0</v>
      </c>
      <c r="BI151" s="128"/>
    </row>
    <row r="152" spans="1:61">
      <c r="A152" s="69" t="s">
        <v>5</v>
      </c>
      <c r="B152" s="117"/>
      <c r="C152" s="117"/>
      <c r="D152" s="70"/>
      <c r="E152" s="70"/>
      <c r="F152" s="70"/>
      <c r="G152" s="70"/>
      <c r="H152" s="70"/>
      <c r="I152" s="70"/>
      <c r="J152" s="70"/>
      <c r="K152" s="70"/>
      <c r="L152" s="70"/>
      <c r="M152" s="70"/>
      <c r="N152" s="70">
        <v>0</v>
      </c>
      <c r="O152" s="70">
        <v>0</v>
      </c>
      <c r="P152" s="70">
        <v>0</v>
      </c>
      <c r="Q152" s="70">
        <v>0</v>
      </c>
      <c r="R152" s="70">
        <v>0</v>
      </c>
      <c r="S152" s="70">
        <v>0</v>
      </c>
      <c r="T152" s="73">
        <v>0</v>
      </c>
      <c r="U152" s="73">
        <v>0</v>
      </c>
      <c r="V152" s="73">
        <v>0.01</v>
      </c>
      <c r="W152" s="73">
        <v>0.05</v>
      </c>
      <c r="X152" s="73">
        <v>0.25</v>
      </c>
      <c r="Y152" s="73">
        <v>0.24</v>
      </c>
      <c r="Z152" s="73">
        <v>0.13</v>
      </c>
      <c r="AA152" s="73">
        <v>0.69</v>
      </c>
      <c r="AB152" s="73">
        <v>4.2700000000000005</v>
      </c>
      <c r="AC152" s="73">
        <v>2.13</v>
      </c>
      <c r="AD152" s="73">
        <v>13.469999999999999</v>
      </c>
      <c r="AE152" s="73">
        <v>25.93</v>
      </c>
      <c r="AF152" s="73">
        <v>34.120000000000005</v>
      </c>
      <c r="AG152" s="73">
        <v>225.41</v>
      </c>
      <c r="AH152" s="73">
        <v>53.62</v>
      </c>
      <c r="AI152" s="73">
        <v>51.51</v>
      </c>
      <c r="AJ152" s="73">
        <v>49.44</v>
      </c>
      <c r="AK152" s="73">
        <v>53.510000000000005</v>
      </c>
      <c r="AL152" s="73">
        <v>163.24</v>
      </c>
      <c r="AM152" s="73">
        <v>59.6</v>
      </c>
      <c r="AN152" s="73">
        <v>105.63999999999999</v>
      </c>
      <c r="AO152" s="73">
        <v>35.83</v>
      </c>
      <c r="AP152" s="73">
        <v>41.36</v>
      </c>
      <c r="AQ152" s="73">
        <v>39.01</v>
      </c>
      <c r="AR152" s="73">
        <v>227.77999999999997</v>
      </c>
      <c r="AS152" s="73">
        <v>67</v>
      </c>
      <c r="AT152" s="73">
        <v>135.66</v>
      </c>
      <c r="AU152" s="73">
        <v>81.069999999999993</v>
      </c>
      <c r="AV152" s="73">
        <v>181.4</v>
      </c>
      <c r="AW152" s="73">
        <v>94.11</v>
      </c>
      <c r="AX152" s="73">
        <v>1329.3700000000001</v>
      </c>
      <c r="AY152" s="73">
        <v>39.28</v>
      </c>
      <c r="AZ152" s="73">
        <v>40.849999999999994</v>
      </c>
      <c r="BA152" s="73">
        <v>36.86</v>
      </c>
      <c r="BB152" s="73">
        <v>41.04</v>
      </c>
      <c r="BC152" s="73">
        <v>34.239999999999995</v>
      </c>
      <c r="BD152" s="73">
        <v>34.46</v>
      </c>
      <c r="BE152" s="73">
        <v>35.18</v>
      </c>
      <c r="BF152" s="28">
        <v>35.1</v>
      </c>
      <c r="BG152" s="149">
        <v>37.06</v>
      </c>
      <c r="BH152" s="49" t="s">
        <v>27</v>
      </c>
      <c r="BI152" s="128"/>
    </row>
    <row r="153" spans="1:61">
      <c r="A153" s="43" t="s">
        <v>6</v>
      </c>
      <c r="B153" s="117"/>
      <c r="C153" s="117"/>
      <c r="D153" s="70"/>
      <c r="E153" s="70"/>
      <c r="F153" s="70"/>
      <c r="G153" s="70"/>
      <c r="H153" s="70"/>
      <c r="I153" s="70"/>
      <c r="J153" s="70"/>
      <c r="K153" s="70"/>
      <c r="L153" s="70"/>
      <c r="M153" s="70"/>
      <c r="N153" s="70">
        <v>0</v>
      </c>
      <c r="O153" s="70">
        <v>0</v>
      </c>
      <c r="P153" s="70">
        <v>0</v>
      </c>
      <c r="Q153" s="70">
        <v>0</v>
      </c>
      <c r="R153" s="70">
        <v>0</v>
      </c>
      <c r="S153" s="70">
        <v>0</v>
      </c>
      <c r="T153" s="70">
        <v>0</v>
      </c>
      <c r="U153" s="70">
        <v>0</v>
      </c>
      <c r="V153" s="70">
        <v>0</v>
      </c>
      <c r="W153" s="70">
        <v>0</v>
      </c>
      <c r="X153" s="70">
        <v>0</v>
      </c>
      <c r="Y153" s="70">
        <v>0</v>
      </c>
      <c r="Z153" s="70">
        <v>1</v>
      </c>
      <c r="AA153" s="28">
        <v>0.3</v>
      </c>
      <c r="AB153" s="28">
        <v>3</v>
      </c>
      <c r="AC153" s="28">
        <v>10.200000000000001</v>
      </c>
      <c r="AD153" s="28">
        <v>17.5</v>
      </c>
      <c r="AE153" s="28">
        <v>26</v>
      </c>
      <c r="AF153" s="28">
        <v>26.900000000000002</v>
      </c>
      <c r="AG153" s="28">
        <v>30.5</v>
      </c>
      <c r="AH153" s="28">
        <v>36.9</v>
      </c>
      <c r="AI153" s="28">
        <v>6.8</v>
      </c>
      <c r="AJ153" s="28">
        <v>2.9</v>
      </c>
      <c r="AK153" s="28">
        <v>2.0999999999999996</v>
      </c>
      <c r="AL153" s="28">
        <v>3.1</v>
      </c>
      <c r="AM153" s="28">
        <v>4.0999999999999996</v>
      </c>
      <c r="AN153" s="28">
        <v>5.0999999999999996</v>
      </c>
      <c r="AO153" s="70">
        <v>5</v>
      </c>
      <c r="AP153" s="70">
        <v>5.9</v>
      </c>
      <c r="AQ153" s="70">
        <v>5</v>
      </c>
      <c r="AR153" s="70">
        <v>4.7</v>
      </c>
      <c r="AS153" s="70">
        <v>1.4</v>
      </c>
      <c r="AT153" s="70">
        <v>1.7</v>
      </c>
      <c r="AU153" s="70">
        <v>0</v>
      </c>
      <c r="AV153" s="70">
        <v>0</v>
      </c>
      <c r="AW153" s="70">
        <v>0</v>
      </c>
      <c r="AX153" s="70">
        <v>0</v>
      </c>
      <c r="AY153" s="70">
        <v>0</v>
      </c>
      <c r="AZ153" s="70">
        <v>0</v>
      </c>
      <c r="BA153" s="70">
        <v>0</v>
      </c>
      <c r="BB153" s="70">
        <v>0</v>
      </c>
      <c r="BC153" s="70">
        <v>0</v>
      </c>
      <c r="BD153" s="28">
        <v>0</v>
      </c>
      <c r="BE153" s="29">
        <v>0</v>
      </c>
      <c r="BF153" s="28">
        <v>0</v>
      </c>
      <c r="BG153" s="28">
        <v>0</v>
      </c>
      <c r="BH153" s="149">
        <v>0</v>
      </c>
      <c r="BI153" s="128"/>
    </row>
    <row r="154" spans="1:61" ht="15.75">
      <c r="A154" s="43"/>
      <c r="B154" s="120"/>
      <c r="C154" s="120"/>
      <c r="D154" s="70"/>
      <c r="E154" s="70"/>
      <c r="F154" s="70"/>
      <c r="G154" s="70"/>
      <c r="H154" s="70"/>
      <c r="I154" s="70"/>
      <c r="J154" s="70"/>
      <c r="K154" s="70"/>
      <c r="L154" s="70"/>
      <c r="M154" s="70"/>
      <c r="N154" s="70"/>
      <c r="O154" s="70"/>
      <c r="P154" s="70"/>
      <c r="Q154" s="70"/>
      <c r="R154" s="70"/>
      <c r="S154" s="70"/>
      <c r="T154" s="70"/>
      <c r="U154" s="70"/>
      <c r="V154" s="70"/>
      <c r="W154" s="70"/>
      <c r="X154" s="70"/>
      <c r="Y154" s="70"/>
      <c r="Z154" s="70"/>
      <c r="AA154" s="70"/>
      <c r="AB154" s="70"/>
      <c r="AC154" s="70"/>
      <c r="AD154" s="70"/>
      <c r="AE154" s="70"/>
      <c r="AF154" s="70"/>
      <c r="AG154" s="70"/>
      <c r="AH154" s="70"/>
      <c r="AI154" s="70"/>
      <c r="AJ154" s="70"/>
      <c r="AK154" s="70"/>
      <c r="AL154" s="70"/>
      <c r="AM154" s="70"/>
      <c r="AN154" s="70"/>
      <c r="AO154" s="70"/>
      <c r="AP154" s="70"/>
      <c r="AQ154" s="70"/>
      <c r="AR154" s="70"/>
      <c r="AS154" s="70"/>
      <c r="AT154" s="70"/>
      <c r="AU154" s="70"/>
      <c r="AV154" s="70"/>
      <c r="AW154" s="70"/>
      <c r="AX154" s="70"/>
      <c r="AY154" s="70"/>
      <c r="AZ154" s="70"/>
      <c r="BA154" s="70"/>
      <c r="BB154" s="70"/>
      <c r="BC154" s="70"/>
      <c r="BD154" s="70"/>
      <c r="BE154" s="70"/>
      <c r="BF154" s="70"/>
      <c r="BG154" s="70"/>
      <c r="BH154" s="2"/>
      <c r="BI154" s="128"/>
    </row>
    <row r="155" spans="1:61">
      <c r="A155" s="66" t="s">
        <v>51</v>
      </c>
      <c r="B155" s="117">
        <v>4</v>
      </c>
      <c r="C155" s="117"/>
      <c r="D155" s="146"/>
      <c r="E155" s="146"/>
      <c r="F155" s="146">
        <v>0</v>
      </c>
      <c r="G155" s="146">
        <v>0</v>
      </c>
      <c r="H155" s="146">
        <v>0</v>
      </c>
      <c r="I155" s="146">
        <v>0</v>
      </c>
      <c r="J155" s="146">
        <v>0</v>
      </c>
      <c r="K155" s="146">
        <v>0</v>
      </c>
      <c r="L155" s="146">
        <v>0</v>
      </c>
      <c r="M155" s="146">
        <v>0</v>
      </c>
      <c r="N155" s="25">
        <v>0</v>
      </c>
      <c r="O155" s="25">
        <v>0.05</v>
      </c>
      <c r="P155" s="25">
        <v>0.16</v>
      </c>
      <c r="Q155" s="25">
        <v>0.31</v>
      </c>
      <c r="R155" s="25">
        <v>0</v>
      </c>
      <c r="S155" s="25">
        <v>0</v>
      </c>
      <c r="T155" s="25">
        <v>0</v>
      </c>
      <c r="U155" s="25">
        <v>0</v>
      </c>
      <c r="V155" s="25">
        <v>0</v>
      </c>
      <c r="W155" s="25">
        <v>0</v>
      </c>
      <c r="X155" s="25">
        <v>6.5380000000000003</v>
      </c>
      <c r="Y155" s="25">
        <v>0</v>
      </c>
      <c r="Z155" s="25">
        <v>2.6659999999999999</v>
      </c>
      <c r="AA155" s="25">
        <v>5</v>
      </c>
      <c r="AB155" s="25">
        <v>5.4</v>
      </c>
      <c r="AC155" s="25">
        <v>7.3999999999999995</v>
      </c>
      <c r="AD155" s="25">
        <v>9.9</v>
      </c>
      <c r="AE155" s="25">
        <v>10.9</v>
      </c>
      <c r="AF155" s="25">
        <v>2.2000000000000002</v>
      </c>
      <c r="AG155" s="25">
        <v>14.597000000000001</v>
      </c>
      <c r="AH155" s="25">
        <v>105.538</v>
      </c>
      <c r="AI155" s="25">
        <v>14.711</v>
      </c>
      <c r="AJ155" s="25">
        <v>11.33</v>
      </c>
      <c r="AK155" s="25">
        <v>13.37</v>
      </c>
      <c r="AL155" s="25">
        <v>12.6</v>
      </c>
      <c r="AM155" s="25">
        <v>21.58</v>
      </c>
      <c r="AN155" s="25">
        <v>20.100000000000001</v>
      </c>
      <c r="AO155" s="25">
        <v>35.5</v>
      </c>
      <c r="AP155" s="25">
        <v>56.1</v>
      </c>
      <c r="AQ155" s="25">
        <v>78.399999999999991</v>
      </c>
      <c r="AR155" s="25">
        <v>101.9</v>
      </c>
      <c r="AS155" s="25">
        <v>122.672</v>
      </c>
      <c r="AT155" s="25">
        <v>131.89999999999998</v>
      </c>
      <c r="AU155" s="25">
        <v>161</v>
      </c>
      <c r="AV155" s="25">
        <v>141.69999999999999</v>
      </c>
      <c r="AW155" s="25">
        <v>119.6</v>
      </c>
      <c r="AX155" s="25">
        <v>144.726</v>
      </c>
      <c r="AY155" s="25">
        <v>96.677000000000007</v>
      </c>
      <c r="AZ155" s="25">
        <v>120.71299999999999</v>
      </c>
      <c r="BA155" s="25">
        <v>1031.1999999999998</v>
      </c>
      <c r="BB155" s="25">
        <v>48.495999999999995</v>
      </c>
      <c r="BC155" s="25">
        <v>48.137</v>
      </c>
      <c r="BD155" s="25">
        <v>5.0809999999999995</v>
      </c>
      <c r="BE155" s="25">
        <v>6.7330000000000005</v>
      </c>
      <c r="BF155" s="25">
        <v>5.76</v>
      </c>
      <c r="BG155" s="146">
        <v>6.2</v>
      </c>
      <c r="BH155" s="204" t="s">
        <v>27</v>
      </c>
      <c r="BI155" s="128"/>
    </row>
    <row r="156" spans="1:61">
      <c r="A156" s="22" t="s">
        <v>4</v>
      </c>
      <c r="B156" s="117"/>
      <c r="C156" s="117"/>
      <c r="D156" s="149"/>
      <c r="E156" s="149"/>
      <c r="F156" s="149">
        <v>0</v>
      </c>
      <c r="G156" s="149">
        <v>0</v>
      </c>
      <c r="H156" s="149">
        <v>0</v>
      </c>
      <c r="I156" s="149">
        <v>0</v>
      </c>
      <c r="J156" s="149">
        <v>0</v>
      </c>
      <c r="K156" s="149">
        <v>0</v>
      </c>
      <c r="L156" s="149">
        <v>0</v>
      </c>
      <c r="M156" s="149">
        <v>0</v>
      </c>
      <c r="N156" s="28">
        <v>0</v>
      </c>
      <c r="O156" s="28">
        <v>0</v>
      </c>
      <c r="P156" s="28">
        <v>0</v>
      </c>
      <c r="Q156" s="28">
        <v>0</v>
      </c>
      <c r="R156" s="28">
        <v>0</v>
      </c>
      <c r="S156" s="28">
        <v>0</v>
      </c>
      <c r="T156" s="28">
        <v>0</v>
      </c>
      <c r="U156" s="28">
        <v>0</v>
      </c>
      <c r="V156" s="28">
        <v>0</v>
      </c>
      <c r="W156" s="28">
        <v>0</v>
      </c>
      <c r="X156" s="28">
        <v>0</v>
      </c>
      <c r="Y156" s="28">
        <v>0</v>
      </c>
      <c r="Z156" s="28">
        <v>0</v>
      </c>
      <c r="AA156" s="28">
        <v>0</v>
      </c>
      <c r="AB156" s="28">
        <v>0</v>
      </c>
      <c r="AC156" s="28">
        <v>0</v>
      </c>
      <c r="AD156" s="28">
        <v>0</v>
      </c>
      <c r="AE156" s="28">
        <v>0</v>
      </c>
      <c r="AF156" s="28">
        <v>0</v>
      </c>
      <c r="AG156" s="28">
        <v>0</v>
      </c>
      <c r="AH156" s="28">
        <v>0</v>
      </c>
      <c r="AI156" s="28">
        <v>0</v>
      </c>
      <c r="AJ156" s="28">
        <v>0</v>
      </c>
      <c r="AK156" s="28">
        <v>0</v>
      </c>
      <c r="AL156" s="28">
        <v>0</v>
      </c>
      <c r="AM156" s="28">
        <v>0</v>
      </c>
      <c r="AN156" s="28">
        <v>0</v>
      </c>
      <c r="AO156" s="28">
        <v>0</v>
      </c>
      <c r="AP156" s="28">
        <v>0</v>
      </c>
      <c r="AQ156" s="28">
        <v>0</v>
      </c>
      <c r="AR156" s="28">
        <v>0</v>
      </c>
      <c r="AS156" s="28">
        <v>0</v>
      </c>
      <c r="AT156" s="28">
        <v>0</v>
      </c>
      <c r="AU156" s="49" t="s">
        <v>33</v>
      </c>
      <c r="AV156" s="28">
        <v>85</v>
      </c>
      <c r="AW156" s="28">
        <v>85</v>
      </c>
      <c r="AX156" s="28">
        <v>0</v>
      </c>
      <c r="AY156" s="28">
        <v>0</v>
      </c>
      <c r="AZ156" s="49" t="s">
        <v>33</v>
      </c>
      <c r="BA156" s="28">
        <v>134</v>
      </c>
      <c r="BB156" s="70">
        <v>0</v>
      </c>
      <c r="BC156" s="70">
        <v>0</v>
      </c>
      <c r="BD156" s="70">
        <v>0</v>
      </c>
      <c r="BE156" s="70">
        <v>0</v>
      </c>
      <c r="BF156" s="70">
        <v>0</v>
      </c>
      <c r="BG156" s="70">
        <v>0</v>
      </c>
      <c r="BH156" s="70">
        <v>0</v>
      </c>
      <c r="BI156" s="128"/>
    </row>
    <row r="157" spans="1:61">
      <c r="A157" s="69" t="s">
        <v>5</v>
      </c>
      <c r="B157" s="119"/>
      <c r="C157" s="119"/>
      <c r="D157" s="149"/>
      <c r="E157" s="149"/>
      <c r="F157" s="149"/>
      <c r="G157" s="149"/>
      <c r="H157" s="149"/>
      <c r="I157" s="149"/>
      <c r="J157" s="149"/>
      <c r="K157" s="149"/>
      <c r="L157" s="149"/>
      <c r="M157" s="149"/>
      <c r="N157" s="28">
        <v>0</v>
      </c>
      <c r="O157" s="28">
        <v>0.05</v>
      </c>
      <c r="P157" s="28">
        <v>0.16</v>
      </c>
      <c r="Q157" s="28">
        <v>0.31</v>
      </c>
      <c r="R157" s="28">
        <v>0</v>
      </c>
      <c r="S157" s="28">
        <v>0</v>
      </c>
      <c r="T157" s="28">
        <v>0</v>
      </c>
      <c r="U157" s="28">
        <v>0</v>
      </c>
      <c r="V157" s="28">
        <v>0</v>
      </c>
      <c r="W157" s="28">
        <v>0</v>
      </c>
      <c r="X157" s="28">
        <v>6.5380000000000003</v>
      </c>
      <c r="Y157" s="28">
        <v>0</v>
      </c>
      <c r="Z157" s="28">
        <v>2.6659999999999999</v>
      </c>
      <c r="AA157" s="28">
        <v>5</v>
      </c>
      <c r="AB157" s="28">
        <v>5.4</v>
      </c>
      <c r="AC157" s="28">
        <v>6.6</v>
      </c>
      <c r="AD157" s="28">
        <v>7.2</v>
      </c>
      <c r="AE157" s="28">
        <v>10</v>
      </c>
      <c r="AF157" s="28">
        <v>2</v>
      </c>
      <c r="AG157" s="28">
        <v>14.597000000000001</v>
      </c>
      <c r="AH157" s="28">
        <v>105.538</v>
      </c>
      <c r="AI157" s="28">
        <v>14.711</v>
      </c>
      <c r="AJ157" s="28">
        <v>11.33</v>
      </c>
      <c r="AK157" s="28">
        <v>13.37</v>
      </c>
      <c r="AL157" s="28">
        <v>12.6</v>
      </c>
      <c r="AM157" s="28">
        <v>21.58</v>
      </c>
      <c r="AN157" s="28">
        <v>20.100000000000001</v>
      </c>
      <c r="AO157" s="28">
        <v>35.5</v>
      </c>
      <c r="AP157" s="28">
        <v>55.9</v>
      </c>
      <c r="AQ157" s="28">
        <v>77.8</v>
      </c>
      <c r="AR157" s="28">
        <v>101</v>
      </c>
      <c r="AS157" s="28">
        <v>122.672</v>
      </c>
      <c r="AT157" s="28">
        <v>131.89999999999998</v>
      </c>
      <c r="AU157" s="28">
        <v>161</v>
      </c>
      <c r="AV157" s="28">
        <v>56</v>
      </c>
      <c r="AW157" s="28">
        <v>34</v>
      </c>
      <c r="AX157" s="28">
        <v>144.126</v>
      </c>
      <c r="AY157" s="28">
        <v>96.677000000000007</v>
      </c>
      <c r="AZ157" s="28">
        <v>120.71299999999999</v>
      </c>
      <c r="BA157" s="28">
        <v>897.19999999999993</v>
      </c>
      <c r="BB157" s="28">
        <v>46.995999999999995</v>
      </c>
      <c r="BC157" s="28">
        <v>45.337000000000003</v>
      </c>
      <c r="BD157" s="28">
        <v>1.681</v>
      </c>
      <c r="BE157" s="28">
        <v>2.0329999999999999</v>
      </c>
      <c r="BF157" s="28">
        <v>1.06</v>
      </c>
      <c r="BG157" s="149">
        <v>1.5</v>
      </c>
      <c r="BH157" s="49" t="s">
        <v>27</v>
      </c>
      <c r="BI157" s="128"/>
    </row>
    <row r="158" spans="1:61">
      <c r="A158" s="43" t="s">
        <v>6</v>
      </c>
      <c r="B158" s="120"/>
      <c r="C158" s="120"/>
      <c r="D158" s="149"/>
      <c r="E158" s="149"/>
      <c r="F158" s="149"/>
      <c r="G158" s="149"/>
      <c r="H158" s="149"/>
      <c r="I158" s="149"/>
      <c r="J158" s="149"/>
      <c r="K158" s="149"/>
      <c r="L158" s="149"/>
      <c r="M158" s="149"/>
      <c r="N158" s="28">
        <v>0</v>
      </c>
      <c r="O158" s="28">
        <v>0</v>
      </c>
      <c r="P158" s="28">
        <v>0</v>
      </c>
      <c r="Q158" s="28">
        <v>0</v>
      </c>
      <c r="R158" s="28">
        <v>0</v>
      </c>
      <c r="S158" s="28">
        <v>0</v>
      </c>
      <c r="T158" s="28">
        <v>0</v>
      </c>
      <c r="U158" s="28">
        <v>0</v>
      </c>
      <c r="V158" s="21">
        <v>0</v>
      </c>
      <c r="W158" s="21">
        <v>0</v>
      </c>
      <c r="X158" s="21">
        <v>0</v>
      </c>
      <c r="Y158" s="21">
        <v>0</v>
      </c>
      <c r="Z158" s="21">
        <v>0</v>
      </c>
      <c r="AA158" s="21">
        <v>0</v>
      </c>
      <c r="AB158" s="21">
        <v>0</v>
      </c>
      <c r="AC158" s="21">
        <v>0.8</v>
      </c>
      <c r="AD158" s="21">
        <v>2.7</v>
      </c>
      <c r="AE158" s="21">
        <v>0.9</v>
      </c>
      <c r="AF158" s="21">
        <v>0.2</v>
      </c>
      <c r="AG158" s="21">
        <v>0</v>
      </c>
      <c r="AH158" s="21">
        <v>0</v>
      </c>
      <c r="AI158" s="21">
        <v>0</v>
      </c>
      <c r="AJ158" s="21">
        <v>0</v>
      </c>
      <c r="AK158" s="21">
        <v>0</v>
      </c>
      <c r="AL158" s="28">
        <v>0</v>
      </c>
      <c r="AM158" s="28">
        <v>0</v>
      </c>
      <c r="AN158" s="28">
        <v>0</v>
      </c>
      <c r="AO158" s="28">
        <v>0</v>
      </c>
      <c r="AP158" s="28">
        <v>0.2</v>
      </c>
      <c r="AQ158" s="28">
        <v>0.6</v>
      </c>
      <c r="AR158" s="28">
        <v>0.9</v>
      </c>
      <c r="AS158" s="28">
        <v>0</v>
      </c>
      <c r="AT158" s="28">
        <v>0</v>
      </c>
      <c r="AU158" s="28">
        <v>0</v>
      </c>
      <c r="AV158" s="28">
        <v>0.7</v>
      </c>
      <c r="AW158" s="28">
        <v>0.6</v>
      </c>
      <c r="AX158" s="28">
        <v>0.6</v>
      </c>
      <c r="AY158" s="28">
        <v>0</v>
      </c>
      <c r="AZ158" s="28">
        <v>0</v>
      </c>
      <c r="BA158" s="28">
        <v>0</v>
      </c>
      <c r="BB158" s="28">
        <v>1.5</v>
      </c>
      <c r="BC158" s="28">
        <v>2.8</v>
      </c>
      <c r="BD158" s="28">
        <v>3.4</v>
      </c>
      <c r="BE158" s="29">
        <v>4.7</v>
      </c>
      <c r="BF158" s="85">
        <v>4.7</v>
      </c>
      <c r="BG158" s="196">
        <v>4.7</v>
      </c>
      <c r="BH158" s="49" t="s">
        <v>27</v>
      </c>
      <c r="BI158" s="128"/>
    </row>
    <row r="159" spans="1:61" ht="15.75">
      <c r="A159" s="43"/>
      <c r="B159" s="119"/>
      <c r="C159" s="119"/>
      <c r="D159" s="149"/>
      <c r="E159" s="149"/>
      <c r="F159" s="149"/>
      <c r="G159" s="149"/>
      <c r="H159" s="149"/>
      <c r="I159" s="149"/>
      <c r="J159" s="149"/>
      <c r="K159" s="149"/>
      <c r="L159" s="149"/>
      <c r="M159" s="149"/>
      <c r="N159" s="28"/>
      <c r="O159" s="28"/>
      <c r="P159" s="28"/>
      <c r="Q159" s="28"/>
      <c r="R159" s="28"/>
      <c r="S159" s="28"/>
      <c r="T159" s="28"/>
      <c r="U159" s="28"/>
      <c r="V159" s="28"/>
      <c r="W159" s="28"/>
      <c r="X159" s="28"/>
      <c r="Y159" s="28"/>
      <c r="Z159" s="28"/>
      <c r="AA159" s="28"/>
      <c r="AB159" s="28"/>
      <c r="AC159" s="28"/>
      <c r="AD159" s="28"/>
      <c r="AE159" s="28"/>
      <c r="AF159" s="28"/>
      <c r="AG159" s="28"/>
      <c r="AH159" s="28"/>
      <c r="AI159" s="257"/>
      <c r="AJ159" s="28"/>
      <c r="AK159" s="28"/>
      <c r="AL159" s="28"/>
      <c r="AM159" s="28"/>
      <c r="AN159" s="28"/>
      <c r="AO159" s="28"/>
      <c r="AP159" s="28"/>
      <c r="AQ159" s="28"/>
      <c r="AR159" s="28"/>
      <c r="AS159" s="28"/>
      <c r="AT159" s="28"/>
      <c r="AU159" s="28"/>
      <c r="AV159" s="28"/>
      <c r="AW159" s="28"/>
      <c r="AX159" s="28"/>
      <c r="AY159" s="28"/>
      <c r="AZ159" s="28"/>
      <c r="BA159" s="167"/>
      <c r="BB159" s="167"/>
      <c r="BC159" s="167"/>
      <c r="BD159" s="167"/>
      <c r="BE159" s="167"/>
      <c r="BF159" s="167"/>
      <c r="BG159" s="167"/>
      <c r="BH159" s="2"/>
      <c r="BI159" s="128"/>
    </row>
    <row r="160" spans="1:61" s="237" customFormat="1">
      <c r="A160" s="39" t="s">
        <v>189</v>
      </c>
      <c r="B160" s="117">
        <v>4</v>
      </c>
      <c r="C160" s="117"/>
      <c r="D160" s="146"/>
      <c r="E160" s="146"/>
      <c r="F160" s="146"/>
      <c r="G160" s="146"/>
      <c r="H160" s="146"/>
      <c r="I160" s="146"/>
      <c r="J160" s="146"/>
      <c r="K160" s="146"/>
      <c r="L160" s="146"/>
      <c r="M160" s="146"/>
      <c r="N160" s="25"/>
      <c r="O160" s="25"/>
      <c r="P160" s="25"/>
      <c r="Q160" s="25"/>
      <c r="R160" s="25"/>
      <c r="S160" s="25">
        <v>0</v>
      </c>
      <c r="T160" s="25">
        <v>0</v>
      </c>
      <c r="U160" s="256">
        <v>0</v>
      </c>
      <c r="V160" s="256">
        <v>0</v>
      </c>
      <c r="W160" s="256">
        <v>0</v>
      </c>
      <c r="X160" s="256">
        <v>0</v>
      </c>
      <c r="Y160" s="256">
        <v>0.01</v>
      </c>
      <c r="Z160" s="256">
        <v>0.02</v>
      </c>
      <c r="AA160" s="256">
        <v>0.02</v>
      </c>
      <c r="AB160" s="256">
        <v>0.09</v>
      </c>
      <c r="AC160" s="256">
        <v>37.556997609631878</v>
      </c>
      <c r="AD160" s="256">
        <v>43.312688411231321</v>
      </c>
      <c r="AE160" s="256">
        <v>48.815279614597216</v>
      </c>
      <c r="AF160" s="256">
        <v>54.545455898369347</v>
      </c>
      <c r="AG160" s="256">
        <v>63.026014223596491</v>
      </c>
      <c r="AH160" s="256">
        <v>80.407897603285349</v>
      </c>
      <c r="AI160" s="256">
        <v>69.025897603285344</v>
      </c>
      <c r="AJ160" s="256">
        <v>66.54789760328535</v>
      </c>
      <c r="AK160" s="256">
        <v>68.765897603285353</v>
      </c>
      <c r="AL160" s="256">
        <v>68.781897603285344</v>
      </c>
      <c r="AM160" s="256">
        <v>70.716897603285346</v>
      </c>
      <c r="AN160" s="256">
        <v>27.930000000000003</v>
      </c>
      <c r="AO160" s="256">
        <v>24.3</v>
      </c>
      <c r="AP160" s="256">
        <v>16.04</v>
      </c>
      <c r="AQ160" s="256">
        <v>88.94</v>
      </c>
      <c r="AR160" s="256">
        <v>90.08</v>
      </c>
      <c r="AS160" s="256">
        <v>103.79999999999998</v>
      </c>
      <c r="AT160" s="256">
        <v>22.490000000000002</v>
      </c>
      <c r="AU160" s="256">
        <v>15.63</v>
      </c>
      <c r="AV160" s="256">
        <v>3.6100000000000003</v>
      </c>
      <c r="AW160" s="256">
        <v>3.41</v>
      </c>
      <c r="AX160" s="256">
        <v>2.6799999999999997</v>
      </c>
      <c r="AY160" s="256">
        <v>3.73</v>
      </c>
      <c r="AZ160" s="256">
        <v>3.88</v>
      </c>
      <c r="BA160" s="256">
        <v>3.94</v>
      </c>
      <c r="BB160" s="256">
        <v>3.94</v>
      </c>
      <c r="BC160" s="256">
        <v>3.94</v>
      </c>
      <c r="BD160" s="256">
        <v>3.94</v>
      </c>
      <c r="BE160" s="256">
        <v>3.94</v>
      </c>
      <c r="BF160" s="256">
        <v>3.94</v>
      </c>
      <c r="BG160" s="256">
        <v>3.94</v>
      </c>
      <c r="BH160" s="49" t="s">
        <v>27</v>
      </c>
      <c r="BI160" s="128"/>
    </row>
    <row r="161" spans="1:61" s="237" customFormat="1">
      <c r="A161" s="69" t="s">
        <v>5</v>
      </c>
      <c r="B161" s="117"/>
      <c r="C161" s="117"/>
      <c r="D161" s="152"/>
      <c r="E161" s="152"/>
      <c r="F161" s="152"/>
      <c r="G161" s="152"/>
      <c r="H161" s="152"/>
      <c r="I161" s="152"/>
      <c r="J161" s="152"/>
      <c r="K161" s="152"/>
      <c r="L161" s="152"/>
      <c r="M161" s="152"/>
      <c r="N161" s="29"/>
      <c r="O161" s="29"/>
      <c r="P161" s="29"/>
      <c r="Q161" s="29"/>
      <c r="R161" s="29"/>
      <c r="S161" s="29">
        <v>0</v>
      </c>
      <c r="T161" s="29">
        <v>0</v>
      </c>
      <c r="U161" s="29">
        <v>0</v>
      </c>
      <c r="V161" s="29">
        <v>0</v>
      </c>
      <c r="W161" s="29">
        <v>0</v>
      </c>
      <c r="X161" s="29">
        <v>0</v>
      </c>
      <c r="Y161" s="29">
        <v>0.01</v>
      </c>
      <c r="Z161" s="29">
        <v>0.02</v>
      </c>
      <c r="AA161" s="29">
        <v>0.02</v>
      </c>
      <c r="AB161" s="29">
        <v>0.09</v>
      </c>
      <c r="AC161" s="29">
        <v>0.38</v>
      </c>
      <c r="AD161" s="29">
        <v>2.75</v>
      </c>
      <c r="AE161" s="29">
        <v>4.49</v>
      </c>
      <c r="AF161" s="29">
        <v>5.91</v>
      </c>
      <c r="AG161" s="29">
        <v>9.1199999999999992</v>
      </c>
      <c r="AH161" s="29">
        <v>21.27</v>
      </c>
      <c r="AI161" s="29">
        <v>11.83</v>
      </c>
      <c r="AJ161" s="29">
        <v>11.309999999999999</v>
      </c>
      <c r="AK161" s="29">
        <v>15.7</v>
      </c>
      <c r="AL161" s="29">
        <v>17.919999999999998</v>
      </c>
      <c r="AM161" s="29">
        <v>21.979999999999997</v>
      </c>
      <c r="AN161" s="29">
        <v>23.330000000000002</v>
      </c>
      <c r="AO161" s="29">
        <v>21.6</v>
      </c>
      <c r="AP161" s="29">
        <v>16.04</v>
      </c>
      <c r="AQ161" s="29">
        <v>24.04</v>
      </c>
      <c r="AR161" s="29">
        <v>34.879999999999995</v>
      </c>
      <c r="AS161" s="29">
        <v>48.899999999999991</v>
      </c>
      <c r="AT161" s="29">
        <v>22.19</v>
      </c>
      <c r="AU161" s="29">
        <v>15.63</v>
      </c>
      <c r="AV161" s="29">
        <v>3.6100000000000003</v>
      </c>
      <c r="AW161" s="29">
        <v>2.81</v>
      </c>
      <c r="AX161" s="29">
        <v>2.6799999999999997</v>
      </c>
      <c r="AY161" s="29">
        <v>3.73</v>
      </c>
      <c r="AZ161" s="29">
        <v>3.88</v>
      </c>
      <c r="BA161" s="29">
        <v>3.94</v>
      </c>
      <c r="BB161" s="29">
        <v>3.94</v>
      </c>
      <c r="BC161" s="29">
        <v>3.94</v>
      </c>
      <c r="BD161" s="29">
        <v>3.94</v>
      </c>
      <c r="BE161" s="29">
        <v>3.94</v>
      </c>
      <c r="BF161" s="28">
        <v>3.94</v>
      </c>
      <c r="BG161" s="149">
        <v>3.94</v>
      </c>
      <c r="BH161" s="49" t="s">
        <v>27</v>
      </c>
      <c r="BI161" s="128"/>
    </row>
    <row r="162" spans="1:61" s="237" customFormat="1">
      <c r="A162" s="43" t="s">
        <v>6</v>
      </c>
      <c r="B162" s="117"/>
      <c r="C162" s="117"/>
      <c r="D162" s="149" t="s">
        <v>35</v>
      </c>
      <c r="E162" s="149" t="s">
        <v>35</v>
      </c>
      <c r="F162" s="149" t="s">
        <v>35</v>
      </c>
      <c r="G162" s="149" t="s">
        <v>35</v>
      </c>
      <c r="H162" s="149" t="s">
        <v>35</v>
      </c>
      <c r="I162" s="149" t="s">
        <v>35</v>
      </c>
      <c r="J162" s="149" t="s">
        <v>35</v>
      </c>
      <c r="K162" s="149" t="s">
        <v>35</v>
      </c>
      <c r="L162" s="149" t="s">
        <v>35</v>
      </c>
      <c r="M162" s="149" t="s">
        <v>35</v>
      </c>
      <c r="N162" s="28" t="s">
        <v>35</v>
      </c>
      <c r="O162" s="28" t="s">
        <v>35</v>
      </c>
      <c r="P162" s="28" t="s">
        <v>35</v>
      </c>
      <c r="Q162" s="28" t="s">
        <v>35</v>
      </c>
      <c r="R162" s="28" t="s">
        <v>35</v>
      </c>
      <c r="S162" s="28" t="s">
        <v>35</v>
      </c>
      <c r="T162" s="28"/>
      <c r="U162" s="28"/>
      <c r="V162" s="28"/>
      <c r="W162" s="28"/>
      <c r="X162" s="28"/>
      <c r="Y162" s="28">
        <v>0</v>
      </c>
      <c r="Z162" s="28">
        <v>0</v>
      </c>
      <c r="AA162" s="28">
        <v>0</v>
      </c>
      <c r="AB162" s="28">
        <v>0</v>
      </c>
      <c r="AC162" s="70">
        <v>0</v>
      </c>
      <c r="AD162" s="70">
        <v>0.30000000000000004</v>
      </c>
      <c r="AE162" s="70">
        <v>0.60000000000000009</v>
      </c>
      <c r="AF162" s="70">
        <v>0.8</v>
      </c>
      <c r="AG162" s="70">
        <v>1</v>
      </c>
      <c r="AH162" s="70">
        <v>1.1000000000000001</v>
      </c>
      <c r="AI162" s="70">
        <v>0.9</v>
      </c>
      <c r="AJ162" s="70">
        <v>1.2000000000000002</v>
      </c>
      <c r="AK162" s="70">
        <v>1.5</v>
      </c>
      <c r="AL162" s="70">
        <v>1.8</v>
      </c>
      <c r="AM162" s="70">
        <v>2.2999999999999998</v>
      </c>
      <c r="AN162" s="70">
        <v>2.6</v>
      </c>
      <c r="AO162" s="28">
        <v>2.7</v>
      </c>
      <c r="AP162" s="28">
        <v>0</v>
      </c>
      <c r="AQ162" s="28">
        <v>1.9000000000000001</v>
      </c>
      <c r="AR162" s="28">
        <v>1.2</v>
      </c>
      <c r="AS162" s="28">
        <v>0.89999999999999991</v>
      </c>
      <c r="AT162" s="28">
        <v>0.30000000000000004</v>
      </c>
      <c r="AU162" s="28">
        <v>0</v>
      </c>
      <c r="AV162" s="28">
        <v>0</v>
      </c>
      <c r="AW162" s="28">
        <v>0.6</v>
      </c>
      <c r="AX162" s="28">
        <v>0</v>
      </c>
      <c r="AY162" s="28">
        <v>0</v>
      </c>
      <c r="AZ162" s="28">
        <v>0</v>
      </c>
      <c r="BA162" s="28">
        <v>0</v>
      </c>
      <c r="BB162" s="28">
        <v>0</v>
      </c>
      <c r="BC162" s="28">
        <v>0</v>
      </c>
      <c r="BD162" s="28">
        <v>0</v>
      </c>
      <c r="BE162" s="29">
        <v>0</v>
      </c>
      <c r="BF162" s="41">
        <v>0</v>
      </c>
      <c r="BG162" s="41">
        <v>0</v>
      </c>
      <c r="BH162" s="41">
        <v>0</v>
      </c>
      <c r="BI162" s="128"/>
    </row>
    <row r="163" spans="1:61" s="237" customFormat="1">
      <c r="A163" s="69" t="s">
        <v>29</v>
      </c>
      <c r="B163" s="117"/>
      <c r="C163" s="117"/>
      <c r="D163" s="149"/>
      <c r="E163" s="149"/>
      <c r="F163" s="149"/>
      <c r="G163" s="149"/>
      <c r="H163" s="149"/>
      <c r="I163" s="149"/>
      <c r="J163" s="149"/>
      <c r="K163" s="149"/>
      <c r="L163" s="149"/>
      <c r="M163" s="149"/>
      <c r="N163" s="28"/>
      <c r="O163" s="28"/>
      <c r="P163" s="28"/>
      <c r="Q163" s="28"/>
      <c r="R163" s="28"/>
      <c r="S163" s="28">
        <v>0</v>
      </c>
      <c r="T163" s="28">
        <v>0</v>
      </c>
      <c r="U163" s="28">
        <v>0</v>
      </c>
      <c r="V163" s="28">
        <v>0</v>
      </c>
      <c r="W163" s="28">
        <v>0</v>
      </c>
      <c r="X163" s="28">
        <v>0</v>
      </c>
      <c r="Y163" s="28">
        <v>0</v>
      </c>
      <c r="Z163" s="28">
        <v>0</v>
      </c>
      <c r="AA163" s="28">
        <v>0</v>
      </c>
      <c r="AB163" s="28">
        <v>0</v>
      </c>
      <c r="AC163" s="28">
        <v>37.176997609631876</v>
      </c>
      <c r="AD163" s="28">
        <v>40.262688411231323</v>
      </c>
      <c r="AE163" s="28">
        <v>43.725279614597213</v>
      </c>
      <c r="AF163" s="28">
        <v>47.835455898369347</v>
      </c>
      <c r="AG163" s="28">
        <v>52.906014223596493</v>
      </c>
      <c r="AH163" s="28">
        <v>58.037897603285352</v>
      </c>
      <c r="AI163" s="28">
        <v>56.295897603285347</v>
      </c>
      <c r="AJ163" s="28">
        <v>54.037897603285352</v>
      </c>
      <c r="AK163" s="28">
        <v>51.56589760328535</v>
      </c>
      <c r="AL163" s="28">
        <v>49.061897603285345</v>
      </c>
      <c r="AM163" s="28">
        <v>46.436897603285352</v>
      </c>
      <c r="AN163" s="28">
        <v>2</v>
      </c>
      <c r="AO163" s="28">
        <v>0</v>
      </c>
      <c r="AP163" s="28">
        <v>0</v>
      </c>
      <c r="AQ163" s="28">
        <v>0</v>
      </c>
      <c r="AR163" s="28">
        <v>0</v>
      </c>
      <c r="AS163" s="28">
        <v>0</v>
      </c>
      <c r="AT163" s="28">
        <v>0</v>
      </c>
      <c r="AU163" s="28">
        <v>0</v>
      </c>
      <c r="AV163" s="28">
        <v>0</v>
      </c>
      <c r="AW163" s="28">
        <v>0</v>
      </c>
      <c r="AX163" s="28">
        <v>0</v>
      </c>
      <c r="AY163" s="28">
        <v>0</v>
      </c>
      <c r="AZ163" s="28">
        <v>0</v>
      </c>
      <c r="BA163" s="28">
        <v>0</v>
      </c>
      <c r="BB163" s="28">
        <v>0</v>
      </c>
      <c r="BC163" s="28">
        <v>0</v>
      </c>
      <c r="BD163" s="28">
        <v>0</v>
      </c>
      <c r="BE163" s="29">
        <v>0</v>
      </c>
      <c r="BF163" s="28">
        <v>0</v>
      </c>
      <c r="BG163" s="28">
        <v>0</v>
      </c>
      <c r="BH163" s="149">
        <v>0</v>
      </c>
      <c r="BI163" s="128"/>
    </row>
    <row r="164" spans="1:61" s="237" customFormat="1" ht="15.75">
      <c r="A164" s="262" t="s">
        <v>32</v>
      </c>
      <c r="B164" s="117"/>
      <c r="C164" s="117"/>
      <c r="D164" s="149"/>
      <c r="E164" s="149"/>
      <c r="F164" s="149"/>
      <c r="G164" s="149"/>
      <c r="H164" s="149"/>
      <c r="I164" s="149"/>
      <c r="J164" s="149"/>
      <c r="K164" s="149"/>
      <c r="L164" s="149"/>
      <c r="M164" s="149"/>
      <c r="N164" s="149"/>
      <c r="O164" s="149"/>
      <c r="P164" s="149"/>
      <c r="Q164" s="149"/>
      <c r="R164" s="149"/>
      <c r="S164" s="149"/>
      <c r="T164" s="149"/>
      <c r="U164" s="149"/>
      <c r="V164" s="149"/>
      <c r="W164" s="149"/>
      <c r="X164" s="149"/>
      <c r="Y164" s="149"/>
      <c r="Z164" s="149"/>
      <c r="AA164" s="149"/>
      <c r="AB164" s="149"/>
      <c r="AC164" s="149"/>
      <c r="AD164" s="149"/>
      <c r="AE164" s="149"/>
      <c r="AF164" s="149"/>
      <c r="AG164" s="149"/>
      <c r="AH164" s="28"/>
      <c r="AI164" s="149"/>
      <c r="AJ164" s="149"/>
      <c r="AK164" s="149"/>
      <c r="AL164" s="149"/>
      <c r="AM164" s="149"/>
      <c r="AN164" s="149"/>
      <c r="AO164" s="149"/>
      <c r="AP164" s="257"/>
      <c r="AQ164" s="257">
        <v>63</v>
      </c>
      <c r="AR164" s="174">
        <v>54</v>
      </c>
      <c r="AS164" s="174">
        <v>54</v>
      </c>
      <c r="AT164" s="246"/>
      <c r="AU164" s="149"/>
      <c r="AV164" s="149"/>
      <c r="AW164" s="149"/>
      <c r="AX164" s="149"/>
      <c r="AY164" s="149"/>
      <c r="AZ164" s="149"/>
      <c r="BA164" s="149"/>
      <c r="BB164" s="149"/>
      <c r="BC164" s="149"/>
      <c r="BD164" s="149"/>
      <c r="BE164" s="152"/>
      <c r="BF164" s="149"/>
      <c r="BG164" s="149"/>
      <c r="BH164" s="2"/>
      <c r="BI164" s="128"/>
    </row>
    <row r="165" spans="1:61" s="237" customFormat="1" ht="15.75">
      <c r="A165" s="69"/>
      <c r="B165" s="117"/>
      <c r="C165" s="117"/>
      <c r="D165" s="149"/>
      <c r="E165" s="149"/>
      <c r="F165" s="149"/>
      <c r="G165" s="149"/>
      <c r="H165" s="149"/>
      <c r="I165" s="149"/>
      <c r="J165" s="149"/>
      <c r="K165" s="149"/>
      <c r="L165" s="149"/>
      <c r="M165" s="149"/>
      <c r="N165" s="149"/>
      <c r="O165" s="149"/>
      <c r="P165" s="149"/>
      <c r="Q165" s="149"/>
      <c r="R165" s="149"/>
      <c r="S165" s="149"/>
      <c r="T165" s="149"/>
      <c r="U165" s="149"/>
      <c r="V165" s="149"/>
      <c r="W165" s="149"/>
      <c r="X165" s="2"/>
      <c r="Y165" s="2"/>
      <c r="Z165" s="2"/>
      <c r="AA165" s="2"/>
      <c r="AB165" s="2"/>
      <c r="AC165" s="2"/>
      <c r="AD165" s="2"/>
      <c r="AE165" s="2"/>
      <c r="AF165" s="2"/>
      <c r="AG165" s="2"/>
      <c r="AH165" s="2"/>
      <c r="AI165" s="2"/>
      <c r="AJ165" s="2"/>
      <c r="AK165" s="2"/>
      <c r="AL165" s="2"/>
      <c r="AM165" s="2"/>
      <c r="AN165" s="2"/>
      <c r="AO165" s="2"/>
      <c r="AP165" s="2"/>
      <c r="AQ165" s="2"/>
      <c r="AR165" s="2"/>
      <c r="AS165" s="2"/>
      <c r="AT165" s="2"/>
      <c r="AU165" s="2"/>
      <c r="AV165" s="2"/>
      <c r="AW165" s="2"/>
      <c r="AX165" s="2"/>
      <c r="AY165" s="2"/>
      <c r="AZ165" s="2"/>
      <c r="BA165" s="2"/>
      <c r="BB165" s="2"/>
      <c r="BC165" s="2"/>
      <c r="BD165" s="2"/>
      <c r="BE165" s="2"/>
      <c r="BF165" s="2"/>
      <c r="BG165" s="2"/>
      <c r="BH165" s="2"/>
      <c r="BI165" s="128"/>
    </row>
    <row r="166" spans="1:61">
      <c r="A166" s="66" t="s">
        <v>52</v>
      </c>
      <c r="B166" s="117">
        <v>3</v>
      </c>
      <c r="C166" s="117"/>
      <c r="D166" s="146">
        <v>0</v>
      </c>
      <c r="E166" s="256">
        <v>0</v>
      </c>
      <c r="F166" s="256">
        <v>0</v>
      </c>
      <c r="G166" s="256">
        <v>0</v>
      </c>
      <c r="H166" s="256">
        <v>0</v>
      </c>
      <c r="I166" s="256">
        <v>0</v>
      </c>
      <c r="J166" s="256">
        <v>0</v>
      </c>
      <c r="K166" s="256">
        <v>0</v>
      </c>
      <c r="L166" s="256">
        <v>0</v>
      </c>
      <c r="M166" s="256">
        <v>0</v>
      </c>
      <c r="N166" s="256">
        <v>0</v>
      </c>
      <c r="O166" s="256">
        <v>0</v>
      </c>
      <c r="P166" s="256">
        <v>7</v>
      </c>
      <c r="Q166" s="256">
        <v>0</v>
      </c>
      <c r="R166" s="256">
        <v>0</v>
      </c>
      <c r="S166" s="256">
        <v>106</v>
      </c>
      <c r="T166" s="256">
        <v>16</v>
      </c>
      <c r="U166" s="256">
        <v>16</v>
      </c>
      <c r="V166" s="256">
        <v>17.490920791692499</v>
      </c>
      <c r="W166" s="256">
        <v>19.026016257090312</v>
      </c>
      <c r="X166" s="256">
        <v>19.962833062951191</v>
      </c>
      <c r="Y166" s="256">
        <v>20.160295585397055</v>
      </c>
      <c r="Z166" s="256">
        <v>21.501406514449044</v>
      </c>
      <c r="AA166" s="256">
        <v>22.758740469208139</v>
      </c>
      <c r="AB166" s="256">
        <v>23.721175025173178</v>
      </c>
      <c r="AC166" s="256">
        <v>29.423185798772714</v>
      </c>
      <c r="AD166" s="256">
        <v>35.578550578457524</v>
      </c>
      <c r="AE166" s="256">
        <v>44.324242883439005</v>
      </c>
      <c r="AF166" s="256">
        <v>46.995831309739138</v>
      </c>
      <c r="AG166" s="256">
        <v>225.29470242157126</v>
      </c>
      <c r="AH166" s="256">
        <v>551.70379520794495</v>
      </c>
      <c r="AI166" s="256">
        <v>1756.8024887195331</v>
      </c>
      <c r="AJ166" s="256">
        <v>502.08780097522799</v>
      </c>
      <c r="AK166" s="256">
        <v>599.76771514625943</v>
      </c>
      <c r="AL166" s="256">
        <v>677.31999999999994</v>
      </c>
      <c r="AM166" s="256">
        <v>1225.3000000000002</v>
      </c>
      <c r="AN166" s="256">
        <v>883.89</v>
      </c>
      <c r="AO166" s="256">
        <v>1010.8699999999999</v>
      </c>
      <c r="AP166" s="256">
        <v>1140.3</v>
      </c>
      <c r="AQ166" s="256">
        <v>1265.5999999999999</v>
      </c>
      <c r="AR166" s="256">
        <v>1406.8</v>
      </c>
      <c r="AS166" s="256">
        <v>1462.1999999999998</v>
      </c>
      <c r="AT166" s="256">
        <v>1551.4</v>
      </c>
      <c r="AU166" s="256">
        <v>1608.49</v>
      </c>
      <c r="AV166" s="256">
        <v>1671.6</v>
      </c>
      <c r="AW166" s="256">
        <v>1728.8000000000002</v>
      </c>
      <c r="AX166" s="256">
        <v>1787.11</v>
      </c>
      <c r="AY166" s="256">
        <v>1774.06</v>
      </c>
      <c r="AZ166" s="256">
        <v>389.1</v>
      </c>
      <c r="BA166" s="256">
        <v>412</v>
      </c>
      <c r="BB166" s="256">
        <v>435.59</v>
      </c>
      <c r="BC166" s="256">
        <v>457</v>
      </c>
      <c r="BD166" s="256">
        <v>467.7</v>
      </c>
      <c r="BE166" s="256">
        <v>342.3</v>
      </c>
      <c r="BF166" s="256">
        <v>308.06</v>
      </c>
      <c r="BG166" s="256">
        <v>320</v>
      </c>
      <c r="BH166" s="256">
        <v>335</v>
      </c>
      <c r="BI166" s="128"/>
    </row>
    <row r="167" spans="1:61">
      <c r="A167" s="43" t="s">
        <v>26</v>
      </c>
      <c r="B167" s="117"/>
      <c r="C167" s="117"/>
      <c r="D167" s="149">
        <v>0</v>
      </c>
      <c r="E167" s="149">
        <v>0</v>
      </c>
      <c r="F167" s="149">
        <v>0</v>
      </c>
      <c r="G167" s="149">
        <v>0</v>
      </c>
      <c r="H167" s="149">
        <v>0</v>
      </c>
      <c r="I167" s="149">
        <v>0</v>
      </c>
      <c r="J167" s="149">
        <v>0</v>
      </c>
      <c r="K167" s="149">
        <v>0</v>
      </c>
      <c r="L167" s="149">
        <v>0</v>
      </c>
      <c r="M167" s="149">
        <v>0</v>
      </c>
      <c r="N167" s="28">
        <v>0</v>
      </c>
      <c r="O167" s="28">
        <v>0</v>
      </c>
      <c r="P167" s="28">
        <v>0</v>
      </c>
      <c r="Q167" s="28">
        <v>0</v>
      </c>
      <c r="R167" s="28">
        <v>0</v>
      </c>
      <c r="S167" s="41">
        <v>15</v>
      </c>
      <c r="T167" s="41">
        <v>16</v>
      </c>
      <c r="U167" s="41">
        <v>16</v>
      </c>
      <c r="V167" s="28">
        <v>17.490920791692499</v>
      </c>
      <c r="W167" s="28">
        <v>19.026016257090312</v>
      </c>
      <c r="X167" s="28">
        <v>19.962833062951191</v>
      </c>
      <c r="Y167" s="28">
        <v>20.160295585397055</v>
      </c>
      <c r="Z167" s="28">
        <v>21.501406514449044</v>
      </c>
      <c r="AA167" s="28">
        <v>22.758740469208139</v>
      </c>
      <c r="AB167" s="28">
        <v>23.721175025173178</v>
      </c>
      <c r="AC167" s="28">
        <v>29.423185798772714</v>
      </c>
      <c r="AD167" s="28">
        <v>35.578550578457524</v>
      </c>
      <c r="AE167" s="28">
        <v>44.324242883439005</v>
      </c>
      <c r="AF167" s="28">
        <v>45.295831309739135</v>
      </c>
      <c r="AG167" s="28">
        <v>47.794702421571266</v>
      </c>
      <c r="AH167" s="28">
        <v>56.203795207944857</v>
      </c>
      <c r="AI167" s="28">
        <v>61.462488719533148</v>
      </c>
      <c r="AJ167" s="28">
        <v>54.907800975228064</v>
      </c>
      <c r="AK167" s="28">
        <v>57.647715146259465</v>
      </c>
      <c r="AL167" s="28">
        <v>0</v>
      </c>
      <c r="AM167" s="28">
        <v>0</v>
      </c>
      <c r="AN167" s="28">
        <v>0</v>
      </c>
      <c r="AO167" s="28">
        <v>0</v>
      </c>
      <c r="AP167" s="28">
        <v>0</v>
      </c>
      <c r="AQ167" s="28">
        <v>0</v>
      </c>
      <c r="AR167" s="28">
        <v>0</v>
      </c>
      <c r="AS167" s="28">
        <v>0</v>
      </c>
      <c r="AT167" s="28">
        <v>0</v>
      </c>
      <c r="AU167" s="28">
        <v>0</v>
      </c>
      <c r="AV167" s="28">
        <v>0</v>
      </c>
      <c r="AW167" s="28">
        <v>0</v>
      </c>
      <c r="AX167" s="28">
        <v>0</v>
      </c>
      <c r="AY167" s="28">
        <v>0</v>
      </c>
      <c r="AZ167" s="28">
        <v>0</v>
      </c>
      <c r="BA167" s="28">
        <v>0</v>
      </c>
      <c r="BB167" s="28">
        <v>0</v>
      </c>
      <c r="BC167" s="28">
        <v>0</v>
      </c>
      <c r="BD167" s="28">
        <v>0</v>
      </c>
      <c r="BE167" s="29">
        <v>0</v>
      </c>
      <c r="BF167" s="28">
        <v>0</v>
      </c>
      <c r="BG167" s="28">
        <v>0</v>
      </c>
      <c r="BH167" s="174">
        <v>0</v>
      </c>
      <c r="BI167" s="128"/>
    </row>
    <row r="168" spans="1:61">
      <c r="A168" s="22" t="s">
        <v>4</v>
      </c>
      <c r="B168" s="117"/>
      <c r="C168" s="117"/>
      <c r="D168" s="149">
        <v>0</v>
      </c>
      <c r="E168" s="149">
        <v>0</v>
      </c>
      <c r="F168" s="149">
        <v>0</v>
      </c>
      <c r="G168" s="149">
        <v>0</v>
      </c>
      <c r="H168" s="149">
        <v>0</v>
      </c>
      <c r="I168" s="149">
        <v>0</v>
      </c>
      <c r="J168" s="149">
        <v>0</v>
      </c>
      <c r="K168" s="149">
        <v>0</v>
      </c>
      <c r="L168" s="149">
        <v>0</v>
      </c>
      <c r="M168" s="149">
        <v>0</v>
      </c>
      <c r="N168" s="28">
        <v>0</v>
      </c>
      <c r="O168" s="28">
        <v>0</v>
      </c>
      <c r="P168" s="21">
        <v>7</v>
      </c>
      <c r="Q168" s="21">
        <v>0</v>
      </c>
      <c r="R168" s="21">
        <v>0</v>
      </c>
      <c r="S168" s="133" t="s">
        <v>27</v>
      </c>
      <c r="T168" s="133" t="s">
        <v>27</v>
      </c>
      <c r="U168" s="133" t="s">
        <v>27</v>
      </c>
      <c r="V168" s="133" t="s">
        <v>27</v>
      </c>
      <c r="W168" s="133" t="s">
        <v>27</v>
      </c>
      <c r="X168" s="133" t="s">
        <v>27</v>
      </c>
      <c r="Y168" s="133" t="s">
        <v>27</v>
      </c>
      <c r="Z168" s="133" t="s">
        <v>27</v>
      </c>
      <c r="AA168" s="133" t="s">
        <v>27</v>
      </c>
      <c r="AB168" s="133" t="s">
        <v>27</v>
      </c>
      <c r="AC168" s="133" t="s">
        <v>27</v>
      </c>
      <c r="AD168" s="133" t="s">
        <v>27</v>
      </c>
      <c r="AE168" s="133" t="s">
        <v>27</v>
      </c>
      <c r="AF168" s="133" t="s">
        <v>27</v>
      </c>
      <c r="AG168" s="133" t="s">
        <v>27</v>
      </c>
      <c r="AH168" s="133" t="s">
        <v>27</v>
      </c>
      <c r="AI168" s="133" t="s">
        <v>27</v>
      </c>
      <c r="AJ168" s="133" t="s">
        <v>27</v>
      </c>
      <c r="AK168" s="133" t="s">
        <v>27</v>
      </c>
      <c r="AL168" s="133" t="s">
        <v>27</v>
      </c>
      <c r="AM168" s="74">
        <v>258</v>
      </c>
      <c r="AN168" s="74">
        <v>0</v>
      </c>
      <c r="AO168" s="74">
        <v>0</v>
      </c>
      <c r="AP168" s="74">
        <v>0</v>
      </c>
      <c r="AQ168" s="74">
        <v>0</v>
      </c>
      <c r="AR168" s="74">
        <v>0</v>
      </c>
      <c r="AS168" s="74">
        <v>0</v>
      </c>
      <c r="AT168" s="74">
        <v>0</v>
      </c>
      <c r="AU168" s="74">
        <v>0</v>
      </c>
      <c r="AV168" s="74">
        <v>0</v>
      </c>
      <c r="AW168" s="74">
        <v>0</v>
      </c>
      <c r="AX168" s="74">
        <v>0</v>
      </c>
      <c r="AY168" s="74">
        <v>0</v>
      </c>
      <c r="AZ168" s="74">
        <v>0</v>
      </c>
      <c r="BA168" s="74">
        <v>0</v>
      </c>
      <c r="BB168" s="74">
        <v>0</v>
      </c>
      <c r="BC168" s="74">
        <v>0</v>
      </c>
      <c r="BD168" s="74">
        <v>0</v>
      </c>
      <c r="BE168" s="74">
        <v>0</v>
      </c>
      <c r="BF168" s="74">
        <v>0</v>
      </c>
      <c r="BG168" s="74">
        <v>0</v>
      </c>
      <c r="BH168" s="174">
        <v>0</v>
      </c>
      <c r="BI168" s="128"/>
    </row>
    <row r="169" spans="1:61">
      <c r="A169" s="262" t="s">
        <v>5</v>
      </c>
      <c r="B169" s="117"/>
      <c r="C169" s="117"/>
      <c r="D169" s="41"/>
      <c r="E169" s="41"/>
      <c r="F169" s="41"/>
      <c r="G169" s="41"/>
      <c r="H169" s="41"/>
      <c r="I169" s="41"/>
      <c r="J169" s="41"/>
      <c r="K169" s="41"/>
      <c r="L169" s="41"/>
      <c r="M169" s="41"/>
      <c r="N169" s="41"/>
      <c r="O169" s="41"/>
      <c r="P169" s="41"/>
      <c r="Q169" s="41"/>
      <c r="R169" s="41"/>
      <c r="S169" s="133" t="s">
        <v>27</v>
      </c>
      <c r="T169" s="133" t="s">
        <v>27</v>
      </c>
      <c r="U169" s="133" t="s">
        <v>27</v>
      </c>
      <c r="V169" s="133" t="s">
        <v>27</v>
      </c>
      <c r="W169" s="133" t="s">
        <v>27</v>
      </c>
      <c r="X169" s="133" t="s">
        <v>27</v>
      </c>
      <c r="Y169" s="133" t="s">
        <v>27</v>
      </c>
      <c r="Z169" s="133" t="s">
        <v>27</v>
      </c>
      <c r="AA169" s="133" t="s">
        <v>27</v>
      </c>
      <c r="AB169" s="133" t="s">
        <v>27</v>
      </c>
      <c r="AC169" s="133" t="s">
        <v>27</v>
      </c>
      <c r="AD169" s="133" t="s">
        <v>27</v>
      </c>
      <c r="AE169" s="133" t="s">
        <v>27</v>
      </c>
      <c r="AF169" s="41">
        <v>1.7</v>
      </c>
      <c r="AG169" s="41">
        <v>177</v>
      </c>
      <c r="AH169" s="41">
        <v>494.90000000000003</v>
      </c>
      <c r="AI169" s="41">
        <v>1694.74</v>
      </c>
      <c r="AJ169" s="41">
        <v>446.78</v>
      </c>
      <c r="AK169" s="41">
        <v>541.72</v>
      </c>
      <c r="AL169" s="41">
        <v>676.92</v>
      </c>
      <c r="AM169" s="41">
        <v>967.30000000000007</v>
      </c>
      <c r="AN169" s="41">
        <v>883.89</v>
      </c>
      <c r="AO169" s="41">
        <v>1010.8699999999999</v>
      </c>
      <c r="AP169" s="41">
        <v>1140.3</v>
      </c>
      <c r="AQ169" s="41">
        <v>1265.5999999999999</v>
      </c>
      <c r="AR169" s="41">
        <v>1406.8</v>
      </c>
      <c r="AS169" s="41">
        <v>1462.1999999999998</v>
      </c>
      <c r="AT169" s="41">
        <v>1551.4</v>
      </c>
      <c r="AU169" s="41">
        <v>1608.49</v>
      </c>
      <c r="AV169" s="41">
        <v>1671.6</v>
      </c>
      <c r="AW169" s="41">
        <v>1728.8000000000002</v>
      </c>
      <c r="AX169" s="41">
        <v>1787.11</v>
      </c>
      <c r="AY169" s="41">
        <v>1774.06</v>
      </c>
      <c r="AZ169" s="41">
        <v>389.1</v>
      </c>
      <c r="BA169" s="41">
        <v>412</v>
      </c>
      <c r="BB169" s="41">
        <v>435.59</v>
      </c>
      <c r="BC169" s="41">
        <v>457</v>
      </c>
      <c r="BD169" s="41">
        <v>467.7</v>
      </c>
      <c r="BE169" s="51">
        <v>342.3</v>
      </c>
      <c r="BF169" s="28">
        <v>308.06</v>
      </c>
      <c r="BG169" s="257">
        <v>320</v>
      </c>
      <c r="BH169" s="257">
        <v>335</v>
      </c>
      <c r="BI169" s="128"/>
    </row>
    <row r="170" spans="1:61">
      <c r="A170" s="43" t="s">
        <v>6</v>
      </c>
      <c r="B170" s="117"/>
      <c r="C170" s="117"/>
      <c r="D170" s="225"/>
      <c r="E170" s="225"/>
      <c r="F170" s="225"/>
      <c r="G170" s="225"/>
      <c r="H170" s="225"/>
      <c r="I170" s="225"/>
      <c r="J170" s="225"/>
      <c r="K170" s="225"/>
      <c r="L170" s="225"/>
      <c r="M170" s="225"/>
      <c r="N170" s="225"/>
      <c r="O170" s="225"/>
      <c r="P170" s="225"/>
      <c r="Q170" s="225"/>
      <c r="R170" s="225"/>
      <c r="S170" s="225"/>
      <c r="T170" s="225"/>
      <c r="U170" s="225"/>
      <c r="V170" s="225"/>
      <c r="W170" s="225"/>
      <c r="X170" s="225"/>
      <c r="Y170" s="41"/>
      <c r="Z170" s="41"/>
      <c r="AA170" s="41"/>
      <c r="AB170" s="41"/>
      <c r="AC170" s="41"/>
      <c r="AD170" s="41"/>
      <c r="AE170" s="41"/>
      <c r="AF170" s="41">
        <v>0</v>
      </c>
      <c r="AG170" s="41">
        <v>0.5</v>
      </c>
      <c r="AH170" s="41">
        <v>0.6</v>
      </c>
      <c r="AI170" s="41">
        <v>0.6</v>
      </c>
      <c r="AJ170" s="41">
        <v>0.4</v>
      </c>
      <c r="AK170" s="41">
        <v>0.4</v>
      </c>
      <c r="AL170" s="41">
        <v>0.4</v>
      </c>
      <c r="AM170" s="41">
        <v>0</v>
      </c>
      <c r="AN170" s="41">
        <v>0</v>
      </c>
      <c r="AO170" s="41">
        <v>0</v>
      </c>
      <c r="AP170" s="41">
        <v>0</v>
      </c>
      <c r="AQ170" s="41">
        <v>0</v>
      </c>
      <c r="AR170" s="41">
        <v>0</v>
      </c>
      <c r="AS170" s="41">
        <v>0</v>
      </c>
      <c r="AT170" s="41">
        <v>0</v>
      </c>
      <c r="AU170" s="41">
        <v>0</v>
      </c>
      <c r="AV170" s="41">
        <v>0</v>
      </c>
      <c r="AW170" s="41">
        <v>0</v>
      </c>
      <c r="AX170" s="41">
        <v>0</v>
      </c>
      <c r="AY170" s="41">
        <v>0</v>
      </c>
      <c r="AZ170" s="41">
        <v>0</v>
      </c>
      <c r="BA170" s="41">
        <v>0</v>
      </c>
      <c r="BB170" s="41">
        <v>0</v>
      </c>
      <c r="BC170" s="41">
        <v>0</v>
      </c>
      <c r="BD170" s="28">
        <v>0</v>
      </c>
      <c r="BE170" s="29">
        <v>0</v>
      </c>
      <c r="BF170" s="28">
        <v>0</v>
      </c>
      <c r="BG170" s="28">
        <v>0</v>
      </c>
      <c r="BH170" s="257">
        <v>0</v>
      </c>
      <c r="BI170" s="128"/>
    </row>
    <row r="171" spans="1:61" s="159" customFormat="1">
      <c r="A171" s="262" t="s">
        <v>32</v>
      </c>
      <c r="B171" s="117"/>
      <c r="C171" s="117"/>
      <c r="D171" s="225">
        <v>0</v>
      </c>
      <c r="E171" s="225">
        <v>0</v>
      </c>
      <c r="F171" s="225">
        <v>0</v>
      </c>
      <c r="G171" s="225">
        <v>0</v>
      </c>
      <c r="H171" s="225">
        <v>0</v>
      </c>
      <c r="I171" s="225">
        <v>0</v>
      </c>
      <c r="J171" s="225">
        <v>0</v>
      </c>
      <c r="K171" s="225">
        <v>0</v>
      </c>
      <c r="L171" s="225">
        <v>0</v>
      </c>
      <c r="M171" s="225">
        <v>0</v>
      </c>
      <c r="N171" s="225">
        <v>0</v>
      </c>
      <c r="O171" s="225">
        <v>0</v>
      </c>
      <c r="P171" s="225">
        <v>0</v>
      </c>
      <c r="Q171" s="225">
        <v>0</v>
      </c>
      <c r="R171" s="225">
        <v>0</v>
      </c>
      <c r="S171" s="257">
        <v>91</v>
      </c>
      <c r="T171" s="225">
        <v>0</v>
      </c>
      <c r="U171" s="225">
        <v>0</v>
      </c>
      <c r="V171" s="225">
        <v>0</v>
      </c>
      <c r="W171" s="225">
        <v>0</v>
      </c>
      <c r="X171" s="225">
        <v>0</v>
      </c>
      <c r="Y171" s="225">
        <v>0</v>
      </c>
      <c r="Z171" s="225">
        <v>0</v>
      </c>
      <c r="AA171" s="225">
        <v>0</v>
      </c>
      <c r="AB171" s="225">
        <v>0</v>
      </c>
      <c r="AC171" s="225">
        <v>0</v>
      </c>
      <c r="AD171" s="225">
        <v>0</v>
      </c>
      <c r="AE171" s="225">
        <v>0</v>
      </c>
      <c r="AF171" s="225">
        <v>0</v>
      </c>
      <c r="AG171" s="225">
        <v>0</v>
      </c>
      <c r="AH171" s="225">
        <v>0</v>
      </c>
      <c r="AI171" s="225">
        <v>0</v>
      </c>
      <c r="AJ171" s="225">
        <v>0</v>
      </c>
      <c r="AK171" s="225">
        <v>0</v>
      </c>
      <c r="AL171" s="225">
        <v>0</v>
      </c>
      <c r="AM171" s="225">
        <v>0</v>
      </c>
      <c r="AN171" s="225">
        <v>0</v>
      </c>
      <c r="AO171" s="225">
        <v>0</v>
      </c>
      <c r="AP171" s="225">
        <v>0</v>
      </c>
      <c r="AQ171" s="225">
        <v>0</v>
      </c>
      <c r="AR171" s="225">
        <v>0</v>
      </c>
      <c r="AS171" s="225">
        <v>0</v>
      </c>
      <c r="AT171" s="225">
        <v>0</v>
      </c>
      <c r="AU171" s="225">
        <v>0</v>
      </c>
      <c r="AV171" s="225">
        <v>0</v>
      </c>
      <c r="AW171" s="225">
        <v>0</v>
      </c>
      <c r="AX171" s="225">
        <v>0</v>
      </c>
      <c r="AY171" s="225">
        <v>0</v>
      </c>
      <c r="AZ171" s="225">
        <v>0</v>
      </c>
      <c r="BA171" s="225">
        <v>0</v>
      </c>
      <c r="BB171" s="225">
        <v>0</v>
      </c>
      <c r="BC171" s="225">
        <v>0</v>
      </c>
      <c r="BD171" s="225">
        <v>0</v>
      </c>
      <c r="BE171" s="225">
        <v>0</v>
      </c>
      <c r="BF171" s="225">
        <v>0</v>
      </c>
      <c r="BG171" s="225">
        <v>0</v>
      </c>
      <c r="BH171" s="225">
        <v>0</v>
      </c>
      <c r="BI171" s="128"/>
    </row>
    <row r="172" spans="1:61" ht="15.75">
      <c r="A172" s="69"/>
      <c r="B172" s="117"/>
      <c r="C172" s="117"/>
      <c r="D172" s="149"/>
      <c r="E172" s="149"/>
      <c r="F172" s="149"/>
      <c r="G172" s="149"/>
      <c r="H172" s="149"/>
      <c r="I172" s="149"/>
      <c r="J172" s="149"/>
      <c r="K172" s="149"/>
      <c r="L172" s="149"/>
      <c r="M172" s="149"/>
      <c r="N172" s="28"/>
      <c r="O172" s="28"/>
      <c r="P172" s="28"/>
      <c r="Q172" s="28"/>
      <c r="R172" s="28"/>
      <c r="S172" s="28"/>
      <c r="T172" s="28"/>
      <c r="U172" s="28"/>
      <c r="V172" s="28"/>
      <c r="W172" s="28"/>
      <c r="X172" s="28"/>
      <c r="Y172" s="149"/>
      <c r="Z172" s="149"/>
      <c r="AA172" s="149"/>
      <c r="AB172" s="149"/>
      <c r="AC172" s="149"/>
      <c r="AD172" s="149"/>
      <c r="AE172" s="149"/>
      <c r="AF172" s="149"/>
      <c r="AG172" s="149"/>
      <c r="AH172" s="149"/>
      <c r="AI172" s="149"/>
      <c r="AJ172" s="149"/>
      <c r="AK172" s="149"/>
      <c r="AL172" s="149"/>
      <c r="AM172" s="149"/>
      <c r="AN172" s="149"/>
      <c r="AO172" s="149"/>
      <c r="AP172" s="149"/>
      <c r="AQ172" s="149"/>
      <c r="AR172" s="149"/>
      <c r="AS172" s="149"/>
      <c r="AT172" s="149"/>
      <c r="AU172" s="149"/>
      <c r="AV172" s="149"/>
      <c r="AW172" s="149"/>
      <c r="AX172" s="149"/>
      <c r="AY172" s="149"/>
      <c r="AZ172" s="149"/>
      <c r="BA172" s="149"/>
      <c r="BB172" s="149"/>
      <c r="BC172" s="149"/>
      <c r="BD172" s="149"/>
      <c r="BE172" s="149"/>
      <c r="BF172" s="149"/>
      <c r="BG172" s="149"/>
      <c r="BH172" s="2"/>
      <c r="BI172" s="128"/>
    </row>
    <row r="173" spans="1:61">
      <c r="A173" s="39" t="s">
        <v>53</v>
      </c>
      <c r="B173" s="117">
        <v>3</v>
      </c>
      <c r="C173" s="117"/>
      <c r="D173" s="146">
        <v>0</v>
      </c>
      <c r="E173" s="146">
        <v>0</v>
      </c>
      <c r="F173" s="146">
        <v>0</v>
      </c>
      <c r="G173" s="146">
        <v>0</v>
      </c>
      <c r="H173" s="146">
        <v>0</v>
      </c>
      <c r="I173" s="146">
        <v>0</v>
      </c>
      <c r="J173" s="146">
        <v>0</v>
      </c>
      <c r="K173" s="146">
        <v>0</v>
      </c>
      <c r="L173" s="146">
        <v>0</v>
      </c>
      <c r="M173" s="146">
        <v>0</v>
      </c>
      <c r="N173" s="146">
        <v>0</v>
      </c>
      <c r="O173" s="146">
        <v>0</v>
      </c>
      <c r="P173" s="146">
        <v>0.01</v>
      </c>
      <c r="Q173" s="146">
        <v>0.05</v>
      </c>
      <c r="R173" s="146">
        <v>2.96</v>
      </c>
      <c r="S173" s="146">
        <v>1.7</v>
      </c>
      <c r="T173" s="146">
        <v>0</v>
      </c>
      <c r="U173" s="146">
        <v>1.3</v>
      </c>
      <c r="V173" s="146">
        <v>0.88</v>
      </c>
      <c r="W173" s="146">
        <v>19.126999999999999</v>
      </c>
      <c r="X173" s="146">
        <v>16.11</v>
      </c>
      <c r="Y173" s="146">
        <v>22.15</v>
      </c>
      <c r="Z173" s="146">
        <v>28.79</v>
      </c>
      <c r="AA173" s="146">
        <v>32.9</v>
      </c>
      <c r="AB173" s="146">
        <v>36.659999999999997</v>
      </c>
      <c r="AC173" s="146">
        <v>405.9</v>
      </c>
      <c r="AD173" s="146">
        <v>444</v>
      </c>
      <c r="AE173" s="146">
        <v>510.08519999999993</v>
      </c>
      <c r="AF173" s="146">
        <v>632.28798879999988</v>
      </c>
      <c r="AG173" s="146">
        <v>1104.2338556127997</v>
      </c>
      <c r="AH173" s="146">
        <v>833.89853960724122</v>
      </c>
      <c r="AI173" s="146">
        <v>1093.2153396072413</v>
      </c>
      <c r="AJ173" s="146">
        <v>1604.4555396072412</v>
      </c>
      <c r="AK173" s="146">
        <v>1256.6603396072412</v>
      </c>
      <c r="AL173" s="146">
        <v>2138.3119396072411</v>
      </c>
      <c r="AM173" s="146">
        <v>2016.6894396072412</v>
      </c>
      <c r="AN173" s="146">
        <v>1896.6522396072412</v>
      </c>
      <c r="AO173" s="146">
        <v>1941.0571396072412</v>
      </c>
      <c r="AP173" s="146">
        <v>1041.5363396072412</v>
      </c>
      <c r="AQ173" s="146">
        <v>1064.1307396072414</v>
      </c>
      <c r="AR173" s="146">
        <v>929.37333960724118</v>
      </c>
      <c r="AS173" s="146">
        <v>1993.2542396072413</v>
      </c>
      <c r="AT173" s="146">
        <v>1065.5040396072411</v>
      </c>
      <c r="AU173" s="146">
        <v>1290.52</v>
      </c>
      <c r="AV173" s="146">
        <v>1564.44</v>
      </c>
      <c r="AW173" s="146">
        <v>1610.8109999999999</v>
      </c>
      <c r="AX173" s="146">
        <v>5079.7730000000001</v>
      </c>
      <c r="AY173" s="146">
        <v>332.637</v>
      </c>
      <c r="AZ173" s="146">
        <v>93.132000000000005</v>
      </c>
      <c r="BA173" s="146">
        <v>80.777000000000001</v>
      </c>
      <c r="BB173" s="146">
        <v>143.18</v>
      </c>
      <c r="BC173" s="146">
        <v>0</v>
      </c>
      <c r="BD173" s="146">
        <v>69.072000000000003</v>
      </c>
      <c r="BE173" s="146">
        <v>184.96</v>
      </c>
      <c r="BF173" s="146">
        <v>32.700000000000003</v>
      </c>
      <c r="BG173" s="194">
        <v>2.95</v>
      </c>
      <c r="BH173" s="204" t="s">
        <v>27</v>
      </c>
      <c r="BI173" s="128"/>
    </row>
    <row r="174" spans="1:61">
      <c r="A174" s="22" t="s">
        <v>4</v>
      </c>
      <c r="B174" s="117"/>
      <c r="C174" s="117"/>
      <c r="D174" s="41">
        <v>0</v>
      </c>
      <c r="E174" s="41">
        <v>0</v>
      </c>
      <c r="F174" s="41">
        <v>0</v>
      </c>
      <c r="G174" s="41">
        <v>0</v>
      </c>
      <c r="H174" s="41">
        <v>0</v>
      </c>
      <c r="I174" s="41">
        <v>0</v>
      </c>
      <c r="J174" s="41">
        <v>0</v>
      </c>
      <c r="K174" s="41">
        <v>0</v>
      </c>
      <c r="L174" s="41">
        <v>0</v>
      </c>
      <c r="M174" s="41">
        <v>0</v>
      </c>
      <c r="N174" s="41">
        <v>0</v>
      </c>
      <c r="O174" s="41">
        <v>0</v>
      </c>
      <c r="P174" s="41">
        <v>0</v>
      </c>
      <c r="Q174" s="41">
        <v>0</v>
      </c>
      <c r="R174" s="41">
        <v>0</v>
      </c>
      <c r="S174" s="41">
        <v>0</v>
      </c>
      <c r="T174" s="42">
        <v>0</v>
      </c>
      <c r="U174" s="42">
        <v>0</v>
      </c>
      <c r="V174" s="42">
        <v>0</v>
      </c>
      <c r="W174" s="42">
        <v>0</v>
      </c>
      <c r="X174" s="42">
        <v>0</v>
      </c>
      <c r="Y174" s="42">
        <v>0</v>
      </c>
      <c r="Z174" s="42">
        <v>0</v>
      </c>
      <c r="AA174" s="42">
        <v>0</v>
      </c>
      <c r="AB174" s="42">
        <v>0</v>
      </c>
      <c r="AC174" s="42">
        <v>0</v>
      </c>
      <c r="AD174" s="42">
        <v>0</v>
      </c>
      <c r="AE174" s="42">
        <v>0</v>
      </c>
      <c r="AF174" s="42">
        <v>0</v>
      </c>
      <c r="AG174" s="74">
        <v>535</v>
      </c>
      <c r="AH174" s="74">
        <v>0</v>
      </c>
      <c r="AI174" s="74">
        <v>0</v>
      </c>
      <c r="AJ174" s="74">
        <v>960</v>
      </c>
      <c r="AK174" s="49" t="s">
        <v>27</v>
      </c>
      <c r="AL174" s="74">
        <v>1258</v>
      </c>
      <c r="AM174" s="74">
        <v>1348</v>
      </c>
      <c r="AN174" s="49" t="s">
        <v>27</v>
      </c>
      <c r="AO174" s="74">
        <v>1270</v>
      </c>
      <c r="AP174" s="74">
        <v>0</v>
      </c>
      <c r="AQ174" s="74">
        <v>0</v>
      </c>
      <c r="AR174" s="49" t="s">
        <v>27</v>
      </c>
      <c r="AS174" s="74">
        <v>1300</v>
      </c>
      <c r="AT174" s="49" t="s">
        <v>27</v>
      </c>
      <c r="AU174" s="49" t="s">
        <v>27</v>
      </c>
      <c r="AV174" s="49" t="s">
        <v>27</v>
      </c>
      <c r="AW174" s="49" t="s">
        <v>27</v>
      </c>
      <c r="AX174" s="74">
        <v>1829</v>
      </c>
      <c r="AY174" s="49" t="s">
        <v>33</v>
      </c>
      <c r="AZ174" s="74">
        <v>0</v>
      </c>
      <c r="BA174" s="74">
        <v>0</v>
      </c>
      <c r="BB174" s="74">
        <v>0</v>
      </c>
      <c r="BC174" s="74">
        <v>0</v>
      </c>
      <c r="BD174" s="74">
        <v>0</v>
      </c>
      <c r="BE174" s="70">
        <v>0</v>
      </c>
      <c r="BF174" s="70">
        <v>0</v>
      </c>
      <c r="BG174" s="70">
        <v>0</v>
      </c>
      <c r="BH174" s="70">
        <v>0</v>
      </c>
      <c r="BI174" s="128"/>
    </row>
    <row r="175" spans="1:61">
      <c r="A175" s="69" t="s">
        <v>5</v>
      </c>
      <c r="B175" s="117"/>
      <c r="C175" s="117"/>
      <c r="D175" s="41"/>
      <c r="E175" s="41"/>
      <c r="F175" s="41"/>
      <c r="G175" s="41"/>
      <c r="H175" s="41"/>
      <c r="I175" s="41"/>
      <c r="J175" s="41"/>
      <c r="K175" s="41"/>
      <c r="L175" s="41"/>
      <c r="M175" s="41"/>
      <c r="N175" s="41">
        <v>0</v>
      </c>
      <c r="O175" s="41">
        <v>0</v>
      </c>
      <c r="P175" s="41">
        <v>0.01</v>
      </c>
      <c r="Q175" s="41">
        <v>0.05</v>
      </c>
      <c r="R175" s="41">
        <v>2.96</v>
      </c>
      <c r="S175" s="41">
        <v>1.7</v>
      </c>
      <c r="T175" s="42">
        <v>0</v>
      </c>
      <c r="U175" s="42">
        <v>1.3</v>
      </c>
      <c r="V175" s="42">
        <v>0.88</v>
      </c>
      <c r="W175" s="42">
        <v>1.0269999999999999</v>
      </c>
      <c r="X175" s="42">
        <v>5.01</v>
      </c>
      <c r="Y175" s="42">
        <v>3.25</v>
      </c>
      <c r="Z175" s="42">
        <v>5.49</v>
      </c>
      <c r="AA175" s="42">
        <v>4.4000000000000004</v>
      </c>
      <c r="AB175" s="28">
        <v>4.76</v>
      </c>
      <c r="AC175" s="42">
        <v>5.9</v>
      </c>
      <c r="AD175" s="42">
        <v>10.8</v>
      </c>
      <c r="AE175" s="28">
        <v>39.630000000000003</v>
      </c>
      <c r="AF175" s="28">
        <v>117.60999999999999</v>
      </c>
      <c r="AG175" s="49" t="s">
        <v>27</v>
      </c>
      <c r="AH175" s="42">
        <v>209.44899999999998</v>
      </c>
      <c r="AI175" s="42">
        <v>455.48</v>
      </c>
      <c r="AJ175" s="49" t="s">
        <v>27</v>
      </c>
      <c r="AK175" s="42">
        <v>607.29999999999995</v>
      </c>
      <c r="AL175" s="42">
        <v>222.71000000000004</v>
      </c>
      <c r="AM175" s="49" t="s">
        <v>27</v>
      </c>
      <c r="AN175" s="42">
        <v>1218.999</v>
      </c>
      <c r="AO175" s="49" t="s">
        <v>27</v>
      </c>
      <c r="AP175" s="42">
        <v>365.01</v>
      </c>
      <c r="AQ175" s="42">
        <v>383.2</v>
      </c>
      <c r="AR175" s="42">
        <v>236.44800000000004</v>
      </c>
      <c r="AS175" s="49" t="s">
        <v>27</v>
      </c>
      <c r="AT175" s="42">
        <v>363.286</v>
      </c>
      <c r="AU175" s="42">
        <v>494.52000000000004</v>
      </c>
      <c r="AV175" s="42">
        <v>343.03999999999996</v>
      </c>
      <c r="AW175" s="42">
        <v>280.31099999999998</v>
      </c>
      <c r="AX175" s="42">
        <v>2768.973</v>
      </c>
      <c r="AY175" s="42">
        <v>294.03699999999998</v>
      </c>
      <c r="AZ175" s="42">
        <v>34.231999999999999</v>
      </c>
      <c r="BA175" s="42">
        <v>34.877000000000002</v>
      </c>
      <c r="BB175" s="42">
        <v>97.18</v>
      </c>
      <c r="BC175" s="42">
        <v>0</v>
      </c>
      <c r="BD175" s="42">
        <v>68.472000000000008</v>
      </c>
      <c r="BE175" s="42">
        <v>182.16</v>
      </c>
      <c r="BF175" s="28">
        <v>32.6</v>
      </c>
      <c r="BG175" s="149">
        <v>2.85</v>
      </c>
      <c r="BH175" s="49" t="s">
        <v>27</v>
      </c>
      <c r="BI175" s="128"/>
    </row>
    <row r="176" spans="1:61">
      <c r="A176" s="43" t="s">
        <v>6</v>
      </c>
      <c r="B176" s="117"/>
      <c r="C176" s="117"/>
      <c r="D176" s="41"/>
      <c r="E176" s="41"/>
      <c r="F176" s="41"/>
      <c r="G176" s="41"/>
      <c r="H176" s="41"/>
      <c r="I176" s="41"/>
      <c r="J176" s="41"/>
      <c r="K176" s="41"/>
      <c r="L176" s="41"/>
      <c r="M176" s="41"/>
      <c r="N176" s="41">
        <v>0</v>
      </c>
      <c r="O176" s="41">
        <v>0</v>
      </c>
      <c r="P176" s="41">
        <v>0</v>
      </c>
      <c r="Q176" s="41">
        <v>0</v>
      </c>
      <c r="R176" s="41">
        <v>0</v>
      </c>
      <c r="S176" s="41">
        <v>0</v>
      </c>
      <c r="T176" s="41">
        <v>0</v>
      </c>
      <c r="U176" s="41">
        <v>0</v>
      </c>
      <c r="V176" s="41">
        <v>0</v>
      </c>
      <c r="W176" s="41">
        <v>18.099999999999998</v>
      </c>
      <c r="X176" s="41">
        <v>11.100000000000001</v>
      </c>
      <c r="Y176" s="41">
        <v>18.899999999999999</v>
      </c>
      <c r="Z176" s="41">
        <v>23.299999999999997</v>
      </c>
      <c r="AA176" s="41">
        <v>28.5</v>
      </c>
      <c r="AB176" s="41">
        <v>31.9</v>
      </c>
      <c r="AC176" s="49" t="s">
        <v>27</v>
      </c>
      <c r="AD176" s="49" t="s">
        <v>27</v>
      </c>
      <c r="AE176" s="49" t="s">
        <v>27</v>
      </c>
      <c r="AF176" s="49" t="s">
        <v>27</v>
      </c>
      <c r="AG176" s="49" t="s">
        <v>27</v>
      </c>
      <c r="AH176" s="49" t="s">
        <v>27</v>
      </c>
      <c r="AI176" s="49" t="s">
        <v>27</v>
      </c>
      <c r="AJ176" s="49" t="s">
        <v>27</v>
      </c>
      <c r="AK176" s="49" t="s">
        <v>27</v>
      </c>
      <c r="AL176" s="49" t="s">
        <v>27</v>
      </c>
      <c r="AM176" s="49" t="s">
        <v>27</v>
      </c>
      <c r="AN176" s="49" t="s">
        <v>27</v>
      </c>
      <c r="AO176" s="49" t="s">
        <v>27</v>
      </c>
      <c r="AP176" s="49" t="s">
        <v>27</v>
      </c>
      <c r="AQ176" s="49" t="s">
        <v>27</v>
      </c>
      <c r="AR176" s="49" t="s">
        <v>27</v>
      </c>
      <c r="AS176" s="49" t="s">
        <v>27</v>
      </c>
      <c r="AT176" s="49" t="s">
        <v>27</v>
      </c>
      <c r="AU176" s="49" t="s">
        <v>27</v>
      </c>
      <c r="AV176" s="41">
        <v>221.4</v>
      </c>
      <c r="AW176" s="41">
        <v>330.5</v>
      </c>
      <c r="AX176" s="41">
        <v>481.8</v>
      </c>
      <c r="AY176" s="41">
        <v>38.6</v>
      </c>
      <c r="AZ176" s="41">
        <v>58.9</v>
      </c>
      <c r="BA176" s="41">
        <v>45.9</v>
      </c>
      <c r="BB176" s="41">
        <v>46</v>
      </c>
      <c r="BC176" s="41">
        <v>0</v>
      </c>
      <c r="BD176" s="41">
        <v>0.6</v>
      </c>
      <c r="BE176" s="29">
        <v>2.8</v>
      </c>
      <c r="BF176" s="49">
        <v>0.1</v>
      </c>
      <c r="BG176" s="49">
        <v>0.1</v>
      </c>
      <c r="BH176" s="174">
        <v>0</v>
      </c>
      <c r="BI176" s="128"/>
    </row>
    <row r="177" spans="1:61">
      <c r="A177" s="69" t="s">
        <v>29</v>
      </c>
      <c r="B177" s="117"/>
      <c r="C177" s="117"/>
      <c r="D177" s="41">
        <v>0</v>
      </c>
      <c r="E177" s="41">
        <v>0</v>
      </c>
      <c r="F177" s="41">
        <v>0</v>
      </c>
      <c r="G177" s="41">
        <v>0</v>
      </c>
      <c r="H177" s="41">
        <v>0</v>
      </c>
      <c r="I177" s="41">
        <v>0</v>
      </c>
      <c r="J177" s="41">
        <v>0</v>
      </c>
      <c r="K177" s="41">
        <v>0</v>
      </c>
      <c r="L177" s="41">
        <v>0</v>
      </c>
      <c r="M177" s="41">
        <v>0</v>
      </c>
      <c r="N177" s="41">
        <v>0</v>
      </c>
      <c r="O177" s="41">
        <v>0</v>
      </c>
      <c r="P177" s="41">
        <v>0</v>
      </c>
      <c r="Q177" s="41">
        <v>0</v>
      </c>
      <c r="R177" s="41">
        <v>0</v>
      </c>
      <c r="S177" s="41">
        <v>0</v>
      </c>
      <c r="T177" s="41">
        <v>0</v>
      </c>
      <c r="U177" s="41">
        <v>0</v>
      </c>
      <c r="V177" s="41">
        <v>0</v>
      </c>
      <c r="W177" s="41">
        <v>0</v>
      </c>
      <c r="X177" s="41">
        <v>0</v>
      </c>
      <c r="Y177" s="41">
        <v>0</v>
      </c>
      <c r="Z177" s="41">
        <v>0</v>
      </c>
      <c r="AA177" s="41">
        <v>0</v>
      </c>
      <c r="AB177" s="41">
        <v>0</v>
      </c>
      <c r="AC177" s="41">
        <v>400</v>
      </c>
      <c r="AD177" s="41">
        <v>433.2</v>
      </c>
      <c r="AE177" s="41">
        <v>470.45519999999993</v>
      </c>
      <c r="AF177" s="41">
        <v>514.67798879999987</v>
      </c>
      <c r="AG177" s="41">
        <v>569.23385561279974</v>
      </c>
      <c r="AH177" s="41">
        <v>624.44953960724126</v>
      </c>
      <c r="AI177" s="41">
        <v>637.73533960724126</v>
      </c>
      <c r="AJ177" s="41">
        <v>644.45553960724123</v>
      </c>
      <c r="AK177" s="41">
        <v>649.36033960724126</v>
      </c>
      <c r="AL177" s="41">
        <v>657.60193960724121</v>
      </c>
      <c r="AM177" s="41">
        <v>668.68943960724118</v>
      </c>
      <c r="AN177" s="41">
        <v>677.65323960724118</v>
      </c>
      <c r="AO177" s="41">
        <v>671.0571396072412</v>
      </c>
      <c r="AP177" s="41">
        <v>676.5263396072412</v>
      </c>
      <c r="AQ177" s="41">
        <v>680.93073960724132</v>
      </c>
      <c r="AR177" s="41">
        <v>692.9253396072412</v>
      </c>
      <c r="AS177" s="41">
        <v>693.25423960724117</v>
      </c>
      <c r="AT177" s="41">
        <v>702.21803960724117</v>
      </c>
      <c r="AU177" s="41">
        <v>796</v>
      </c>
      <c r="AV177" s="41">
        <v>0</v>
      </c>
      <c r="AW177" s="41">
        <v>0</v>
      </c>
      <c r="AX177" s="41">
        <v>0</v>
      </c>
      <c r="AY177" s="41">
        <v>0</v>
      </c>
      <c r="AZ177" s="41">
        <v>0</v>
      </c>
      <c r="BA177" s="41">
        <v>0</v>
      </c>
      <c r="BB177" s="41">
        <v>0</v>
      </c>
      <c r="BC177" s="41">
        <v>0</v>
      </c>
      <c r="BD177" s="23">
        <v>0</v>
      </c>
      <c r="BE177" s="29">
        <v>0</v>
      </c>
      <c r="BF177" s="28">
        <v>0</v>
      </c>
      <c r="BG177" s="28">
        <v>0</v>
      </c>
      <c r="BH177" s="149">
        <v>0</v>
      </c>
      <c r="BI177" s="128"/>
    </row>
    <row r="178" spans="1:61" s="159" customFormat="1">
      <c r="A178" s="262" t="s">
        <v>36</v>
      </c>
      <c r="B178" s="117"/>
      <c r="C178" s="117"/>
      <c r="D178" s="225">
        <v>0</v>
      </c>
      <c r="E178" s="225">
        <v>0</v>
      </c>
      <c r="F178" s="225">
        <v>0</v>
      </c>
      <c r="G178" s="225">
        <v>0</v>
      </c>
      <c r="H178" s="225">
        <v>0</v>
      </c>
      <c r="I178" s="225">
        <v>0</v>
      </c>
      <c r="J178" s="225">
        <v>0</v>
      </c>
      <c r="K178" s="225">
        <v>0</v>
      </c>
      <c r="L178" s="225">
        <v>0</v>
      </c>
      <c r="M178" s="225">
        <v>0</v>
      </c>
      <c r="N178" s="225">
        <v>0</v>
      </c>
      <c r="O178" s="225">
        <v>0</v>
      </c>
      <c r="P178" s="225">
        <v>0</v>
      </c>
      <c r="Q178" s="225">
        <v>0</v>
      </c>
      <c r="R178" s="225">
        <v>0</v>
      </c>
      <c r="S178" s="225">
        <v>0</v>
      </c>
      <c r="T178" s="225">
        <v>0</v>
      </c>
      <c r="U178" s="225">
        <v>0</v>
      </c>
      <c r="V178" s="225">
        <v>0</v>
      </c>
      <c r="W178" s="225">
        <v>0</v>
      </c>
      <c r="X178" s="225">
        <v>0</v>
      </c>
      <c r="Y178" s="225">
        <v>0</v>
      </c>
      <c r="Z178" s="225">
        <v>0</v>
      </c>
      <c r="AA178" s="225">
        <v>0</v>
      </c>
      <c r="AB178" s="225">
        <v>0</v>
      </c>
      <c r="AC178" s="225">
        <v>0</v>
      </c>
      <c r="AD178" s="225">
        <v>0</v>
      </c>
      <c r="AE178" s="225">
        <v>0</v>
      </c>
      <c r="AF178" s="225">
        <v>0</v>
      </c>
      <c r="AG178" s="225">
        <v>0</v>
      </c>
      <c r="AH178" s="225">
        <v>0</v>
      </c>
      <c r="AI178" s="225">
        <v>0</v>
      </c>
      <c r="AJ178" s="225">
        <v>0</v>
      </c>
      <c r="AK178" s="225">
        <v>0</v>
      </c>
      <c r="AL178" s="225">
        <v>0</v>
      </c>
      <c r="AM178" s="225">
        <v>0</v>
      </c>
      <c r="AN178" s="225">
        <v>0</v>
      </c>
      <c r="AO178" s="225">
        <v>0</v>
      </c>
      <c r="AP178" s="225">
        <v>0</v>
      </c>
      <c r="AQ178" s="225">
        <v>0</v>
      </c>
      <c r="AR178" s="225">
        <v>0</v>
      </c>
      <c r="AS178" s="225">
        <v>0</v>
      </c>
      <c r="AT178" s="225">
        <v>0</v>
      </c>
      <c r="AU178" s="49" t="s">
        <v>27</v>
      </c>
      <c r="AV178" s="41">
        <v>1000</v>
      </c>
      <c r="AW178" s="41">
        <v>1000</v>
      </c>
      <c r="AX178" s="41">
        <v>0</v>
      </c>
      <c r="AY178" s="41">
        <v>0</v>
      </c>
      <c r="AZ178" s="41">
        <v>0</v>
      </c>
      <c r="BA178" s="41">
        <v>0</v>
      </c>
      <c r="BB178" s="41">
        <v>0</v>
      </c>
      <c r="BC178" s="41">
        <v>0</v>
      </c>
      <c r="BD178" s="23">
        <v>0</v>
      </c>
      <c r="BE178" s="152">
        <v>0</v>
      </c>
      <c r="BF178" s="149">
        <v>0</v>
      </c>
      <c r="BG178" s="149">
        <v>0</v>
      </c>
      <c r="BH178" s="149">
        <v>0</v>
      </c>
      <c r="BI178" s="128"/>
    </row>
    <row r="179" spans="1:61" ht="15.75">
      <c r="A179" s="69"/>
      <c r="B179" s="117"/>
      <c r="C179" s="117"/>
      <c r="D179" s="149"/>
      <c r="E179" s="149"/>
      <c r="F179" s="149"/>
      <c r="G179" s="149"/>
      <c r="H179" s="149"/>
      <c r="I179" s="149"/>
      <c r="J179" s="149"/>
      <c r="K179" s="149"/>
      <c r="L179" s="149"/>
      <c r="M179" s="149"/>
      <c r="N179" s="28"/>
      <c r="O179" s="28"/>
      <c r="P179" s="2"/>
      <c r="Q179" s="2"/>
      <c r="R179" s="2"/>
      <c r="S179" s="2"/>
      <c r="T179" s="2"/>
      <c r="U179" s="2"/>
      <c r="V179" s="2"/>
      <c r="W179" s="2"/>
      <c r="X179" s="2"/>
      <c r="Y179" s="2"/>
      <c r="Z179" s="2"/>
      <c r="AA179" s="2"/>
      <c r="AB179" s="2"/>
      <c r="AC179" s="2"/>
      <c r="AD179" s="2"/>
      <c r="AE179" s="2"/>
      <c r="AF179" s="2"/>
      <c r="AG179" s="2"/>
      <c r="AH179" s="2"/>
      <c r="AI179" s="2"/>
      <c r="AJ179" s="2"/>
      <c r="AK179" s="2"/>
      <c r="AL179" s="2"/>
      <c r="AM179" s="2"/>
      <c r="AN179" s="2"/>
      <c r="AO179" s="2"/>
      <c r="AP179" s="2"/>
      <c r="AQ179" s="2"/>
      <c r="AR179" s="2"/>
      <c r="AS179" s="2"/>
      <c r="AT179" s="2"/>
      <c r="AU179" s="2"/>
      <c r="AV179" s="2"/>
      <c r="AW179" s="2"/>
      <c r="AX179" s="2"/>
      <c r="AY179" s="2"/>
      <c r="AZ179" s="2"/>
      <c r="BA179" s="2"/>
      <c r="BB179" s="2"/>
      <c r="BC179" s="2"/>
      <c r="BD179" s="2"/>
      <c r="BE179" s="2"/>
      <c r="BF179" s="2"/>
      <c r="BG179" s="2"/>
      <c r="BH179" s="2"/>
      <c r="BI179" s="128"/>
    </row>
    <row r="180" spans="1:61">
      <c r="A180" s="200" t="s">
        <v>54</v>
      </c>
      <c r="B180" s="117">
        <v>4</v>
      </c>
      <c r="C180" s="117"/>
      <c r="D180" s="146">
        <v>0</v>
      </c>
      <c r="E180" s="146">
        <v>0</v>
      </c>
      <c r="F180" s="146">
        <v>0</v>
      </c>
      <c r="G180" s="146">
        <v>0</v>
      </c>
      <c r="H180" s="146">
        <v>0</v>
      </c>
      <c r="I180" s="146">
        <v>0</v>
      </c>
      <c r="J180" s="146">
        <v>0</v>
      </c>
      <c r="K180" s="146">
        <v>0</v>
      </c>
      <c r="L180" s="146">
        <v>0</v>
      </c>
      <c r="M180" s="146">
        <v>0</v>
      </c>
      <c r="N180" s="25">
        <v>0.34</v>
      </c>
      <c r="O180" s="25">
        <v>1.49</v>
      </c>
      <c r="P180" s="25">
        <v>2.88</v>
      </c>
      <c r="Q180" s="25">
        <v>5.08</v>
      </c>
      <c r="R180" s="25">
        <v>7.9499999999999993</v>
      </c>
      <c r="S180" s="25">
        <v>13.489999999999998</v>
      </c>
      <c r="T180" s="25">
        <v>21.82</v>
      </c>
      <c r="U180" s="25">
        <v>29.299999999999997</v>
      </c>
      <c r="V180" s="25">
        <v>30.71</v>
      </c>
      <c r="W180" s="25">
        <v>36.08</v>
      </c>
      <c r="X180" s="25">
        <v>54.11</v>
      </c>
      <c r="Y180" s="25">
        <v>37.6</v>
      </c>
      <c r="Z180" s="25">
        <v>33.72</v>
      </c>
      <c r="AA180" s="25">
        <v>34.83</v>
      </c>
      <c r="AB180" s="25">
        <v>7.6400000000000006</v>
      </c>
      <c r="AC180" s="25">
        <v>31.549999999999997</v>
      </c>
      <c r="AD180" s="25">
        <v>3.8099999999999996</v>
      </c>
      <c r="AE180" s="25">
        <v>14.419999999999998</v>
      </c>
      <c r="AF180" s="25">
        <v>60.4</v>
      </c>
      <c r="AG180" s="25">
        <v>69.490000000000009</v>
      </c>
      <c r="AH180" s="25">
        <v>204.61</v>
      </c>
      <c r="AI180" s="25">
        <v>58.24</v>
      </c>
      <c r="AJ180" s="25">
        <v>78.649999999999991</v>
      </c>
      <c r="AK180" s="25">
        <v>109.96000000000001</v>
      </c>
      <c r="AL180" s="25">
        <v>161.5</v>
      </c>
      <c r="AM180" s="25">
        <v>116.47</v>
      </c>
      <c r="AN180" s="25">
        <v>130.69</v>
      </c>
      <c r="AO180" s="25">
        <v>139.69000000000003</v>
      </c>
      <c r="AP180" s="25">
        <v>153.4</v>
      </c>
      <c r="AQ180" s="25">
        <v>139.80000000000001</v>
      </c>
      <c r="AR180" s="25">
        <v>127.05</v>
      </c>
      <c r="AS180" s="25">
        <v>124.77999999999999</v>
      </c>
      <c r="AT180" s="25">
        <v>183.04999999999998</v>
      </c>
      <c r="AU180" s="25">
        <v>268.79000000000002</v>
      </c>
      <c r="AV180" s="25">
        <v>293.88</v>
      </c>
      <c r="AW180" s="25">
        <v>324.74</v>
      </c>
      <c r="AX180" s="25">
        <v>309.35999999999996</v>
      </c>
      <c r="AY180" s="25">
        <v>280.8</v>
      </c>
      <c r="AZ180" s="25">
        <v>262.08999999999997</v>
      </c>
      <c r="BA180" s="25">
        <v>766.5</v>
      </c>
      <c r="BB180" s="25">
        <v>250.19</v>
      </c>
      <c r="BC180" s="25">
        <v>182.7</v>
      </c>
      <c r="BD180" s="25">
        <v>173.32</v>
      </c>
      <c r="BE180" s="25">
        <v>188.5</v>
      </c>
      <c r="BF180" s="25">
        <v>191.5</v>
      </c>
      <c r="BG180" s="194">
        <v>207.85000000000002</v>
      </c>
      <c r="BH180" s="204" t="s">
        <v>27</v>
      </c>
      <c r="BI180" s="128"/>
    </row>
    <row r="181" spans="1:61" ht="15.75">
      <c r="A181" s="22" t="s">
        <v>4</v>
      </c>
      <c r="B181" s="117"/>
      <c r="C181" s="117"/>
      <c r="D181" s="149">
        <v>0</v>
      </c>
      <c r="E181" s="149">
        <v>0</v>
      </c>
      <c r="F181" s="149">
        <v>0</v>
      </c>
      <c r="G181" s="149">
        <v>0</v>
      </c>
      <c r="H181" s="149">
        <v>0</v>
      </c>
      <c r="I181" s="149">
        <v>0</v>
      </c>
      <c r="J181" s="149">
        <v>0</v>
      </c>
      <c r="K181" s="149">
        <v>0</v>
      </c>
      <c r="L181" s="149">
        <v>0</v>
      </c>
      <c r="M181" s="149">
        <v>0</v>
      </c>
      <c r="N181" s="28"/>
      <c r="O181" s="28"/>
      <c r="P181" s="28"/>
      <c r="Q181" s="28"/>
      <c r="R181" s="28"/>
      <c r="S181" s="28"/>
      <c r="T181" s="74"/>
      <c r="U181" s="74"/>
      <c r="V181" s="74"/>
      <c r="W181" s="74"/>
      <c r="X181" s="49" t="s">
        <v>27</v>
      </c>
      <c r="Y181" s="74">
        <v>28</v>
      </c>
      <c r="Z181" s="49" t="s">
        <v>27</v>
      </c>
      <c r="AA181" s="74">
        <v>11</v>
      </c>
      <c r="AB181" s="74"/>
      <c r="AC181" s="74">
        <v>28</v>
      </c>
      <c r="AD181" s="74"/>
      <c r="AE181" s="74"/>
      <c r="AF181" s="74">
        <v>57</v>
      </c>
      <c r="AG181" s="74"/>
      <c r="AH181" s="74">
        <v>6</v>
      </c>
      <c r="AI181" s="74"/>
      <c r="AJ181" s="74"/>
      <c r="AK181" s="74"/>
      <c r="AL181" s="74">
        <v>47</v>
      </c>
      <c r="AM181" s="74"/>
      <c r="AN181" s="74"/>
      <c r="AO181" s="74"/>
      <c r="AP181" s="74">
        <v>23</v>
      </c>
      <c r="AQ181" s="74"/>
      <c r="AR181" s="74"/>
      <c r="AS181" s="74"/>
      <c r="AT181" s="74"/>
      <c r="AU181" s="74"/>
      <c r="AV181" s="74"/>
      <c r="AW181" s="74"/>
      <c r="AX181" s="49" t="s">
        <v>35</v>
      </c>
      <c r="AY181" s="74">
        <v>42</v>
      </c>
      <c r="AZ181" s="49" t="s">
        <v>27</v>
      </c>
      <c r="BA181" s="74">
        <v>49</v>
      </c>
      <c r="BB181" s="74"/>
      <c r="BC181" s="74"/>
      <c r="BD181" s="74"/>
      <c r="BE181" s="75"/>
      <c r="BF181" s="38"/>
      <c r="BG181" s="38"/>
      <c r="BH181" s="2"/>
      <c r="BI181" s="128"/>
    </row>
    <row r="182" spans="1:61">
      <c r="A182" s="69" t="s">
        <v>5</v>
      </c>
      <c r="B182" s="117"/>
      <c r="C182" s="117"/>
      <c r="D182" s="41"/>
      <c r="E182" s="41"/>
      <c r="F182" s="41"/>
      <c r="G182" s="41"/>
      <c r="H182" s="41"/>
      <c r="I182" s="41"/>
      <c r="J182" s="41"/>
      <c r="K182" s="41"/>
      <c r="L182" s="41"/>
      <c r="M182" s="41"/>
      <c r="N182" s="49">
        <v>0.24000000000000002</v>
      </c>
      <c r="O182" s="28">
        <v>0.99</v>
      </c>
      <c r="P182" s="28">
        <v>1.28</v>
      </c>
      <c r="Q182" s="28">
        <v>1.48</v>
      </c>
      <c r="R182" s="28">
        <v>1.65</v>
      </c>
      <c r="S182" s="28">
        <v>2.59</v>
      </c>
      <c r="T182" s="74">
        <v>5.22</v>
      </c>
      <c r="U182" s="74">
        <v>7.1</v>
      </c>
      <c r="V182" s="74">
        <v>4.71</v>
      </c>
      <c r="W182" s="74">
        <v>5.08</v>
      </c>
      <c r="X182" s="74">
        <v>18.61</v>
      </c>
      <c r="Y182" s="49" t="s">
        <v>27</v>
      </c>
      <c r="Z182" s="74">
        <v>20.52</v>
      </c>
      <c r="AA182" s="74">
        <v>16.23</v>
      </c>
      <c r="AB182" s="74">
        <v>3.14</v>
      </c>
      <c r="AC182" s="74">
        <v>0.45</v>
      </c>
      <c r="AD182" s="74">
        <v>0.71</v>
      </c>
      <c r="AE182" s="74">
        <v>12.719999999999999</v>
      </c>
      <c r="AF182" s="49" t="s">
        <v>27</v>
      </c>
      <c r="AG182" s="74">
        <v>65.59</v>
      </c>
      <c r="AH182" s="74">
        <v>193.11</v>
      </c>
      <c r="AI182" s="74">
        <v>50.64</v>
      </c>
      <c r="AJ182" s="74">
        <v>68.05</v>
      </c>
      <c r="AK182" s="74">
        <v>95.56</v>
      </c>
      <c r="AL182" s="74">
        <v>106</v>
      </c>
      <c r="AM182" s="74">
        <v>98.87</v>
      </c>
      <c r="AN182" s="74">
        <v>115.19</v>
      </c>
      <c r="AO182" s="74">
        <v>124.89000000000001</v>
      </c>
      <c r="AP182" s="74">
        <v>119</v>
      </c>
      <c r="AQ182" s="74">
        <v>125.80000000000001</v>
      </c>
      <c r="AR182" s="74">
        <v>113.25</v>
      </c>
      <c r="AS182" s="74">
        <v>110.97999999999999</v>
      </c>
      <c r="AT182" s="74">
        <v>154.44999999999999</v>
      </c>
      <c r="AU182" s="74">
        <v>231.79000000000002</v>
      </c>
      <c r="AV182" s="74">
        <v>252.48000000000002</v>
      </c>
      <c r="AW182" s="74">
        <v>283.64</v>
      </c>
      <c r="AX182" s="74">
        <v>267.95999999999998</v>
      </c>
      <c r="AY182" s="74">
        <v>197</v>
      </c>
      <c r="AZ182" s="74">
        <v>220.58999999999997</v>
      </c>
      <c r="BA182" s="74">
        <v>676</v>
      </c>
      <c r="BB182" s="74">
        <v>208.99</v>
      </c>
      <c r="BC182" s="74">
        <v>140.1</v>
      </c>
      <c r="BD182" s="74">
        <v>130.12</v>
      </c>
      <c r="BE182" s="74">
        <v>145.80000000000001</v>
      </c>
      <c r="BF182" s="28">
        <v>151.30000000000001</v>
      </c>
      <c r="BG182" s="149">
        <v>161.85000000000002</v>
      </c>
      <c r="BH182" s="204" t="s">
        <v>27</v>
      </c>
      <c r="BI182" s="128"/>
    </row>
    <row r="183" spans="1:61">
      <c r="A183" s="43" t="s">
        <v>6</v>
      </c>
      <c r="B183" s="117"/>
      <c r="C183" s="117"/>
      <c r="D183" s="41"/>
      <c r="E183" s="41"/>
      <c r="F183" s="41"/>
      <c r="G183" s="41"/>
      <c r="H183" s="41"/>
      <c r="I183" s="41"/>
      <c r="J183" s="41"/>
      <c r="K183" s="41"/>
      <c r="L183" s="41"/>
      <c r="M183" s="41"/>
      <c r="N183" s="28">
        <v>0.1</v>
      </c>
      <c r="O183" s="28">
        <v>0.5</v>
      </c>
      <c r="P183" s="28">
        <v>1.6</v>
      </c>
      <c r="Q183" s="28">
        <v>3.6</v>
      </c>
      <c r="R183" s="28">
        <v>6.3</v>
      </c>
      <c r="S183" s="28">
        <v>10.899999999999999</v>
      </c>
      <c r="T183" s="28">
        <v>16.600000000000001</v>
      </c>
      <c r="U183" s="28">
        <v>22.2</v>
      </c>
      <c r="V183" s="28">
        <v>26</v>
      </c>
      <c r="W183" s="28">
        <v>31</v>
      </c>
      <c r="X183" s="28">
        <v>35.5</v>
      </c>
      <c r="Y183" s="28">
        <v>9.6</v>
      </c>
      <c r="Z183" s="28">
        <v>13.2</v>
      </c>
      <c r="AA183" s="28">
        <v>7.6</v>
      </c>
      <c r="AB183" s="21">
        <v>4.5</v>
      </c>
      <c r="AC183" s="28">
        <v>3.0999999999999996</v>
      </c>
      <c r="AD183" s="28">
        <v>3.0999999999999996</v>
      </c>
      <c r="AE183" s="28">
        <v>1.7000000000000002</v>
      </c>
      <c r="AF183" s="28">
        <v>3.4</v>
      </c>
      <c r="AG183" s="28">
        <v>3.9000000000000004</v>
      </c>
      <c r="AH183" s="28">
        <v>5.5</v>
      </c>
      <c r="AI183" s="28">
        <v>7.6</v>
      </c>
      <c r="AJ183" s="28">
        <v>10.6</v>
      </c>
      <c r="AK183" s="28">
        <v>14.399999999999999</v>
      </c>
      <c r="AL183" s="28">
        <v>8.5</v>
      </c>
      <c r="AM183" s="28">
        <v>17.600000000000001</v>
      </c>
      <c r="AN183" s="28">
        <v>15.5</v>
      </c>
      <c r="AO183" s="28">
        <v>14.799999999999999</v>
      </c>
      <c r="AP183" s="28">
        <v>11.4</v>
      </c>
      <c r="AQ183" s="28">
        <v>14</v>
      </c>
      <c r="AR183" s="28">
        <v>13.8</v>
      </c>
      <c r="AS183" s="28">
        <v>13.8</v>
      </c>
      <c r="AT183" s="28">
        <v>28.599999999999998</v>
      </c>
      <c r="AU183" s="28">
        <v>37</v>
      </c>
      <c r="AV183" s="28">
        <v>41.4</v>
      </c>
      <c r="AW183" s="28">
        <v>41.1</v>
      </c>
      <c r="AX183" s="28">
        <v>41.4</v>
      </c>
      <c r="AY183" s="28">
        <v>41.8</v>
      </c>
      <c r="AZ183" s="28">
        <v>41.5</v>
      </c>
      <c r="BA183" s="28">
        <v>41.5</v>
      </c>
      <c r="BB183" s="28">
        <v>41.2</v>
      </c>
      <c r="BC183" s="28">
        <v>42.6</v>
      </c>
      <c r="BD183" s="28">
        <v>43.2</v>
      </c>
      <c r="BE183" s="29">
        <v>42.7</v>
      </c>
      <c r="BF183" s="28">
        <v>40.200000000000003</v>
      </c>
      <c r="BG183" s="196">
        <v>46</v>
      </c>
      <c r="BH183" s="204" t="s">
        <v>27</v>
      </c>
      <c r="BI183" s="128"/>
    </row>
    <row r="184" spans="1:61" ht="15.75">
      <c r="A184" s="43"/>
      <c r="B184" s="117"/>
      <c r="C184" s="117"/>
      <c r="D184" s="149"/>
      <c r="E184" s="149"/>
      <c r="F184" s="149"/>
      <c r="G184" s="149"/>
      <c r="H184" s="149"/>
      <c r="I184" s="149"/>
      <c r="J184" s="149"/>
      <c r="K184" s="149"/>
      <c r="L184" s="149"/>
      <c r="M184" s="149"/>
      <c r="N184" s="2"/>
      <c r="O184" s="2"/>
      <c r="P184" s="2"/>
      <c r="Q184" s="2"/>
      <c r="R184" s="2"/>
      <c r="S184" s="2"/>
      <c r="T184" s="2"/>
      <c r="U184" s="2"/>
      <c r="V184" s="2"/>
      <c r="W184" s="2"/>
      <c r="X184" s="2"/>
      <c r="Y184" s="2"/>
      <c r="Z184" s="2"/>
      <c r="AA184" s="2"/>
      <c r="AB184" s="2"/>
      <c r="AC184" s="2"/>
      <c r="AD184" s="2"/>
      <c r="AE184" s="2"/>
      <c r="AF184" s="2"/>
      <c r="AG184" s="2"/>
      <c r="AH184" s="2"/>
      <c r="AI184" s="2"/>
      <c r="AJ184" s="2"/>
      <c r="AK184" s="2"/>
      <c r="AL184" s="2"/>
      <c r="AM184" s="2"/>
      <c r="AN184" s="2"/>
      <c r="AO184" s="2"/>
      <c r="AP184" s="2"/>
      <c r="AQ184" s="2"/>
      <c r="AR184" s="2"/>
      <c r="AS184" s="2"/>
      <c r="AT184" s="2"/>
      <c r="AU184" s="2"/>
      <c r="AV184" s="2"/>
      <c r="AW184" s="2"/>
      <c r="AX184" s="2"/>
      <c r="AY184" s="2"/>
      <c r="AZ184" s="2"/>
      <c r="BA184" s="2"/>
      <c r="BB184" s="2"/>
      <c r="BC184" s="2"/>
      <c r="BD184" s="2"/>
      <c r="BE184" s="2"/>
      <c r="BF184" s="2"/>
      <c r="BG184" s="2"/>
      <c r="BH184" s="2"/>
      <c r="BI184" s="128"/>
    </row>
    <row r="185" spans="1:61">
      <c r="A185" s="66" t="s">
        <v>55</v>
      </c>
      <c r="B185" s="117">
        <v>3</v>
      </c>
      <c r="C185" s="117"/>
      <c r="D185" s="48">
        <v>0</v>
      </c>
      <c r="E185" s="171">
        <v>0</v>
      </c>
      <c r="F185" s="171">
        <v>0</v>
      </c>
      <c r="G185" s="171">
        <v>0</v>
      </c>
      <c r="H185" s="171">
        <v>0</v>
      </c>
      <c r="I185" s="171">
        <v>0</v>
      </c>
      <c r="J185" s="171">
        <v>0</v>
      </c>
      <c r="K185" s="171">
        <v>0</v>
      </c>
      <c r="L185" s="171">
        <v>0</v>
      </c>
      <c r="M185" s="171">
        <v>0</v>
      </c>
      <c r="N185" s="171">
        <v>0</v>
      </c>
      <c r="O185" s="171">
        <v>2.2000000000000002</v>
      </c>
      <c r="P185" s="171">
        <v>3.27</v>
      </c>
      <c r="Q185" s="171">
        <v>5.62</v>
      </c>
      <c r="R185" s="171">
        <v>7.53</v>
      </c>
      <c r="S185" s="171">
        <v>9.4</v>
      </c>
      <c r="T185" s="171">
        <v>12.1</v>
      </c>
      <c r="U185" s="171">
        <v>15.799999999999999</v>
      </c>
      <c r="V185" s="171">
        <v>22.6</v>
      </c>
      <c r="W185" s="171">
        <v>32.299999999999997</v>
      </c>
      <c r="X185" s="171">
        <v>37.700000000000003</v>
      </c>
      <c r="Y185" s="171">
        <v>34.799999999999997</v>
      </c>
      <c r="Z185" s="171">
        <v>28.9</v>
      </c>
      <c r="AA185" s="171">
        <v>29.5</v>
      </c>
      <c r="AB185" s="171">
        <v>40.778406446230363</v>
      </c>
      <c r="AC185" s="171">
        <v>59.599999999999994</v>
      </c>
      <c r="AD185" s="171">
        <v>74.900000000000006</v>
      </c>
      <c r="AE185" s="171">
        <v>93.899999999999991</v>
      </c>
      <c r="AF185" s="171">
        <v>86.3</v>
      </c>
      <c r="AG185" s="171">
        <v>180.16</v>
      </c>
      <c r="AH185" s="171">
        <v>39.540000000000006</v>
      </c>
      <c r="AI185" s="171">
        <v>34.39</v>
      </c>
      <c r="AJ185" s="171">
        <v>39.4</v>
      </c>
      <c r="AK185" s="171">
        <v>43.6</v>
      </c>
      <c r="AL185" s="171">
        <v>52.1</v>
      </c>
      <c r="AM185" s="171">
        <v>115</v>
      </c>
      <c r="AN185" s="171">
        <v>60</v>
      </c>
      <c r="AO185" s="171">
        <v>49.07</v>
      </c>
      <c r="AP185" s="171">
        <v>54.550000000000004</v>
      </c>
      <c r="AQ185" s="171">
        <v>55.179999999999993</v>
      </c>
      <c r="AR185" s="171">
        <v>62.49</v>
      </c>
      <c r="AS185" s="171">
        <v>93.009999999999991</v>
      </c>
      <c r="AT185" s="171">
        <v>75.25</v>
      </c>
      <c r="AU185" s="171">
        <v>73.11</v>
      </c>
      <c r="AV185" s="171">
        <v>46.59</v>
      </c>
      <c r="AW185" s="171">
        <v>58.81</v>
      </c>
      <c r="AX185" s="171">
        <v>54.06</v>
      </c>
      <c r="AY185" s="171">
        <v>32.019999999999996</v>
      </c>
      <c r="AZ185" s="171">
        <v>37.97</v>
      </c>
      <c r="BA185" s="171">
        <v>39.69</v>
      </c>
      <c r="BB185" s="171">
        <v>53.300000000000004</v>
      </c>
      <c r="BC185" s="171">
        <v>50.730000000000004</v>
      </c>
      <c r="BD185" s="171">
        <v>53.14</v>
      </c>
      <c r="BE185" s="171">
        <v>52.99</v>
      </c>
      <c r="BF185" s="171">
        <v>1545.96</v>
      </c>
      <c r="BG185" s="171">
        <v>2308.192</v>
      </c>
      <c r="BH185" s="204" t="s">
        <v>27</v>
      </c>
      <c r="BI185" s="128"/>
    </row>
    <row r="186" spans="1:61">
      <c r="A186" s="27" t="s">
        <v>26</v>
      </c>
      <c r="B186" s="118"/>
      <c r="C186" s="118"/>
      <c r="D186" s="149">
        <v>0</v>
      </c>
      <c r="E186" s="149">
        <v>0</v>
      </c>
      <c r="F186" s="149">
        <v>0</v>
      </c>
      <c r="G186" s="149">
        <v>0</v>
      </c>
      <c r="H186" s="149">
        <v>0</v>
      </c>
      <c r="I186" s="149">
        <v>0</v>
      </c>
      <c r="J186" s="149">
        <v>0</v>
      </c>
      <c r="K186" s="149">
        <v>0</v>
      </c>
      <c r="L186" s="149">
        <v>0</v>
      </c>
      <c r="M186" s="149">
        <v>0</v>
      </c>
      <c r="N186" s="28">
        <v>0</v>
      </c>
      <c r="O186" s="28">
        <v>0</v>
      </c>
      <c r="P186" s="28">
        <v>0</v>
      </c>
      <c r="Q186" s="28">
        <v>0</v>
      </c>
      <c r="R186" s="28">
        <v>0</v>
      </c>
      <c r="S186" s="28">
        <v>0</v>
      </c>
      <c r="T186" s="28">
        <v>0</v>
      </c>
      <c r="U186" s="28">
        <v>0</v>
      </c>
      <c r="V186" s="28">
        <v>0</v>
      </c>
      <c r="W186" s="28">
        <v>0</v>
      </c>
      <c r="X186" s="28">
        <v>0</v>
      </c>
      <c r="Y186" s="28">
        <v>0</v>
      </c>
      <c r="Z186" s="28">
        <v>0</v>
      </c>
      <c r="AA186" s="28">
        <v>0</v>
      </c>
      <c r="AB186" s="28">
        <v>13.378406446230365</v>
      </c>
      <c r="AC186" s="28">
        <v>0</v>
      </c>
      <c r="AD186" s="28">
        <v>0</v>
      </c>
      <c r="AE186" s="28">
        <v>0</v>
      </c>
      <c r="AF186" s="28">
        <v>0</v>
      </c>
      <c r="AG186" s="28">
        <v>0</v>
      </c>
      <c r="AH186" s="28">
        <v>0</v>
      </c>
      <c r="AI186" s="28">
        <v>0</v>
      </c>
      <c r="AJ186" s="28">
        <v>0</v>
      </c>
      <c r="AK186" s="28">
        <v>0</v>
      </c>
      <c r="AL186" s="28">
        <v>0</v>
      </c>
      <c r="AM186" s="28">
        <v>0</v>
      </c>
      <c r="AN186" s="28">
        <v>0</v>
      </c>
      <c r="AO186" s="28">
        <v>0</v>
      </c>
      <c r="AP186" s="28">
        <v>0</v>
      </c>
      <c r="AQ186" s="28">
        <v>0</v>
      </c>
      <c r="AR186" s="28">
        <v>0</v>
      </c>
      <c r="AS186" s="28">
        <v>0</v>
      </c>
      <c r="AT186" s="28">
        <v>0</v>
      </c>
      <c r="AU186" s="28">
        <v>0</v>
      </c>
      <c r="AV186" s="28">
        <v>0</v>
      </c>
      <c r="AW186" s="28">
        <v>0</v>
      </c>
      <c r="AX186" s="28">
        <v>0</v>
      </c>
      <c r="AY186" s="28">
        <v>0</v>
      </c>
      <c r="AZ186" s="28">
        <v>0</v>
      </c>
      <c r="BA186" s="28">
        <v>0</v>
      </c>
      <c r="BB186" s="28">
        <v>0</v>
      </c>
      <c r="BC186" s="28">
        <v>0</v>
      </c>
      <c r="BD186" s="28">
        <v>0</v>
      </c>
      <c r="BE186" s="29">
        <v>0</v>
      </c>
      <c r="BF186" s="28">
        <v>0</v>
      </c>
      <c r="BG186" s="28">
        <v>0</v>
      </c>
      <c r="BH186" s="257">
        <v>0</v>
      </c>
      <c r="BI186" s="128"/>
    </row>
    <row r="187" spans="1:61">
      <c r="A187" s="22" t="s">
        <v>4</v>
      </c>
      <c r="B187" s="118"/>
      <c r="C187" s="118"/>
      <c r="D187" s="149">
        <v>0</v>
      </c>
      <c r="E187" s="149">
        <v>0</v>
      </c>
      <c r="F187" s="149">
        <v>0</v>
      </c>
      <c r="G187" s="149">
        <v>0</v>
      </c>
      <c r="H187" s="149">
        <v>0</v>
      </c>
      <c r="I187" s="149">
        <v>0</v>
      </c>
      <c r="J187" s="149">
        <v>0</v>
      </c>
      <c r="K187" s="149">
        <v>0</v>
      </c>
      <c r="L187" s="149">
        <v>0</v>
      </c>
      <c r="M187" s="149">
        <v>0</v>
      </c>
      <c r="N187" s="28">
        <v>0</v>
      </c>
      <c r="O187" s="28">
        <v>0</v>
      </c>
      <c r="P187" s="28">
        <v>0</v>
      </c>
      <c r="Q187" s="28"/>
      <c r="R187" s="28"/>
      <c r="S187" s="28"/>
      <c r="T187" s="74"/>
      <c r="U187" s="74"/>
      <c r="V187" s="74"/>
      <c r="W187" s="74"/>
      <c r="X187" s="74"/>
      <c r="Y187" s="74"/>
      <c r="Z187" s="74"/>
      <c r="AA187" s="74"/>
      <c r="AB187" s="74"/>
      <c r="AC187" s="74"/>
      <c r="AD187" s="74"/>
      <c r="AE187" s="74"/>
      <c r="AF187" s="74"/>
      <c r="AG187" s="74">
        <v>33</v>
      </c>
      <c r="AH187" s="74"/>
      <c r="AI187" s="74"/>
      <c r="AJ187" s="74"/>
      <c r="AK187" s="74"/>
      <c r="AL187" s="74"/>
      <c r="AM187" s="74">
        <v>24</v>
      </c>
      <c r="AN187" s="74">
        <v>12</v>
      </c>
      <c r="AO187" s="74"/>
      <c r="AP187" s="74"/>
      <c r="AQ187" s="74"/>
      <c r="AR187" s="49" t="s">
        <v>27</v>
      </c>
      <c r="AS187" s="74">
        <v>15</v>
      </c>
      <c r="AT187" s="74"/>
      <c r="AU187" s="74"/>
      <c r="AV187" s="74"/>
      <c r="AW187" s="74"/>
      <c r="AX187" s="74"/>
      <c r="AY187" s="74"/>
      <c r="AZ187" s="74"/>
      <c r="BA187" s="74"/>
      <c r="BB187" s="74"/>
      <c r="BC187" s="74"/>
      <c r="BD187" s="74"/>
      <c r="BE187" s="75"/>
      <c r="BF187" s="49" t="s">
        <v>27</v>
      </c>
      <c r="BG187" s="28">
        <v>63</v>
      </c>
      <c r="BH187" s="204" t="s">
        <v>27</v>
      </c>
      <c r="BI187" s="128"/>
    </row>
    <row r="188" spans="1:61">
      <c r="A188" s="262" t="s">
        <v>5</v>
      </c>
      <c r="B188" s="118"/>
      <c r="C188" s="118"/>
      <c r="D188" s="41"/>
      <c r="E188" s="41"/>
      <c r="F188" s="41"/>
      <c r="G188" s="41"/>
      <c r="H188" s="41"/>
      <c r="I188" s="41"/>
      <c r="J188" s="41"/>
      <c r="K188" s="41"/>
      <c r="L188" s="41"/>
      <c r="M188" s="41"/>
      <c r="N188" s="41">
        <v>0</v>
      </c>
      <c r="O188" s="28">
        <v>0</v>
      </c>
      <c r="P188" s="28">
        <v>0.37</v>
      </c>
      <c r="Q188" s="28">
        <v>0.82</v>
      </c>
      <c r="R188" s="28">
        <v>2.13</v>
      </c>
      <c r="S188" s="28">
        <v>3.1999999999999997</v>
      </c>
      <c r="T188" s="74">
        <v>3.5999999999999996</v>
      </c>
      <c r="U188" s="74">
        <v>5.1999999999999993</v>
      </c>
      <c r="V188" s="74">
        <v>9.1</v>
      </c>
      <c r="W188" s="74">
        <v>13.7</v>
      </c>
      <c r="X188" s="74">
        <v>16</v>
      </c>
      <c r="Y188" s="74">
        <v>12.7</v>
      </c>
      <c r="Z188" s="74">
        <v>7.6</v>
      </c>
      <c r="AA188" s="74">
        <v>7.8000000000000007</v>
      </c>
      <c r="AB188" s="74">
        <v>6.4</v>
      </c>
      <c r="AC188" s="74">
        <v>31.3</v>
      </c>
      <c r="AD188" s="74">
        <v>35.4</v>
      </c>
      <c r="AE188" s="74">
        <v>41.599999999999994</v>
      </c>
      <c r="AF188" s="74">
        <v>39.700000000000003</v>
      </c>
      <c r="AG188" s="74">
        <v>114.16</v>
      </c>
      <c r="AH188" s="74">
        <v>34.040000000000006</v>
      </c>
      <c r="AI188" s="74">
        <v>29.49</v>
      </c>
      <c r="AJ188" s="74">
        <v>34.299999999999997</v>
      </c>
      <c r="AK188" s="74">
        <v>39.200000000000003</v>
      </c>
      <c r="AL188" s="74">
        <v>47</v>
      </c>
      <c r="AM188" s="74">
        <v>89</v>
      </c>
      <c r="AN188" s="74">
        <v>48</v>
      </c>
      <c r="AO188" s="74">
        <v>48.87</v>
      </c>
      <c r="AP188" s="74">
        <v>52.45</v>
      </c>
      <c r="AQ188" s="74">
        <v>52.879999999999995</v>
      </c>
      <c r="AR188" s="74">
        <v>59.39</v>
      </c>
      <c r="AS188" s="74">
        <v>74.91</v>
      </c>
      <c r="AT188" s="74">
        <v>71.650000000000006</v>
      </c>
      <c r="AU188" s="74">
        <v>69.510000000000005</v>
      </c>
      <c r="AV188" s="74">
        <v>40.89</v>
      </c>
      <c r="AW188" s="74">
        <v>53.11</v>
      </c>
      <c r="AX188" s="74">
        <v>45.06</v>
      </c>
      <c r="AY188" s="74">
        <v>19.82</v>
      </c>
      <c r="AZ188" s="74">
        <v>22.97</v>
      </c>
      <c r="BA188" s="74">
        <v>24.189999999999998</v>
      </c>
      <c r="BB188" s="74">
        <v>33.700000000000003</v>
      </c>
      <c r="BC188" s="74">
        <v>34.03</v>
      </c>
      <c r="BD188" s="74">
        <v>36.04</v>
      </c>
      <c r="BE188" s="74">
        <v>36.49</v>
      </c>
      <c r="BF188" s="28">
        <v>32.46</v>
      </c>
      <c r="BG188" s="257">
        <v>732.19200000000001</v>
      </c>
      <c r="BH188" s="257">
        <v>1.1000000000000001</v>
      </c>
      <c r="BI188" s="128"/>
    </row>
    <row r="189" spans="1:61">
      <c r="A189" s="43" t="s">
        <v>6</v>
      </c>
      <c r="B189" s="118"/>
      <c r="C189" s="118"/>
      <c r="D189" s="41"/>
      <c r="E189" s="41"/>
      <c r="F189" s="41"/>
      <c r="G189" s="41"/>
      <c r="H189" s="41"/>
      <c r="I189" s="41"/>
      <c r="J189" s="41"/>
      <c r="K189" s="41"/>
      <c r="L189" s="41"/>
      <c r="M189" s="41"/>
      <c r="N189" s="41">
        <v>0</v>
      </c>
      <c r="O189" s="28">
        <v>2.2000000000000002</v>
      </c>
      <c r="P189" s="28">
        <v>2.9</v>
      </c>
      <c r="Q189" s="28">
        <v>4.8</v>
      </c>
      <c r="R189" s="28">
        <v>5.4</v>
      </c>
      <c r="S189" s="28">
        <v>6.2</v>
      </c>
      <c r="T189" s="28">
        <v>8.5</v>
      </c>
      <c r="U189" s="28">
        <v>10.6</v>
      </c>
      <c r="V189" s="28">
        <v>13.5</v>
      </c>
      <c r="W189" s="28">
        <v>18.600000000000001</v>
      </c>
      <c r="X189" s="28">
        <v>21.7</v>
      </c>
      <c r="Y189" s="28">
        <v>22.099999999999998</v>
      </c>
      <c r="Z189" s="28">
        <v>21.3</v>
      </c>
      <c r="AA189" s="28">
        <v>21.7</v>
      </c>
      <c r="AB189" s="28">
        <v>21</v>
      </c>
      <c r="AC189" s="28">
        <v>28.299999999999997</v>
      </c>
      <c r="AD189" s="28">
        <v>39.5</v>
      </c>
      <c r="AE189" s="28">
        <v>52.3</v>
      </c>
      <c r="AF189" s="28">
        <v>46.599999999999994</v>
      </c>
      <c r="AG189" s="28">
        <v>33</v>
      </c>
      <c r="AH189" s="28">
        <v>5.5</v>
      </c>
      <c r="AI189" s="28">
        <v>4.9000000000000004</v>
      </c>
      <c r="AJ189" s="28">
        <v>5.0999999999999996</v>
      </c>
      <c r="AK189" s="28">
        <v>4.4000000000000004</v>
      </c>
      <c r="AL189" s="28">
        <v>5.0999999999999996</v>
      </c>
      <c r="AM189" s="28">
        <v>2</v>
      </c>
      <c r="AN189" s="28">
        <v>0</v>
      </c>
      <c r="AO189" s="28">
        <v>0.2</v>
      </c>
      <c r="AP189" s="28">
        <v>2.1</v>
      </c>
      <c r="AQ189" s="28">
        <v>2.2999999999999998</v>
      </c>
      <c r="AR189" s="28">
        <v>3.1</v>
      </c>
      <c r="AS189" s="28">
        <v>3.1</v>
      </c>
      <c r="AT189" s="28">
        <v>3.6</v>
      </c>
      <c r="AU189" s="28">
        <v>3.6</v>
      </c>
      <c r="AV189" s="28">
        <v>5.7</v>
      </c>
      <c r="AW189" s="28">
        <v>5.7</v>
      </c>
      <c r="AX189" s="28">
        <v>9</v>
      </c>
      <c r="AY189" s="28">
        <v>12.2</v>
      </c>
      <c r="AZ189" s="28">
        <v>15</v>
      </c>
      <c r="BA189" s="28">
        <v>15.5</v>
      </c>
      <c r="BB189" s="28">
        <v>19.600000000000001</v>
      </c>
      <c r="BC189" s="28">
        <v>16.7</v>
      </c>
      <c r="BD189" s="28">
        <v>17.100000000000001</v>
      </c>
      <c r="BE189" s="29">
        <v>16.5</v>
      </c>
      <c r="BF189" s="28">
        <v>13.5</v>
      </c>
      <c r="BG189" s="196">
        <v>13</v>
      </c>
      <c r="BH189" s="204" t="s">
        <v>27</v>
      </c>
      <c r="BI189" s="128"/>
    </row>
    <row r="190" spans="1:61" s="237" customFormat="1">
      <c r="A190" s="262" t="s">
        <v>29</v>
      </c>
      <c r="B190" s="234"/>
      <c r="C190" s="234"/>
      <c r="D190" s="225">
        <v>0</v>
      </c>
      <c r="E190" s="225">
        <v>0</v>
      </c>
      <c r="F190" s="225">
        <v>0</v>
      </c>
      <c r="G190" s="225">
        <v>0</v>
      </c>
      <c r="H190" s="225">
        <v>0</v>
      </c>
      <c r="I190" s="225">
        <v>0</v>
      </c>
      <c r="J190" s="225">
        <v>0</v>
      </c>
      <c r="K190" s="225">
        <v>0</v>
      </c>
      <c r="L190" s="225">
        <v>0</v>
      </c>
      <c r="M190" s="225">
        <v>0</v>
      </c>
      <c r="N190" s="225">
        <v>0</v>
      </c>
      <c r="O190" s="257"/>
      <c r="P190" s="257"/>
      <c r="Q190" s="257"/>
      <c r="R190" s="257"/>
      <c r="S190" s="257"/>
      <c r="T190" s="257"/>
      <c r="U190" s="257"/>
      <c r="V190" s="257"/>
      <c r="W190" s="257"/>
      <c r="X190" s="257"/>
      <c r="Y190" s="257"/>
      <c r="Z190" s="257"/>
      <c r="AA190" s="257"/>
      <c r="AB190" s="257"/>
      <c r="AC190" s="257"/>
      <c r="AD190" s="257"/>
      <c r="AE190" s="257"/>
      <c r="AF190" s="257"/>
      <c r="AG190" s="257"/>
      <c r="AH190" s="257"/>
      <c r="AI190" s="257"/>
      <c r="AJ190" s="257"/>
      <c r="AK190" s="257"/>
      <c r="AL190" s="257"/>
      <c r="AM190" s="257"/>
      <c r="AN190" s="257"/>
      <c r="AO190" s="257"/>
      <c r="AP190" s="257"/>
      <c r="AQ190" s="257"/>
      <c r="AR190" s="257"/>
      <c r="AS190" s="257"/>
      <c r="AT190" s="257"/>
      <c r="AU190" s="257"/>
      <c r="AV190" s="257"/>
      <c r="AW190" s="257"/>
      <c r="AX190" s="257"/>
      <c r="AY190" s="257"/>
      <c r="AZ190" s="257"/>
      <c r="BA190" s="257"/>
      <c r="BB190" s="257"/>
      <c r="BC190" s="257"/>
      <c r="BD190" s="257"/>
      <c r="BE190" s="249"/>
      <c r="BF190" s="257">
        <v>1500</v>
      </c>
      <c r="BG190" s="257">
        <v>1500</v>
      </c>
      <c r="BH190" s="257">
        <v>0</v>
      </c>
      <c r="BI190" s="245"/>
    </row>
    <row r="191" spans="1:61" ht="15.75">
      <c r="A191" s="43"/>
      <c r="B191" s="118"/>
      <c r="C191" s="118"/>
      <c r="D191" s="38"/>
      <c r="E191" s="38"/>
      <c r="F191" s="38"/>
      <c r="G191" s="38"/>
      <c r="H191" s="38"/>
      <c r="I191" s="38"/>
      <c r="J191" s="38"/>
      <c r="K191" s="38"/>
      <c r="L191" s="38"/>
      <c r="M191" s="38"/>
      <c r="N191" s="38"/>
      <c r="O191" s="38"/>
      <c r="P191" s="2"/>
      <c r="Q191" s="2"/>
      <c r="R191" s="2"/>
      <c r="S191" s="2"/>
      <c r="T191" s="2"/>
      <c r="U191" s="2"/>
      <c r="V191" s="2"/>
      <c r="W191" s="2"/>
      <c r="X191" s="2"/>
      <c r="Y191" s="2"/>
      <c r="Z191" s="2"/>
      <c r="AA191" s="2"/>
      <c r="AB191" s="2"/>
      <c r="AC191" s="2"/>
      <c r="AD191" s="2"/>
      <c r="AE191" s="2"/>
      <c r="AF191" s="2"/>
      <c r="AG191" s="2"/>
      <c r="AH191" s="2"/>
      <c r="AI191" s="2"/>
      <c r="AJ191" s="2"/>
      <c r="AK191" s="2"/>
      <c r="AL191" s="2"/>
      <c r="AM191" s="2"/>
      <c r="AN191" s="2"/>
      <c r="AO191" s="2"/>
      <c r="AP191" s="2"/>
      <c r="AQ191" s="2"/>
      <c r="AR191" s="2"/>
      <c r="AS191" s="2"/>
      <c r="AT191" s="2"/>
      <c r="AU191" s="2"/>
      <c r="AV191" s="2"/>
      <c r="AW191" s="2"/>
      <c r="AX191" s="2"/>
      <c r="AY191" s="2"/>
      <c r="AZ191" s="2"/>
      <c r="BA191" s="2"/>
      <c r="BB191" s="2"/>
      <c r="BC191" s="2"/>
      <c r="BD191" s="2"/>
      <c r="BE191" s="2"/>
      <c r="BF191" s="2"/>
      <c r="BG191" s="2"/>
      <c r="BH191" s="2"/>
      <c r="BI191" s="128"/>
    </row>
    <row r="192" spans="1:61">
      <c r="A192" s="144" t="s">
        <v>56</v>
      </c>
      <c r="B192" s="118">
        <v>2</v>
      </c>
      <c r="C192" s="118"/>
      <c r="D192" s="146">
        <v>0</v>
      </c>
      <c r="E192" s="146">
        <v>0</v>
      </c>
      <c r="F192" s="146">
        <v>0</v>
      </c>
      <c r="G192" s="146">
        <v>0</v>
      </c>
      <c r="H192" s="146">
        <v>0</v>
      </c>
      <c r="I192" s="146">
        <v>90</v>
      </c>
      <c r="J192" s="146">
        <v>0</v>
      </c>
      <c r="K192" s="146">
        <v>0</v>
      </c>
      <c r="L192" s="146">
        <v>0</v>
      </c>
      <c r="M192" s="146">
        <v>0</v>
      </c>
      <c r="N192" s="25">
        <v>0</v>
      </c>
      <c r="O192" s="25">
        <v>32.5</v>
      </c>
      <c r="P192" s="25">
        <v>274.60000000000002</v>
      </c>
      <c r="Q192" s="25">
        <v>137</v>
      </c>
      <c r="R192" s="25">
        <v>505.3</v>
      </c>
      <c r="S192" s="25">
        <v>272</v>
      </c>
      <c r="T192" s="25">
        <v>0</v>
      </c>
      <c r="U192" s="25">
        <v>0</v>
      </c>
      <c r="V192" s="25">
        <v>0</v>
      </c>
      <c r="W192" s="25">
        <v>0</v>
      </c>
      <c r="X192" s="25">
        <v>0</v>
      </c>
      <c r="Y192" s="25">
        <v>0</v>
      </c>
      <c r="Z192" s="25">
        <v>0</v>
      </c>
      <c r="AA192" s="25">
        <v>2850</v>
      </c>
      <c r="AB192" s="25">
        <v>4317</v>
      </c>
      <c r="AC192" s="25">
        <v>8764</v>
      </c>
      <c r="AD192" s="25">
        <v>7602</v>
      </c>
      <c r="AE192" s="25">
        <v>7767.2</v>
      </c>
      <c r="AF192" s="25">
        <v>7602</v>
      </c>
      <c r="AG192" s="25">
        <v>7303</v>
      </c>
      <c r="AH192" s="25">
        <v>6494</v>
      </c>
      <c r="AI192" s="25">
        <v>0</v>
      </c>
      <c r="AJ192" s="25">
        <v>0</v>
      </c>
      <c r="AK192" s="25">
        <v>0</v>
      </c>
      <c r="AL192" s="25">
        <v>0</v>
      </c>
      <c r="AM192" s="25">
        <v>0</v>
      </c>
      <c r="AN192" s="25">
        <v>0</v>
      </c>
      <c r="AO192" s="25">
        <v>0</v>
      </c>
      <c r="AP192" s="25">
        <v>0</v>
      </c>
      <c r="AQ192" s="25">
        <v>0</v>
      </c>
      <c r="AR192" s="25">
        <v>0</v>
      </c>
      <c r="AS192" s="25">
        <v>0</v>
      </c>
      <c r="AT192" s="25">
        <v>0</v>
      </c>
      <c r="AU192" s="25">
        <v>0</v>
      </c>
      <c r="AV192" s="25">
        <v>0</v>
      </c>
      <c r="AW192" s="25">
        <v>0</v>
      </c>
      <c r="AX192" s="25">
        <v>0</v>
      </c>
      <c r="AY192" s="25">
        <v>0</v>
      </c>
      <c r="AZ192" s="25">
        <v>0</v>
      </c>
      <c r="BA192" s="25">
        <v>0</v>
      </c>
      <c r="BB192" s="25">
        <v>0</v>
      </c>
      <c r="BC192" s="25">
        <v>0</v>
      </c>
      <c r="BD192" s="25">
        <v>0</v>
      </c>
      <c r="BE192" s="25">
        <v>0</v>
      </c>
      <c r="BF192" s="25">
        <v>0</v>
      </c>
      <c r="BG192" s="40">
        <v>0</v>
      </c>
      <c r="BH192" s="40">
        <v>0</v>
      </c>
      <c r="BI192" s="128"/>
    </row>
    <row r="193" spans="1:61">
      <c r="A193" s="22" t="s">
        <v>4</v>
      </c>
      <c r="B193" s="118"/>
      <c r="C193" s="118"/>
      <c r="D193" s="149">
        <v>0</v>
      </c>
      <c r="E193" s="149">
        <v>0</v>
      </c>
      <c r="F193" s="149">
        <v>0</v>
      </c>
      <c r="G193" s="149">
        <v>0</v>
      </c>
      <c r="H193" s="149">
        <v>0</v>
      </c>
      <c r="I193" s="149">
        <v>90</v>
      </c>
      <c r="J193" s="149">
        <v>0</v>
      </c>
      <c r="K193" s="149">
        <v>0</v>
      </c>
      <c r="L193" s="149">
        <v>0</v>
      </c>
      <c r="M193" s="149">
        <v>0</v>
      </c>
      <c r="N193" s="28">
        <v>0</v>
      </c>
      <c r="O193" s="28">
        <v>0</v>
      </c>
      <c r="P193" s="28">
        <v>258</v>
      </c>
      <c r="Q193" s="28"/>
      <c r="R193" s="28">
        <v>460</v>
      </c>
      <c r="S193" s="28">
        <v>230</v>
      </c>
      <c r="T193" s="28">
        <v>0</v>
      </c>
      <c r="U193" s="28">
        <v>0</v>
      </c>
      <c r="V193" s="28">
        <v>0</v>
      </c>
      <c r="W193" s="28">
        <v>0</v>
      </c>
      <c r="X193" s="28">
        <v>0</v>
      </c>
      <c r="Y193" s="28">
        <v>0</v>
      </c>
      <c r="Z193" s="28">
        <v>0</v>
      </c>
      <c r="AA193" s="28">
        <v>0</v>
      </c>
      <c r="AB193" s="28">
        <v>0</v>
      </c>
      <c r="AC193" s="28">
        <v>179</v>
      </c>
      <c r="AD193" s="28">
        <v>0</v>
      </c>
      <c r="AE193" s="28">
        <v>165.2</v>
      </c>
      <c r="AF193" s="28">
        <v>0</v>
      </c>
      <c r="AG193" s="28">
        <v>0</v>
      </c>
      <c r="AH193" s="28">
        <v>0</v>
      </c>
      <c r="AI193" s="28">
        <v>0</v>
      </c>
      <c r="AJ193" s="28">
        <v>0</v>
      </c>
      <c r="AK193" s="28">
        <v>0</v>
      </c>
      <c r="AL193" s="28">
        <v>0</v>
      </c>
      <c r="AM193" s="28">
        <v>0</v>
      </c>
      <c r="AN193" s="28">
        <v>0</v>
      </c>
      <c r="AO193" s="28">
        <v>0</v>
      </c>
      <c r="AP193" s="28">
        <v>0</v>
      </c>
      <c r="AQ193" s="28">
        <v>0</v>
      </c>
      <c r="AR193" s="28">
        <v>0</v>
      </c>
      <c r="AS193" s="28">
        <v>0</v>
      </c>
      <c r="AT193" s="28">
        <v>0</v>
      </c>
      <c r="AU193" s="28">
        <v>0</v>
      </c>
      <c r="AV193" s="28">
        <v>0</v>
      </c>
      <c r="AW193" s="28">
        <v>0</v>
      </c>
      <c r="AX193" s="28">
        <v>0</v>
      </c>
      <c r="AY193" s="28">
        <v>0</v>
      </c>
      <c r="AZ193" s="28">
        <v>0</v>
      </c>
      <c r="BA193" s="28">
        <v>0</v>
      </c>
      <c r="BB193" s="28">
        <v>0</v>
      </c>
      <c r="BC193" s="28">
        <v>0</v>
      </c>
      <c r="BD193" s="28">
        <v>0</v>
      </c>
      <c r="BE193" s="28">
        <v>0</v>
      </c>
      <c r="BF193" s="28">
        <v>0</v>
      </c>
      <c r="BG193" s="28">
        <v>0</v>
      </c>
      <c r="BH193" s="149">
        <v>0</v>
      </c>
      <c r="BI193" s="128"/>
    </row>
    <row r="194" spans="1:61">
      <c r="A194" s="43" t="s">
        <v>6</v>
      </c>
      <c r="B194" s="118"/>
      <c r="C194" s="118"/>
      <c r="D194" s="149"/>
      <c r="E194" s="149"/>
      <c r="F194" s="149"/>
      <c r="G194" s="149"/>
      <c r="H194" s="149"/>
      <c r="I194" s="149"/>
      <c r="J194" s="149"/>
      <c r="K194" s="149"/>
      <c r="L194" s="149"/>
      <c r="M194" s="149"/>
      <c r="N194" s="28">
        <v>0</v>
      </c>
      <c r="O194" s="28">
        <v>32.5</v>
      </c>
      <c r="P194" s="28">
        <v>16.600000000000001</v>
      </c>
      <c r="Q194" s="28">
        <v>137</v>
      </c>
      <c r="R194" s="28">
        <v>45.300000000000004</v>
      </c>
      <c r="S194" s="28">
        <v>42</v>
      </c>
      <c r="T194" s="28">
        <v>0</v>
      </c>
      <c r="U194" s="28">
        <v>0</v>
      </c>
      <c r="V194" s="28">
        <v>0</v>
      </c>
      <c r="W194" s="28">
        <v>0</v>
      </c>
      <c r="X194" s="28">
        <v>0</v>
      </c>
      <c r="Y194" s="28">
        <v>0</v>
      </c>
      <c r="Z194" s="28">
        <v>0</v>
      </c>
      <c r="AA194" s="28">
        <v>0</v>
      </c>
      <c r="AB194" s="28">
        <v>0</v>
      </c>
      <c r="AC194" s="28">
        <v>0</v>
      </c>
      <c r="AD194" s="28">
        <v>0</v>
      </c>
      <c r="AE194" s="28">
        <v>0</v>
      </c>
      <c r="AF194" s="28">
        <v>0</v>
      </c>
      <c r="AG194" s="28">
        <v>0</v>
      </c>
      <c r="AH194" s="28">
        <v>0</v>
      </c>
      <c r="AI194" s="28">
        <v>0</v>
      </c>
      <c r="AJ194" s="28">
        <v>0</v>
      </c>
      <c r="AK194" s="28">
        <v>0</v>
      </c>
      <c r="AL194" s="28">
        <v>0</v>
      </c>
      <c r="AM194" s="28">
        <v>0</v>
      </c>
      <c r="AN194" s="28">
        <v>0</v>
      </c>
      <c r="AO194" s="28">
        <v>0</v>
      </c>
      <c r="AP194" s="28">
        <v>0</v>
      </c>
      <c r="AQ194" s="28">
        <v>0</v>
      </c>
      <c r="AR194" s="28">
        <v>0</v>
      </c>
      <c r="AS194" s="28">
        <v>0</v>
      </c>
      <c r="AT194" s="28">
        <v>0</v>
      </c>
      <c r="AU194" s="28">
        <v>0</v>
      </c>
      <c r="AV194" s="28">
        <v>0</v>
      </c>
      <c r="AW194" s="28">
        <v>0</v>
      </c>
      <c r="AX194" s="28">
        <v>0</v>
      </c>
      <c r="AY194" s="28">
        <v>0</v>
      </c>
      <c r="AZ194" s="28">
        <v>0</v>
      </c>
      <c r="BA194" s="28">
        <v>0</v>
      </c>
      <c r="BB194" s="28">
        <v>0</v>
      </c>
      <c r="BC194" s="28">
        <v>0</v>
      </c>
      <c r="BD194" s="28">
        <v>0</v>
      </c>
      <c r="BE194" s="29">
        <v>0</v>
      </c>
      <c r="BF194" s="28">
        <v>0</v>
      </c>
      <c r="BG194" s="28">
        <v>0</v>
      </c>
      <c r="BH194" s="149">
        <v>0</v>
      </c>
      <c r="BI194" s="128"/>
    </row>
    <row r="195" spans="1:61">
      <c r="A195" s="69" t="s">
        <v>29</v>
      </c>
      <c r="B195" s="117"/>
      <c r="C195" s="117"/>
      <c r="D195" s="149">
        <v>0</v>
      </c>
      <c r="E195" s="149">
        <v>0</v>
      </c>
      <c r="F195" s="149">
        <v>0</v>
      </c>
      <c r="G195" s="149">
        <v>0</v>
      </c>
      <c r="H195" s="149">
        <v>0</v>
      </c>
      <c r="I195" s="149">
        <v>0</v>
      </c>
      <c r="J195" s="149">
        <v>0</v>
      </c>
      <c r="K195" s="149">
        <v>0</v>
      </c>
      <c r="L195" s="149">
        <v>0</v>
      </c>
      <c r="M195" s="149">
        <v>0</v>
      </c>
      <c r="N195" s="28">
        <v>0</v>
      </c>
      <c r="O195" s="28">
        <v>0</v>
      </c>
      <c r="P195" s="28">
        <v>0</v>
      </c>
      <c r="Q195" s="28">
        <v>0</v>
      </c>
      <c r="R195" s="28">
        <v>0</v>
      </c>
      <c r="S195" s="28">
        <v>0</v>
      </c>
      <c r="T195" s="28">
        <v>0</v>
      </c>
      <c r="U195" s="28">
        <v>0</v>
      </c>
      <c r="V195" s="28">
        <v>0</v>
      </c>
      <c r="W195" s="28">
        <v>0</v>
      </c>
      <c r="X195" s="28">
        <v>0</v>
      </c>
      <c r="Y195" s="28">
        <v>0</v>
      </c>
      <c r="Z195" s="28">
        <v>0</v>
      </c>
      <c r="AA195" s="28">
        <v>2850</v>
      </c>
      <c r="AB195" s="28">
        <v>4317</v>
      </c>
      <c r="AC195" s="28">
        <v>8585</v>
      </c>
      <c r="AD195" s="28">
        <v>7602</v>
      </c>
      <c r="AE195" s="28">
        <v>7602</v>
      </c>
      <c r="AF195" s="28">
        <v>7602</v>
      </c>
      <c r="AG195" s="28">
        <v>7303</v>
      </c>
      <c r="AH195" s="28">
        <v>6494</v>
      </c>
      <c r="AI195" s="28">
        <v>0</v>
      </c>
      <c r="AJ195" s="28">
        <v>0</v>
      </c>
      <c r="AK195" s="28">
        <v>0</v>
      </c>
      <c r="AL195" s="28">
        <v>0</v>
      </c>
      <c r="AM195" s="28">
        <v>0</v>
      </c>
      <c r="AN195" s="28">
        <v>0</v>
      </c>
      <c r="AO195" s="28">
        <v>0</v>
      </c>
      <c r="AP195" s="28">
        <v>0</v>
      </c>
      <c r="AQ195" s="28">
        <v>0</v>
      </c>
      <c r="AR195" s="28">
        <v>0</v>
      </c>
      <c r="AS195" s="28">
        <v>0</v>
      </c>
      <c r="AT195" s="28">
        <v>0</v>
      </c>
      <c r="AU195" s="28">
        <v>0</v>
      </c>
      <c r="AV195" s="28">
        <v>0</v>
      </c>
      <c r="AW195" s="28">
        <v>0</v>
      </c>
      <c r="AX195" s="28">
        <v>0</v>
      </c>
      <c r="AY195" s="28">
        <v>0</v>
      </c>
      <c r="AZ195" s="28">
        <v>0</v>
      </c>
      <c r="BA195" s="28">
        <v>0</v>
      </c>
      <c r="BB195" s="28">
        <v>0</v>
      </c>
      <c r="BC195" s="28">
        <v>0</v>
      </c>
      <c r="BD195" s="28">
        <v>0</v>
      </c>
      <c r="BE195" s="29">
        <v>0</v>
      </c>
      <c r="BF195" s="28">
        <v>0</v>
      </c>
      <c r="BG195" s="28">
        <v>0</v>
      </c>
      <c r="BH195" s="149">
        <v>0</v>
      </c>
      <c r="BI195" s="130"/>
    </row>
    <row r="196" spans="1:61" ht="15.75">
      <c r="A196" s="69"/>
      <c r="B196" s="117"/>
      <c r="C196" s="117"/>
      <c r="D196" s="38"/>
      <c r="E196" s="38"/>
      <c r="F196" s="38"/>
      <c r="G196" s="38"/>
      <c r="H196" s="38"/>
      <c r="I196" s="38"/>
      <c r="J196" s="38"/>
      <c r="K196" s="38"/>
      <c r="L196" s="38"/>
      <c r="M196" s="38"/>
      <c r="N196" s="38"/>
      <c r="O196" s="38"/>
      <c r="P196" s="38"/>
      <c r="Q196" s="38"/>
      <c r="R196" s="38"/>
      <c r="S196" s="38"/>
      <c r="T196" s="38"/>
      <c r="U196" s="38"/>
      <c r="V196" s="38"/>
      <c r="W196" s="38"/>
      <c r="X196" s="38"/>
      <c r="Y196" s="38"/>
      <c r="Z196" s="38"/>
      <c r="AA196" s="38"/>
      <c r="AB196" s="38"/>
      <c r="AC196" s="38"/>
      <c r="AD196" s="38"/>
      <c r="AE196" s="38"/>
      <c r="AF196" s="38"/>
      <c r="AG196" s="38"/>
      <c r="AH196" s="38"/>
      <c r="AI196" s="38"/>
      <c r="AJ196" s="38"/>
      <c r="AK196" s="38"/>
      <c r="AL196" s="38"/>
      <c r="AM196" s="38"/>
      <c r="AN196" s="38"/>
      <c r="AO196" s="38"/>
      <c r="AP196" s="38"/>
      <c r="AQ196" s="38"/>
      <c r="AR196" s="38"/>
      <c r="AS196" s="38"/>
      <c r="AT196" s="38"/>
      <c r="AU196" s="38"/>
      <c r="AV196" s="38"/>
      <c r="AW196" s="38"/>
      <c r="AX196" s="38"/>
      <c r="AY196" s="38"/>
      <c r="AZ196" s="38"/>
      <c r="BA196" s="38"/>
      <c r="BB196" s="38"/>
      <c r="BC196" s="38"/>
      <c r="BD196" s="38"/>
      <c r="BE196" s="67"/>
      <c r="BF196" s="38"/>
      <c r="BG196" s="38"/>
      <c r="BH196" s="2"/>
      <c r="BI196" s="130"/>
    </row>
    <row r="197" spans="1:61">
      <c r="A197" s="143" t="s">
        <v>57</v>
      </c>
      <c r="B197" s="117">
        <v>4</v>
      </c>
      <c r="C197" s="117"/>
      <c r="D197" s="146">
        <v>0</v>
      </c>
      <c r="E197" s="146">
        <v>0</v>
      </c>
      <c r="F197" s="146">
        <v>0</v>
      </c>
      <c r="G197" s="146">
        <v>0</v>
      </c>
      <c r="H197" s="146">
        <v>0</v>
      </c>
      <c r="I197" s="146">
        <v>0</v>
      </c>
      <c r="J197" s="146">
        <v>0</v>
      </c>
      <c r="K197" s="146">
        <v>0</v>
      </c>
      <c r="L197" s="146">
        <v>0</v>
      </c>
      <c r="M197" s="146">
        <v>0</v>
      </c>
      <c r="N197" s="25">
        <v>0</v>
      </c>
      <c r="O197" s="25">
        <v>0</v>
      </c>
      <c r="P197" s="25">
        <v>0</v>
      </c>
      <c r="Q197" s="25">
        <v>0</v>
      </c>
      <c r="R197" s="25">
        <v>0</v>
      </c>
      <c r="S197" s="25">
        <v>0</v>
      </c>
      <c r="T197" s="25">
        <v>0</v>
      </c>
      <c r="U197" s="25">
        <v>0</v>
      </c>
      <c r="V197" s="25">
        <v>0</v>
      </c>
      <c r="W197" s="25">
        <v>0</v>
      </c>
      <c r="X197" s="25">
        <v>0.2</v>
      </c>
      <c r="Y197" s="25">
        <v>0.2</v>
      </c>
      <c r="Z197" s="25">
        <v>1.3</v>
      </c>
      <c r="AA197" s="25">
        <v>4.6499999999999995</v>
      </c>
      <c r="AB197" s="25">
        <v>8.7799999999999994</v>
      </c>
      <c r="AC197" s="25">
        <v>15.799999999999999</v>
      </c>
      <c r="AD197" s="25">
        <v>2.6</v>
      </c>
      <c r="AE197" s="25">
        <v>8.75</v>
      </c>
      <c r="AF197" s="25">
        <v>437.57</v>
      </c>
      <c r="AG197" s="25">
        <v>338.08</v>
      </c>
      <c r="AH197" s="25">
        <v>439.71</v>
      </c>
      <c r="AI197" s="25">
        <v>273.2</v>
      </c>
      <c r="AJ197" s="25">
        <v>181.01999999999998</v>
      </c>
      <c r="AK197" s="25">
        <v>550.16000000000008</v>
      </c>
      <c r="AL197" s="25">
        <v>189.41</v>
      </c>
      <c r="AM197" s="25">
        <v>179.23000000000002</v>
      </c>
      <c r="AN197" s="25">
        <v>9.9600000000000009</v>
      </c>
      <c r="AO197" s="25">
        <v>8.81</v>
      </c>
      <c r="AP197" s="25">
        <v>9.31</v>
      </c>
      <c r="AQ197" s="25">
        <v>8.01</v>
      </c>
      <c r="AR197" s="25">
        <v>7.51</v>
      </c>
      <c r="AS197" s="25">
        <v>6.6099999999999994</v>
      </c>
      <c r="AT197" s="25">
        <v>0.21000000000000002</v>
      </c>
      <c r="AU197" s="25">
        <v>0.21000000000000002</v>
      </c>
      <c r="AV197" s="25">
        <v>0</v>
      </c>
      <c r="AW197" s="25">
        <v>0</v>
      </c>
      <c r="AX197" s="25">
        <v>0</v>
      </c>
      <c r="AY197" s="25">
        <v>0</v>
      </c>
      <c r="AZ197" s="25">
        <v>0</v>
      </c>
      <c r="BA197" s="25">
        <v>0</v>
      </c>
      <c r="BB197" s="25">
        <v>0</v>
      </c>
      <c r="BC197" s="25">
        <v>0</v>
      </c>
      <c r="BD197" s="25">
        <v>0</v>
      </c>
      <c r="BE197" s="25">
        <v>0</v>
      </c>
      <c r="BF197" s="25">
        <v>0</v>
      </c>
      <c r="BG197" s="25">
        <v>0</v>
      </c>
      <c r="BH197" s="146">
        <v>0</v>
      </c>
      <c r="BI197" s="130"/>
    </row>
    <row r="198" spans="1:61">
      <c r="A198" s="69" t="s">
        <v>5</v>
      </c>
      <c r="B198" s="117"/>
      <c r="C198" s="117"/>
      <c r="D198" s="149"/>
      <c r="E198" s="149"/>
      <c r="F198" s="149"/>
      <c r="G198" s="149"/>
      <c r="H198" s="149"/>
      <c r="I198" s="149"/>
      <c r="J198" s="149"/>
      <c r="K198" s="149"/>
      <c r="L198" s="149"/>
      <c r="M198" s="149"/>
      <c r="N198" s="28">
        <v>0</v>
      </c>
      <c r="O198" s="28">
        <v>0</v>
      </c>
      <c r="P198" s="28">
        <v>0</v>
      </c>
      <c r="Q198" s="28">
        <v>0</v>
      </c>
      <c r="R198" s="28">
        <v>0</v>
      </c>
      <c r="S198" s="28">
        <v>0</v>
      </c>
      <c r="T198" s="28">
        <v>0</v>
      </c>
      <c r="U198" s="28">
        <v>0</v>
      </c>
      <c r="V198" s="28">
        <v>0</v>
      </c>
      <c r="W198" s="28">
        <v>0</v>
      </c>
      <c r="X198" s="28">
        <v>0</v>
      </c>
      <c r="Y198" s="28">
        <v>0</v>
      </c>
      <c r="Z198" s="28">
        <v>0</v>
      </c>
      <c r="AA198" s="28">
        <v>0.85</v>
      </c>
      <c r="AB198" s="28">
        <v>0.68</v>
      </c>
      <c r="AC198" s="28">
        <v>0</v>
      </c>
      <c r="AD198" s="28">
        <v>0</v>
      </c>
      <c r="AE198" s="28">
        <v>3.55</v>
      </c>
      <c r="AF198" s="28">
        <v>5.47</v>
      </c>
      <c r="AG198" s="28">
        <v>1.1800000000000002</v>
      </c>
      <c r="AH198" s="28">
        <v>61.61</v>
      </c>
      <c r="AI198" s="28">
        <v>67.8</v>
      </c>
      <c r="AJ198" s="28">
        <v>124.72</v>
      </c>
      <c r="AK198" s="28">
        <v>474.46000000000004</v>
      </c>
      <c r="AL198" s="28">
        <v>95.91</v>
      </c>
      <c r="AM198" s="28">
        <v>85.33</v>
      </c>
      <c r="AN198" s="28">
        <v>6.0000000000000005E-2</v>
      </c>
      <c r="AO198" s="28">
        <v>0.01</v>
      </c>
      <c r="AP198" s="28">
        <v>0.01</v>
      </c>
      <c r="AQ198" s="28">
        <v>0.01</v>
      </c>
      <c r="AR198" s="28">
        <v>0.01</v>
      </c>
      <c r="AS198" s="28">
        <v>0.01</v>
      </c>
      <c r="AT198" s="28">
        <v>0.01</v>
      </c>
      <c r="AU198" s="28">
        <v>0.01</v>
      </c>
      <c r="AV198" s="28">
        <v>0</v>
      </c>
      <c r="AW198" s="28">
        <v>0</v>
      </c>
      <c r="AX198" s="28">
        <v>0</v>
      </c>
      <c r="AY198" s="28">
        <v>0</v>
      </c>
      <c r="AZ198" s="28">
        <v>0</v>
      </c>
      <c r="BA198" s="28">
        <v>0</v>
      </c>
      <c r="BB198" s="28">
        <v>0</v>
      </c>
      <c r="BC198" s="28">
        <v>0</v>
      </c>
      <c r="BD198" s="28">
        <v>0</v>
      </c>
      <c r="BE198" s="28">
        <v>0</v>
      </c>
      <c r="BF198" s="28">
        <v>0</v>
      </c>
      <c r="BG198" s="28">
        <v>0</v>
      </c>
      <c r="BH198" s="149">
        <v>0</v>
      </c>
      <c r="BI198" s="130"/>
    </row>
    <row r="199" spans="1:61">
      <c r="A199" s="43" t="s">
        <v>6</v>
      </c>
      <c r="B199" s="117"/>
      <c r="C199" s="117"/>
      <c r="D199" s="149"/>
      <c r="E199" s="149"/>
      <c r="F199" s="149"/>
      <c r="G199" s="149"/>
      <c r="H199" s="149"/>
      <c r="I199" s="149"/>
      <c r="J199" s="149"/>
      <c r="K199" s="149"/>
      <c r="L199" s="149"/>
      <c r="M199" s="149"/>
      <c r="N199" s="28">
        <v>0</v>
      </c>
      <c r="O199" s="28">
        <v>0</v>
      </c>
      <c r="P199" s="28">
        <v>0</v>
      </c>
      <c r="Q199" s="28">
        <v>0</v>
      </c>
      <c r="R199" s="28">
        <v>0</v>
      </c>
      <c r="S199" s="28">
        <v>0</v>
      </c>
      <c r="T199" s="28">
        <v>0</v>
      </c>
      <c r="U199" s="28">
        <v>0</v>
      </c>
      <c r="V199" s="28">
        <v>0</v>
      </c>
      <c r="W199" s="28">
        <v>0</v>
      </c>
      <c r="X199" s="28">
        <v>0.2</v>
      </c>
      <c r="Y199" s="28">
        <v>0.2</v>
      </c>
      <c r="Z199" s="28">
        <v>1.3</v>
      </c>
      <c r="AA199" s="28">
        <v>3.8</v>
      </c>
      <c r="AB199" s="28">
        <v>8.1</v>
      </c>
      <c r="AC199" s="28">
        <v>15.799999999999999</v>
      </c>
      <c r="AD199" s="28">
        <v>2.6</v>
      </c>
      <c r="AE199" s="28">
        <v>5.2</v>
      </c>
      <c r="AF199" s="28">
        <v>432.09999999999997</v>
      </c>
      <c r="AG199" s="28">
        <v>336.9</v>
      </c>
      <c r="AH199" s="28">
        <v>378.09999999999997</v>
      </c>
      <c r="AI199" s="28">
        <v>205.4</v>
      </c>
      <c r="AJ199" s="28">
        <v>56.3</v>
      </c>
      <c r="AK199" s="28">
        <v>75.699999999999989</v>
      </c>
      <c r="AL199" s="28">
        <v>93.5</v>
      </c>
      <c r="AM199" s="28">
        <v>93.9</v>
      </c>
      <c r="AN199" s="28">
        <v>9.9</v>
      </c>
      <c r="AO199" s="28">
        <v>8.8000000000000007</v>
      </c>
      <c r="AP199" s="28">
        <v>9.3000000000000007</v>
      </c>
      <c r="AQ199" s="28">
        <v>8</v>
      </c>
      <c r="AR199" s="28">
        <v>7.5</v>
      </c>
      <c r="AS199" s="28">
        <v>6.6</v>
      </c>
      <c r="AT199" s="28">
        <v>0.2</v>
      </c>
      <c r="AU199" s="28">
        <v>0.2</v>
      </c>
      <c r="AV199" s="28">
        <v>0</v>
      </c>
      <c r="AW199" s="28">
        <v>0</v>
      </c>
      <c r="AX199" s="28">
        <v>0</v>
      </c>
      <c r="AY199" s="28">
        <v>0</v>
      </c>
      <c r="AZ199" s="28">
        <v>0</v>
      </c>
      <c r="BA199" s="28">
        <v>0</v>
      </c>
      <c r="BB199" s="28">
        <v>0</v>
      </c>
      <c r="BC199" s="28">
        <v>0</v>
      </c>
      <c r="BD199" s="28">
        <v>0</v>
      </c>
      <c r="BE199" s="28">
        <v>0</v>
      </c>
      <c r="BF199" s="28">
        <v>0</v>
      </c>
      <c r="BG199" s="28">
        <v>0</v>
      </c>
      <c r="BH199" s="149">
        <v>0</v>
      </c>
      <c r="BI199" s="130"/>
    </row>
    <row r="200" spans="1:61" ht="15.75">
      <c r="A200" s="69"/>
      <c r="B200" s="117"/>
      <c r="C200" s="117"/>
      <c r="D200" s="149"/>
      <c r="E200" s="149"/>
      <c r="F200" s="149"/>
      <c r="G200" s="149"/>
      <c r="H200" s="149"/>
      <c r="I200" s="149"/>
      <c r="J200" s="149"/>
      <c r="K200" s="149"/>
      <c r="L200" s="149"/>
      <c r="M200" s="149"/>
      <c r="N200" s="28"/>
      <c r="O200" s="28"/>
      <c r="P200" s="28"/>
      <c r="Q200" s="28"/>
      <c r="R200" s="28"/>
      <c r="S200" s="28"/>
      <c r="T200" s="28"/>
      <c r="U200" s="28"/>
      <c r="V200" s="28"/>
      <c r="W200" s="28"/>
      <c r="X200" s="28"/>
      <c r="Y200" s="28"/>
      <c r="Z200" s="28"/>
      <c r="AA200" s="28"/>
      <c r="AB200" s="28"/>
      <c r="AC200" s="28"/>
      <c r="AD200" s="28"/>
      <c r="AE200" s="28"/>
      <c r="AF200" s="28"/>
      <c r="AG200" s="28"/>
      <c r="AH200" s="28"/>
      <c r="AI200" s="28"/>
      <c r="AJ200" s="28"/>
      <c r="AK200" s="28"/>
      <c r="AL200" s="28"/>
      <c r="AM200" s="28"/>
      <c r="AN200" s="28"/>
      <c r="AO200" s="28"/>
      <c r="AP200" s="28"/>
      <c r="AQ200" s="28"/>
      <c r="AR200" s="28"/>
      <c r="AS200" s="28"/>
      <c r="AT200" s="28"/>
      <c r="AU200" s="28"/>
      <c r="AV200" s="28"/>
      <c r="AW200" s="28"/>
      <c r="AX200" s="28"/>
      <c r="AY200" s="28"/>
      <c r="AZ200" s="28"/>
      <c r="BA200" s="28"/>
      <c r="BB200" s="28"/>
      <c r="BC200" s="28"/>
      <c r="BD200" s="28"/>
      <c r="BE200" s="28"/>
      <c r="BF200" s="28"/>
      <c r="BG200" s="28"/>
      <c r="BH200" s="2"/>
      <c r="BI200" s="128"/>
    </row>
    <row r="201" spans="1:61">
      <c r="A201" s="39" t="s">
        <v>58</v>
      </c>
      <c r="B201" s="117">
        <v>3</v>
      </c>
      <c r="C201" s="117"/>
      <c r="D201" s="146"/>
      <c r="E201" s="146"/>
      <c r="F201" s="146"/>
      <c r="G201" s="146"/>
      <c r="H201" s="146"/>
      <c r="I201" s="146"/>
      <c r="J201" s="146"/>
      <c r="K201" s="146"/>
      <c r="L201" s="146"/>
      <c r="M201" s="146"/>
      <c r="N201" s="25"/>
      <c r="O201" s="25"/>
      <c r="P201" s="25"/>
      <c r="Q201" s="25"/>
      <c r="R201" s="25"/>
      <c r="S201" s="25">
        <v>0</v>
      </c>
      <c r="T201" s="25">
        <v>0.04</v>
      </c>
      <c r="U201" s="25">
        <v>0.39</v>
      </c>
      <c r="V201" s="25">
        <v>1.48</v>
      </c>
      <c r="W201" s="25">
        <v>2.5499999999999998</v>
      </c>
      <c r="X201" s="25">
        <v>0</v>
      </c>
      <c r="Y201" s="25">
        <v>0.05</v>
      </c>
      <c r="Z201" s="25">
        <v>0.30000000000000004</v>
      </c>
      <c r="AA201" s="25">
        <v>0.34</v>
      </c>
      <c r="AB201" s="25">
        <v>0.89999999999999991</v>
      </c>
      <c r="AC201" s="25">
        <v>2.3600000000000003</v>
      </c>
      <c r="AD201" s="25">
        <v>7.16</v>
      </c>
      <c r="AE201" s="25">
        <v>14.49</v>
      </c>
      <c r="AF201" s="25">
        <v>22.349999999999998</v>
      </c>
      <c r="AG201" s="25">
        <v>55.15</v>
      </c>
      <c r="AH201" s="25">
        <v>37.74</v>
      </c>
      <c r="AI201" s="25">
        <v>34.06</v>
      </c>
      <c r="AJ201" s="25">
        <v>31.06</v>
      </c>
      <c r="AK201" s="25">
        <v>47.98</v>
      </c>
      <c r="AL201" s="25">
        <v>42.21</v>
      </c>
      <c r="AM201" s="25">
        <v>36.980000000000004</v>
      </c>
      <c r="AN201" s="25">
        <v>44.28</v>
      </c>
      <c r="AO201" s="25">
        <v>45.75</v>
      </c>
      <c r="AP201" s="25">
        <v>51.95</v>
      </c>
      <c r="AQ201" s="25">
        <v>56.930000000000007</v>
      </c>
      <c r="AR201" s="25">
        <v>79.53</v>
      </c>
      <c r="AS201" s="25">
        <v>83.15</v>
      </c>
      <c r="AT201" s="25">
        <v>89.18</v>
      </c>
      <c r="AU201" s="25">
        <v>92.39</v>
      </c>
      <c r="AV201" s="25">
        <v>107.52</v>
      </c>
      <c r="AW201" s="25">
        <v>103.08</v>
      </c>
      <c r="AX201" s="25">
        <v>108.77</v>
      </c>
      <c r="AY201" s="25">
        <v>111.18</v>
      </c>
      <c r="AZ201" s="25">
        <v>28.189999999999998</v>
      </c>
      <c r="BA201" s="25">
        <v>38.909999999999997</v>
      </c>
      <c r="BB201" s="25">
        <v>64.760000000000005</v>
      </c>
      <c r="BC201" s="25">
        <v>24.08</v>
      </c>
      <c r="BD201" s="25">
        <v>50.970000000000006</v>
      </c>
      <c r="BE201" s="25">
        <v>158.34</v>
      </c>
      <c r="BF201" s="25">
        <v>5.91</v>
      </c>
      <c r="BG201" s="146">
        <v>5</v>
      </c>
      <c r="BH201" s="168" t="s">
        <v>27</v>
      </c>
      <c r="BI201" s="130"/>
    </row>
    <row r="202" spans="1:61">
      <c r="A202" s="22" t="s">
        <v>197</v>
      </c>
      <c r="B202" s="117"/>
      <c r="C202" s="117"/>
      <c r="D202" s="149"/>
      <c r="E202" s="149"/>
      <c r="F202" s="149"/>
      <c r="G202" s="149"/>
      <c r="H202" s="149"/>
      <c r="I202" s="149"/>
      <c r="J202" s="149"/>
      <c r="K202" s="149"/>
      <c r="L202" s="149"/>
      <c r="M202" s="149"/>
      <c r="N202" s="28"/>
      <c r="O202" s="28"/>
      <c r="P202" s="28"/>
      <c r="Q202" s="28"/>
      <c r="R202" s="28"/>
      <c r="S202" s="28">
        <v>0</v>
      </c>
      <c r="T202" s="28">
        <v>0</v>
      </c>
      <c r="U202" s="28">
        <v>0</v>
      </c>
      <c r="V202" s="28">
        <v>0</v>
      </c>
      <c r="W202" s="28">
        <v>0</v>
      </c>
      <c r="X202" s="28">
        <v>0</v>
      </c>
      <c r="Y202" s="28">
        <v>0</v>
      </c>
      <c r="Z202" s="28">
        <v>0</v>
      </c>
      <c r="AA202" s="28">
        <v>0</v>
      </c>
      <c r="AB202" s="28">
        <v>0</v>
      </c>
      <c r="AC202" s="28">
        <v>0</v>
      </c>
      <c r="AD202" s="28">
        <v>0</v>
      </c>
      <c r="AE202" s="28">
        <v>0</v>
      </c>
      <c r="AF202" s="28">
        <v>0</v>
      </c>
      <c r="AG202" s="28">
        <v>0</v>
      </c>
      <c r="AH202" s="28">
        <v>0</v>
      </c>
      <c r="AI202" s="28">
        <v>0</v>
      </c>
      <c r="AJ202" s="28">
        <v>0</v>
      </c>
      <c r="AK202" s="28">
        <v>0</v>
      </c>
      <c r="AL202" s="28">
        <v>0</v>
      </c>
      <c r="AM202" s="28">
        <v>0</v>
      </c>
      <c r="AN202" s="28">
        <v>0</v>
      </c>
      <c r="AO202" s="28">
        <v>0</v>
      </c>
      <c r="AP202" s="28">
        <v>0</v>
      </c>
      <c r="AQ202" s="28">
        <v>0</v>
      </c>
      <c r="AR202" s="28">
        <v>1</v>
      </c>
      <c r="AS202" s="28">
        <v>0</v>
      </c>
      <c r="AT202" s="28">
        <v>0</v>
      </c>
      <c r="AU202" s="28">
        <v>0</v>
      </c>
      <c r="AV202" s="28">
        <v>0</v>
      </c>
      <c r="AW202" s="28">
        <v>0</v>
      </c>
      <c r="AX202" s="28">
        <v>0</v>
      </c>
      <c r="AY202" s="28">
        <v>0</v>
      </c>
      <c r="AZ202" s="28">
        <v>0</v>
      </c>
      <c r="BA202" s="28">
        <v>0</v>
      </c>
      <c r="BB202" s="28">
        <v>0</v>
      </c>
      <c r="BC202" s="28">
        <v>0</v>
      </c>
      <c r="BD202" s="28">
        <v>0</v>
      </c>
      <c r="BE202" s="29">
        <v>0</v>
      </c>
      <c r="BF202" s="28">
        <v>0</v>
      </c>
      <c r="BG202" s="28">
        <v>0</v>
      </c>
      <c r="BH202" s="149">
        <v>0</v>
      </c>
      <c r="BI202" s="130"/>
    </row>
    <row r="203" spans="1:61">
      <c r="A203" s="22" t="s">
        <v>4</v>
      </c>
      <c r="B203" s="117"/>
      <c r="C203" s="117"/>
      <c r="D203" s="149"/>
      <c r="E203" s="149"/>
      <c r="F203" s="149"/>
      <c r="G203" s="149"/>
      <c r="H203" s="149"/>
      <c r="I203" s="149"/>
      <c r="J203" s="149"/>
      <c r="K203" s="149"/>
      <c r="L203" s="149"/>
      <c r="M203" s="149"/>
      <c r="N203" s="28"/>
      <c r="O203" s="28"/>
      <c r="P203" s="28"/>
      <c r="Q203" s="28"/>
      <c r="R203" s="28"/>
      <c r="S203" s="28">
        <v>0</v>
      </c>
      <c r="T203" s="28">
        <v>0</v>
      </c>
      <c r="U203" s="28">
        <v>0</v>
      </c>
      <c r="V203" s="28"/>
      <c r="W203" s="28"/>
      <c r="X203" s="28"/>
      <c r="Y203" s="28">
        <v>0</v>
      </c>
      <c r="Z203" s="28">
        <v>0</v>
      </c>
      <c r="AA203" s="28">
        <v>0</v>
      </c>
      <c r="AB203" s="28"/>
      <c r="AC203" s="28"/>
      <c r="AD203" s="28"/>
      <c r="AE203" s="28"/>
      <c r="AF203" s="28"/>
      <c r="AG203" s="28"/>
      <c r="AH203" s="28"/>
      <c r="AI203" s="28"/>
      <c r="AJ203" s="28"/>
      <c r="AK203" s="28"/>
      <c r="AL203" s="28"/>
      <c r="AM203" s="28"/>
      <c r="AN203" s="28"/>
      <c r="AO203" s="28"/>
      <c r="AP203" s="28"/>
      <c r="AQ203" s="28"/>
      <c r="AR203" s="28"/>
      <c r="AS203" s="28"/>
      <c r="AT203" s="28"/>
      <c r="AU203" s="28"/>
      <c r="AV203" s="28"/>
      <c r="AW203" s="28"/>
      <c r="AX203" s="28"/>
      <c r="AY203" s="28"/>
      <c r="AZ203" s="49" t="s">
        <v>27</v>
      </c>
      <c r="BA203" s="28">
        <v>13</v>
      </c>
      <c r="BB203" s="28">
        <v>13</v>
      </c>
      <c r="BC203" s="28">
        <v>0</v>
      </c>
      <c r="BD203" s="28">
        <v>0</v>
      </c>
      <c r="BE203" s="29">
        <v>12</v>
      </c>
      <c r="BF203" s="28">
        <v>0</v>
      </c>
      <c r="BG203" s="28">
        <v>0</v>
      </c>
      <c r="BH203" s="149">
        <v>0</v>
      </c>
      <c r="BI203" s="130"/>
    </row>
    <row r="204" spans="1:61">
      <c r="A204" s="69" t="s">
        <v>5</v>
      </c>
      <c r="B204" s="117"/>
      <c r="C204" s="117"/>
      <c r="D204" s="149"/>
      <c r="E204" s="149"/>
      <c r="F204" s="149"/>
      <c r="G204" s="149"/>
      <c r="H204" s="149"/>
      <c r="I204" s="149"/>
      <c r="J204" s="149"/>
      <c r="K204" s="149"/>
      <c r="L204" s="149"/>
      <c r="M204" s="149"/>
      <c r="N204" s="28"/>
      <c r="O204" s="28"/>
      <c r="P204" s="28"/>
      <c r="Q204" s="28"/>
      <c r="R204" s="28"/>
      <c r="S204" s="28">
        <v>0</v>
      </c>
      <c r="T204" s="28">
        <v>0.04</v>
      </c>
      <c r="U204" s="28">
        <v>0.39</v>
      </c>
      <c r="V204" s="28">
        <v>1.48</v>
      </c>
      <c r="W204" s="28">
        <v>2.5499999999999998</v>
      </c>
      <c r="X204" s="28">
        <v>0</v>
      </c>
      <c r="Y204" s="28">
        <v>0.05</v>
      </c>
      <c r="Z204" s="28">
        <v>0.1</v>
      </c>
      <c r="AA204" s="28">
        <v>0.24000000000000002</v>
      </c>
      <c r="AB204" s="28">
        <v>0.7</v>
      </c>
      <c r="AC204" s="28">
        <v>2.06</v>
      </c>
      <c r="AD204" s="28">
        <v>6.86</v>
      </c>
      <c r="AE204" s="28">
        <v>14.19</v>
      </c>
      <c r="AF204" s="28">
        <v>22.049999999999997</v>
      </c>
      <c r="AG204" s="28">
        <v>55.15</v>
      </c>
      <c r="AH204" s="28">
        <v>37.74</v>
      </c>
      <c r="AI204" s="28">
        <v>34.06</v>
      </c>
      <c r="AJ204" s="28">
        <v>31.06</v>
      </c>
      <c r="AK204" s="28">
        <v>47.98</v>
      </c>
      <c r="AL204" s="28">
        <v>42.21</v>
      </c>
      <c r="AM204" s="28">
        <v>36.980000000000004</v>
      </c>
      <c r="AN204" s="28">
        <v>44.28</v>
      </c>
      <c r="AO204" s="28">
        <v>45.75</v>
      </c>
      <c r="AP204" s="28">
        <v>51.95</v>
      </c>
      <c r="AQ204" s="28">
        <v>56.930000000000007</v>
      </c>
      <c r="AR204" s="28">
        <v>78.53</v>
      </c>
      <c r="AS204" s="28">
        <v>83.15</v>
      </c>
      <c r="AT204" s="28">
        <v>89.18</v>
      </c>
      <c r="AU204" s="28">
        <v>92.39</v>
      </c>
      <c r="AV204" s="28">
        <v>107.52</v>
      </c>
      <c r="AW204" s="28">
        <v>103.08</v>
      </c>
      <c r="AX204" s="28">
        <v>108.77</v>
      </c>
      <c r="AY204" s="28">
        <v>111.18</v>
      </c>
      <c r="AZ204" s="28">
        <v>28.189999999999998</v>
      </c>
      <c r="BA204" s="28">
        <v>25.91</v>
      </c>
      <c r="BB204" s="28">
        <v>51.760000000000005</v>
      </c>
      <c r="BC204" s="28">
        <v>24.08</v>
      </c>
      <c r="BD204" s="28">
        <v>50.970000000000006</v>
      </c>
      <c r="BE204" s="28">
        <v>146.34</v>
      </c>
      <c r="BF204" s="28">
        <v>5.91</v>
      </c>
      <c r="BG204" s="149">
        <v>5</v>
      </c>
      <c r="BH204" s="49" t="s">
        <v>27</v>
      </c>
      <c r="BI204" s="128"/>
    </row>
    <row r="205" spans="1:61">
      <c r="A205" s="43" t="s">
        <v>6</v>
      </c>
      <c r="B205" s="117"/>
      <c r="C205" s="117"/>
      <c r="D205" s="149"/>
      <c r="E205" s="149"/>
      <c r="F205" s="149"/>
      <c r="G205" s="149"/>
      <c r="H205" s="149"/>
      <c r="I205" s="149"/>
      <c r="J205" s="149"/>
      <c r="K205" s="149"/>
      <c r="L205" s="149"/>
      <c r="M205" s="149"/>
      <c r="N205" s="28"/>
      <c r="O205" s="28"/>
      <c r="P205" s="28"/>
      <c r="Q205" s="28"/>
      <c r="R205" s="28"/>
      <c r="S205" s="28">
        <v>0</v>
      </c>
      <c r="T205" s="28">
        <v>0</v>
      </c>
      <c r="U205" s="28">
        <v>0</v>
      </c>
      <c r="V205" s="28">
        <v>0</v>
      </c>
      <c r="W205" s="28">
        <v>0</v>
      </c>
      <c r="X205" s="28">
        <v>0</v>
      </c>
      <c r="Y205" s="28">
        <v>0</v>
      </c>
      <c r="Z205" s="28">
        <v>0.2</v>
      </c>
      <c r="AA205" s="28">
        <v>0.1</v>
      </c>
      <c r="AB205" s="28">
        <v>0.2</v>
      </c>
      <c r="AC205" s="28">
        <v>0.30000000000000004</v>
      </c>
      <c r="AD205" s="28">
        <v>0.30000000000000004</v>
      </c>
      <c r="AE205" s="28">
        <v>0.30000000000000004</v>
      </c>
      <c r="AF205" s="28">
        <v>0.30000000000000004</v>
      </c>
      <c r="AG205" s="28">
        <v>0</v>
      </c>
      <c r="AH205" s="28">
        <v>0</v>
      </c>
      <c r="AI205" s="28">
        <v>0</v>
      </c>
      <c r="AJ205" s="28">
        <v>0</v>
      </c>
      <c r="AK205" s="28">
        <v>0</v>
      </c>
      <c r="AL205" s="28">
        <v>0</v>
      </c>
      <c r="AM205" s="28">
        <v>0</v>
      </c>
      <c r="AN205" s="28">
        <v>0</v>
      </c>
      <c r="AO205" s="28">
        <v>0</v>
      </c>
      <c r="AP205" s="28">
        <v>0</v>
      </c>
      <c r="AQ205" s="28">
        <v>0</v>
      </c>
      <c r="AR205" s="28">
        <v>0</v>
      </c>
      <c r="AS205" s="28">
        <v>0</v>
      </c>
      <c r="AT205" s="28">
        <v>0</v>
      </c>
      <c r="AU205" s="28">
        <v>0</v>
      </c>
      <c r="AV205" s="28">
        <v>0</v>
      </c>
      <c r="AW205" s="28">
        <v>0</v>
      </c>
      <c r="AX205" s="28">
        <v>0</v>
      </c>
      <c r="AY205" s="28">
        <v>0</v>
      </c>
      <c r="AZ205" s="28">
        <v>0</v>
      </c>
      <c r="BA205" s="28">
        <v>0</v>
      </c>
      <c r="BB205" s="28">
        <v>0</v>
      </c>
      <c r="BC205" s="28">
        <v>0</v>
      </c>
      <c r="BD205" s="28">
        <v>0</v>
      </c>
      <c r="BE205" s="29">
        <v>0</v>
      </c>
      <c r="BF205" s="29">
        <v>0</v>
      </c>
      <c r="BG205" s="28">
        <v>0</v>
      </c>
      <c r="BH205" s="149">
        <v>0</v>
      </c>
      <c r="BI205" s="128"/>
    </row>
    <row r="206" spans="1:61" ht="15.75">
      <c r="A206" s="43"/>
      <c r="B206" s="117"/>
      <c r="C206" s="117"/>
      <c r="D206" s="149"/>
      <c r="E206" s="149"/>
      <c r="F206" s="149"/>
      <c r="G206" s="149"/>
      <c r="H206" s="149"/>
      <c r="I206" s="149"/>
      <c r="J206" s="149"/>
      <c r="K206" s="149"/>
      <c r="L206" s="149"/>
      <c r="M206" s="149"/>
      <c r="N206" s="28"/>
      <c r="O206" s="28"/>
      <c r="P206" s="28"/>
      <c r="Q206" s="28"/>
      <c r="R206" s="28"/>
      <c r="S206" s="28"/>
      <c r="T206" s="28"/>
      <c r="U206" s="2"/>
      <c r="V206" s="2"/>
      <c r="W206" s="2"/>
      <c r="X206" s="2"/>
      <c r="Y206" s="2"/>
      <c r="Z206" s="2"/>
      <c r="AA206" s="2"/>
      <c r="AB206" s="2"/>
      <c r="AC206" s="2"/>
      <c r="AD206" s="2"/>
      <c r="AE206" s="2"/>
      <c r="AF206" s="2"/>
      <c r="AG206" s="2"/>
      <c r="AH206" s="2"/>
      <c r="AI206" s="2"/>
      <c r="AJ206" s="2"/>
      <c r="AK206" s="2"/>
      <c r="AL206" s="2"/>
      <c r="AM206" s="2"/>
      <c r="AN206" s="2"/>
      <c r="AO206" s="2"/>
      <c r="AP206" s="2"/>
      <c r="AQ206" s="2"/>
      <c r="AR206" s="2"/>
      <c r="AS206" s="2"/>
      <c r="AT206" s="2"/>
      <c r="AU206" s="2"/>
      <c r="AV206" s="2"/>
      <c r="AW206" s="2"/>
      <c r="AX206" s="2"/>
      <c r="AY206" s="2"/>
      <c r="AZ206" s="2"/>
      <c r="BA206" s="2"/>
      <c r="BB206" s="2"/>
      <c r="BC206" s="2"/>
      <c r="BD206" s="2"/>
      <c r="BE206" s="2"/>
      <c r="BF206" s="2"/>
      <c r="BG206" s="2"/>
      <c r="BH206" s="2"/>
      <c r="BI206" s="128"/>
    </row>
    <row r="207" spans="1:61">
      <c r="A207" s="93" t="s">
        <v>59</v>
      </c>
      <c r="B207" s="117">
        <v>3</v>
      </c>
      <c r="C207" s="117"/>
      <c r="D207" s="146">
        <v>0</v>
      </c>
      <c r="E207" s="146">
        <v>0</v>
      </c>
      <c r="F207" s="146">
        <v>0</v>
      </c>
      <c r="G207" s="146">
        <v>0</v>
      </c>
      <c r="H207" s="146">
        <v>0</v>
      </c>
      <c r="I207" s="146">
        <v>0</v>
      </c>
      <c r="J207" s="146">
        <v>0</v>
      </c>
      <c r="K207" s="146">
        <v>0</v>
      </c>
      <c r="L207" s="146">
        <v>0</v>
      </c>
      <c r="M207" s="146">
        <v>0</v>
      </c>
      <c r="N207" s="146">
        <v>1.56</v>
      </c>
      <c r="O207" s="146">
        <v>3.9699999999999998</v>
      </c>
      <c r="P207" s="146">
        <v>7.61</v>
      </c>
      <c r="Q207" s="146">
        <v>12.549999999999999</v>
      </c>
      <c r="R207" s="146">
        <v>14.6</v>
      </c>
      <c r="S207" s="146">
        <v>17.57</v>
      </c>
      <c r="T207" s="146">
        <v>27.1</v>
      </c>
      <c r="U207" s="146">
        <v>40.81</v>
      </c>
      <c r="V207" s="146">
        <v>49.8</v>
      </c>
      <c r="W207" s="146">
        <v>25.51</v>
      </c>
      <c r="X207" s="146">
        <v>14.129999999999999</v>
      </c>
      <c r="Y207" s="146">
        <v>12.95</v>
      </c>
      <c r="Z207" s="146">
        <v>34.44</v>
      </c>
      <c r="AA207" s="146">
        <v>53.55</v>
      </c>
      <c r="AB207" s="146">
        <v>78.91</v>
      </c>
      <c r="AC207" s="146">
        <v>171.31</v>
      </c>
      <c r="AD207" s="146">
        <v>653.76</v>
      </c>
      <c r="AE207" s="146">
        <v>371.27</v>
      </c>
      <c r="AF207" s="146">
        <v>662.04</v>
      </c>
      <c r="AG207" s="146">
        <v>1058.58</v>
      </c>
      <c r="AH207" s="146">
        <v>1881.4</v>
      </c>
      <c r="AI207" s="146">
        <v>1205.45</v>
      </c>
      <c r="AJ207" s="146">
        <v>1534</v>
      </c>
      <c r="AK207" s="146">
        <v>1920.35</v>
      </c>
      <c r="AL207" s="146">
        <v>2027.8</v>
      </c>
      <c r="AM207" s="146">
        <v>1511.97</v>
      </c>
      <c r="AN207" s="146">
        <v>2380.9</v>
      </c>
      <c r="AO207" s="146">
        <v>1636.06</v>
      </c>
      <c r="AP207" s="146">
        <v>2055.85</v>
      </c>
      <c r="AQ207" s="146">
        <v>2250.91</v>
      </c>
      <c r="AR207" s="146">
        <v>2491.19</v>
      </c>
      <c r="AS207" s="146">
        <v>2699.31</v>
      </c>
      <c r="AT207" s="146">
        <v>3123.5299999999997</v>
      </c>
      <c r="AU207" s="146">
        <v>3680.44</v>
      </c>
      <c r="AV207" s="146">
        <v>5947.1</v>
      </c>
      <c r="AW207" s="146">
        <v>3525.46</v>
      </c>
      <c r="AX207" s="146">
        <v>3610.06</v>
      </c>
      <c r="AY207" s="146">
        <v>5365.01</v>
      </c>
      <c r="AZ207" s="146">
        <v>2373.13</v>
      </c>
      <c r="BA207" s="146">
        <v>1250.4100000000001</v>
      </c>
      <c r="BB207" s="146">
        <v>3002.1</v>
      </c>
      <c r="BC207" s="146">
        <v>279.67</v>
      </c>
      <c r="BD207" s="146">
        <v>230.31</v>
      </c>
      <c r="BE207" s="146">
        <v>248.45</v>
      </c>
      <c r="BF207" s="146">
        <v>237.27</v>
      </c>
      <c r="BG207" s="256">
        <v>228.29000000000002</v>
      </c>
      <c r="BH207" s="204" t="s">
        <v>27</v>
      </c>
      <c r="BI207" s="128"/>
    </row>
    <row r="208" spans="1:61">
      <c r="A208" s="69" t="s">
        <v>197</v>
      </c>
      <c r="B208" s="117"/>
      <c r="C208" s="117"/>
      <c r="D208" s="149">
        <v>0</v>
      </c>
      <c r="E208" s="149">
        <v>0</v>
      </c>
      <c r="F208" s="149">
        <v>0</v>
      </c>
      <c r="G208" s="149">
        <v>0</v>
      </c>
      <c r="H208" s="149">
        <v>0</v>
      </c>
      <c r="I208" s="149">
        <v>0</v>
      </c>
      <c r="J208" s="149">
        <v>0</v>
      </c>
      <c r="K208" s="149">
        <v>0</v>
      </c>
      <c r="L208" s="149">
        <v>0</v>
      </c>
      <c r="M208" s="149">
        <v>0</v>
      </c>
      <c r="N208" s="28">
        <v>0</v>
      </c>
      <c r="O208" s="28">
        <v>0</v>
      </c>
      <c r="P208" s="28">
        <v>0</v>
      </c>
      <c r="Q208" s="28">
        <v>0</v>
      </c>
      <c r="R208" s="28">
        <v>0</v>
      </c>
      <c r="S208" s="28">
        <v>0</v>
      </c>
      <c r="T208" s="28">
        <v>0</v>
      </c>
      <c r="U208" s="28">
        <v>0</v>
      </c>
      <c r="V208" s="28">
        <v>0</v>
      </c>
      <c r="W208" s="28">
        <v>0</v>
      </c>
      <c r="X208" s="28">
        <v>0</v>
      </c>
      <c r="Y208" s="28">
        <v>0</v>
      </c>
      <c r="Z208" s="28">
        <v>0</v>
      </c>
      <c r="AA208" s="28">
        <v>0</v>
      </c>
      <c r="AB208" s="28">
        <v>0</v>
      </c>
      <c r="AC208" s="28">
        <v>0</v>
      </c>
      <c r="AD208" s="28">
        <v>0</v>
      </c>
      <c r="AE208" s="28">
        <v>0</v>
      </c>
      <c r="AF208" s="28">
        <v>0</v>
      </c>
      <c r="AG208" s="28">
        <v>0</v>
      </c>
      <c r="AH208" s="28">
        <v>0</v>
      </c>
      <c r="AI208" s="28">
        <v>0</v>
      </c>
      <c r="AJ208" s="28">
        <v>37</v>
      </c>
      <c r="AK208" s="28">
        <v>65</v>
      </c>
      <c r="AL208" s="28">
        <v>0</v>
      </c>
      <c r="AM208" s="28">
        <v>0</v>
      </c>
      <c r="AN208" s="28">
        <v>0</v>
      </c>
      <c r="AO208" s="49" t="s">
        <v>27</v>
      </c>
      <c r="AP208" s="28">
        <v>21</v>
      </c>
      <c r="AQ208" s="28">
        <v>39</v>
      </c>
      <c r="AR208" s="28">
        <v>55</v>
      </c>
      <c r="AS208" s="28">
        <v>34</v>
      </c>
      <c r="AT208" s="28">
        <v>0</v>
      </c>
      <c r="AU208" s="28">
        <v>0</v>
      </c>
      <c r="AV208" s="28">
        <v>0</v>
      </c>
      <c r="AW208" s="28">
        <v>0</v>
      </c>
      <c r="AX208" s="28">
        <v>0</v>
      </c>
      <c r="AY208" s="28">
        <v>0</v>
      </c>
      <c r="AZ208" s="28">
        <v>0</v>
      </c>
      <c r="BA208" s="28">
        <v>0</v>
      </c>
      <c r="BB208" s="28">
        <v>0</v>
      </c>
      <c r="BC208" s="28">
        <v>0</v>
      </c>
      <c r="BD208" s="28">
        <v>0</v>
      </c>
      <c r="BE208" s="29">
        <v>0</v>
      </c>
      <c r="BF208" s="28">
        <v>0</v>
      </c>
      <c r="BG208" s="28">
        <v>0</v>
      </c>
      <c r="BH208" s="174">
        <v>0</v>
      </c>
      <c r="BI208" s="128"/>
    </row>
    <row r="209" spans="1:61">
      <c r="A209" s="22" t="s">
        <v>4</v>
      </c>
      <c r="B209" s="117"/>
      <c r="C209" s="117"/>
      <c r="D209" s="149">
        <v>0</v>
      </c>
      <c r="E209" s="149">
        <v>0</v>
      </c>
      <c r="F209" s="149">
        <v>0</v>
      </c>
      <c r="G209" s="149">
        <v>0</v>
      </c>
      <c r="H209" s="149">
        <v>0</v>
      </c>
      <c r="I209" s="149">
        <v>0</v>
      </c>
      <c r="J209" s="149">
        <v>0</v>
      </c>
      <c r="K209" s="149">
        <v>0</v>
      </c>
      <c r="L209" s="149">
        <v>0</v>
      </c>
      <c r="M209" s="149">
        <v>0</v>
      </c>
      <c r="N209" s="28"/>
      <c r="O209" s="28"/>
      <c r="P209" s="28"/>
      <c r="Q209" s="28"/>
      <c r="R209" s="28"/>
      <c r="S209" s="28"/>
      <c r="T209" s="28"/>
      <c r="U209" s="28"/>
      <c r="V209" s="28"/>
      <c r="W209" s="28"/>
      <c r="X209" s="28"/>
      <c r="Y209" s="28"/>
      <c r="Z209" s="28"/>
      <c r="AA209" s="28"/>
      <c r="AB209" s="28"/>
      <c r="AC209" s="28"/>
      <c r="AD209" s="28">
        <v>470</v>
      </c>
      <c r="AE209" s="28"/>
      <c r="AF209" s="28"/>
      <c r="AG209" s="28"/>
      <c r="AH209" s="28">
        <v>1052</v>
      </c>
      <c r="AI209" s="28"/>
      <c r="AJ209" s="28"/>
      <c r="AK209" s="28"/>
      <c r="AL209" s="28">
        <v>1175</v>
      </c>
      <c r="AM209" s="28"/>
      <c r="AN209" s="28">
        <v>1758</v>
      </c>
      <c r="AO209" s="28"/>
      <c r="AP209" s="28"/>
      <c r="AQ209" s="28"/>
      <c r="AR209" s="28"/>
      <c r="AS209" s="28"/>
      <c r="AT209" s="49" t="s">
        <v>27</v>
      </c>
      <c r="AU209" s="49" t="s">
        <v>27</v>
      </c>
      <c r="AV209" s="28">
        <v>3016</v>
      </c>
      <c r="AW209" s="49" t="s">
        <v>27</v>
      </c>
      <c r="AX209" s="49" t="s">
        <v>27</v>
      </c>
      <c r="AY209" s="49" t="s">
        <v>27</v>
      </c>
      <c r="AZ209" s="28">
        <v>961</v>
      </c>
      <c r="BA209" s="49" t="s">
        <v>27</v>
      </c>
      <c r="BB209" s="28">
        <v>2474</v>
      </c>
      <c r="BC209" s="28">
        <v>0</v>
      </c>
      <c r="BD209" s="28">
        <v>0</v>
      </c>
      <c r="BE209" s="29">
        <v>0</v>
      </c>
      <c r="BF209" s="28">
        <v>0</v>
      </c>
      <c r="BG209" s="28">
        <v>0</v>
      </c>
      <c r="BH209" s="174">
        <v>0</v>
      </c>
      <c r="BI209" s="128"/>
    </row>
    <row r="210" spans="1:61">
      <c r="A210" s="69" t="s">
        <v>5</v>
      </c>
      <c r="B210" s="117"/>
      <c r="C210" s="117"/>
      <c r="D210" s="149"/>
      <c r="E210" s="149"/>
      <c r="F210" s="149"/>
      <c r="G210" s="149"/>
      <c r="H210" s="149"/>
      <c r="I210" s="149"/>
      <c r="J210" s="149"/>
      <c r="K210" s="149"/>
      <c r="L210" s="149"/>
      <c r="M210" s="149"/>
      <c r="N210" s="28">
        <v>0.56000000000000005</v>
      </c>
      <c r="O210" s="28">
        <v>1.27</v>
      </c>
      <c r="P210" s="28">
        <v>2.71</v>
      </c>
      <c r="Q210" s="28">
        <v>4.3499999999999996</v>
      </c>
      <c r="R210" s="28">
        <v>6</v>
      </c>
      <c r="S210" s="28">
        <v>7.97</v>
      </c>
      <c r="T210" s="28">
        <v>14</v>
      </c>
      <c r="U210" s="28">
        <v>24.009999999999998</v>
      </c>
      <c r="V210" s="28">
        <v>28.9</v>
      </c>
      <c r="W210" s="28">
        <v>15.510000000000002</v>
      </c>
      <c r="X210" s="28">
        <v>7.53</v>
      </c>
      <c r="Y210" s="28">
        <v>11.35</v>
      </c>
      <c r="Z210" s="28">
        <v>14.84</v>
      </c>
      <c r="AA210" s="28">
        <v>26.95</v>
      </c>
      <c r="AB210" s="28">
        <v>40.209999999999994</v>
      </c>
      <c r="AC210" s="28">
        <v>71.61</v>
      </c>
      <c r="AD210" s="28">
        <v>43.160000000000004</v>
      </c>
      <c r="AE210" s="28">
        <v>102.87</v>
      </c>
      <c r="AF210" s="28">
        <v>225.04000000000002</v>
      </c>
      <c r="AG210" s="28">
        <v>399.18</v>
      </c>
      <c r="AH210" s="49" t="s">
        <v>27</v>
      </c>
      <c r="AI210" s="28">
        <v>548.25</v>
      </c>
      <c r="AJ210" s="28">
        <v>828.1</v>
      </c>
      <c r="AK210" s="28">
        <v>1172.05</v>
      </c>
      <c r="AL210" s="28">
        <v>219</v>
      </c>
      <c r="AM210" s="28">
        <v>971.87</v>
      </c>
      <c r="AN210" s="49" t="s">
        <v>27</v>
      </c>
      <c r="AO210" s="28">
        <v>941.36</v>
      </c>
      <c r="AP210" s="28">
        <v>1195.75</v>
      </c>
      <c r="AQ210" s="28">
        <v>1325.9099999999999</v>
      </c>
      <c r="AR210" s="28">
        <v>1508.59</v>
      </c>
      <c r="AS210" s="28">
        <v>1690.51</v>
      </c>
      <c r="AT210" s="28">
        <v>2079.0299999999997</v>
      </c>
      <c r="AU210" s="28">
        <v>2550.54</v>
      </c>
      <c r="AV210" s="49" t="s">
        <v>27</v>
      </c>
      <c r="AW210" s="28">
        <v>741.96</v>
      </c>
      <c r="AX210" s="28">
        <v>777.86</v>
      </c>
      <c r="AY210" s="28">
        <v>2145.85</v>
      </c>
      <c r="AZ210" s="28">
        <v>601.53</v>
      </c>
      <c r="BA210" s="28">
        <v>1074.4100000000001</v>
      </c>
      <c r="BB210" s="28">
        <v>422</v>
      </c>
      <c r="BC210" s="28">
        <v>176.37</v>
      </c>
      <c r="BD210" s="28">
        <v>125.51</v>
      </c>
      <c r="BE210" s="29">
        <v>138.94999999999999</v>
      </c>
      <c r="BF210" s="28">
        <v>140.67000000000002</v>
      </c>
      <c r="BG210" s="149">
        <v>141.49</v>
      </c>
      <c r="BH210" s="204" t="s">
        <v>27</v>
      </c>
      <c r="BI210" s="128"/>
    </row>
    <row r="211" spans="1:61">
      <c r="A211" s="69" t="s">
        <v>6</v>
      </c>
      <c r="B211" s="117"/>
      <c r="C211" s="117"/>
      <c r="D211" s="149"/>
      <c r="E211" s="149"/>
      <c r="F211" s="149"/>
      <c r="G211" s="149"/>
      <c r="H211" s="149"/>
      <c r="I211" s="149"/>
      <c r="J211" s="149"/>
      <c r="K211" s="149"/>
      <c r="L211" s="149"/>
      <c r="M211" s="149"/>
      <c r="N211" s="28">
        <v>1</v>
      </c>
      <c r="O211" s="28">
        <v>2.6999999999999997</v>
      </c>
      <c r="P211" s="28">
        <v>4.9000000000000004</v>
      </c>
      <c r="Q211" s="28">
        <v>8.1999999999999993</v>
      </c>
      <c r="R211" s="28">
        <v>8.6</v>
      </c>
      <c r="S211" s="28">
        <v>9.6000000000000014</v>
      </c>
      <c r="T211" s="28">
        <v>13.1</v>
      </c>
      <c r="U211" s="28">
        <v>16.8</v>
      </c>
      <c r="V211" s="28">
        <v>20.9</v>
      </c>
      <c r="W211" s="28">
        <v>10</v>
      </c>
      <c r="X211" s="28">
        <v>6.6</v>
      </c>
      <c r="Y211" s="28">
        <v>1.6</v>
      </c>
      <c r="Z211" s="28">
        <v>19.599999999999998</v>
      </c>
      <c r="AA211" s="28">
        <v>26.599999999999998</v>
      </c>
      <c r="AB211" s="28">
        <v>38.700000000000003</v>
      </c>
      <c r="AC211" s="28">
        <v>99.7</v>
      </c>
      <c r="AD211" s="28">
        <v>140.6</v>
      </c>
      <c r="AE211" s="28">
        <v>268.39999999999998</v>
      </c>
      <c r="AF211" s="28">
        <v>220</v>
      </c>
      <c r="AG211" s="28">
        <v>659.4</v>
      </c>
      <c r="AH211" s="28">
        <v>829.4</v>
      </c>
      <c r="AI211" s="28">
        <v>657.2</v>
      </c>
      <c r="AJ211" s="28">
        <v>668.9</v>
      </c>
      <c r="AK211" s="28">
        <v>683.3</v>
      </c>
      <c r="AL211" s="28">
        <v>633.79999999999995</v>
      </c>
      <c r="AM211" s="28">
        <v>540.1</v>
      </c>
      <c r="AN211" s="28">
        <v>622.9</v>
      </c>
      <c r="AO211" s="28">
        <v>694.7</v>
      </c>
      <c r="AP211" s="28">
        <v>839.09999999999991</v>
      </c>
      <c r="AQ211" s="28">
        <v>886</v>
      </c>
      <c r="AR211" s="28">
        <v>927.6</v>
      </c>
      <c r="AS211" s="28">
        <v>974.8</v>
      </c>
      <c r="AT211" s="28">
        <v>1044.5</v>
      </c>
      <c r="AU211" s="28">
        <v>1129.9000000000001</v>
      </c>
      <c r="AV211" s="28">
        <v>2931.1</v>
      </c>
      <c r="AW211" s="28">
        <v>2783.5</v>
      </c>
      <c r="AX211" s="28">
        <v>2832.2</v>
      </c>
      <c r="AY211" s="28">
        <v>1119.1599999999999</v>
      </c>
      <c r="AZ211" s="28">
        <v>810.6</v>
      </c>
      <c r="BA211" s="28">
        <v>176</v>
      </c>
      <c r="BB211" s="28">
        <v>106.1</v>
      </c>
      <c r="BC211" s="28">
        <v>103.3</v>
      </c>
      <c r="BD211" s="28">
        <v>104.8</v>
      </c>
      <c r="BE211" s="29">
        <v>109.5</v>
      </c>
      <c r="BF211" s="85">
        <v>96.6</v>
      </c>
      <c r="BG211" s="196">
        <v>86.8</v>
      </c>
      <c r="BH211" s="204" t="s">
        <v>27</v>
      </c>
      <c r="BI211" s="128"/>
    </row>
    <row r="212" spans="1:61">
      <c r="A212" s="69" t="s">
        <v>29</v>
      </c>
      <c r="B212" s="117"/>
      <c r="C212" s="117"/>
      <c r="D212" s="149">
        <v>0</v>
      </c>
      <c r="E212" s="149">
        <v>0</v>
      </c>
      <c r="F212" s="149">
        <v>0</v>
      </c>
      <c r="G212" s="149">
        <v>0</v>
      </c>
      <c r="H212" s="149">
        <v>0</v>
      </c>
      <c r="I212" s="149">
        <v>0</v>
      </c>
      <c r="J212" s="149">
        <v>0</v>
      </c>
      <c r="K212" s="149">
        <v>0</v>
      </c>
      <c r="L212" s="149">
        <v>0</v>
      </c>
      <c r="M212" s="149">
        <v>0</v>
      </c>
      <c r="N212" s="28"/>
      <c r="O212" s="28"/>
      <c r="P212" s="28"/>
      <c r="Q212" s="28"/>
      <c r="R212" s="28"/>
      <c r="S212" s="28"/>
      <c r="T212" s="28"/>
      <c r="U212" s="28"/>
      <c r="V212" s="28"/>
      <c r="W212" s="28"/>
      <c r="X212" s="28"/>
      <c r="Y212" s="28"/>
      <c r="Z212" s="28"/>
      <c r="AA212" s="28"/>
      <c r="AB212" s="28"/>
      <c r="AC212" s="49" t="s">
        <v>27</v>
      </c>
      <c r="AD212" s="49" t="s">
        <v>27</v>
      </c>
      <c r="AE212" s="49" t="s">
        <v>27</v>
      </c>
      <c r="AF212" s="28">
        <v>217</v>
      </c>
      <c r="AG212" s="49" t="s">
        <v>27</v>
      </c>
      <c r="AH212" s="49" t="s">
        <v>27</v>
      </c>
      <c r="AI212" s="49" t="s">
        <v>27</v>
      </c>
      <c r="AJ212" s="49" t="s">
        <v>27</v>
      </c>
      <c r="AK212" s="49" t="s">
        <v>27</v>
      </c>
      <c r="AL212" s="49" t="s">
        <v>27</v>
      </c>
      <c r="AM212" s="49" t="s">
        <v>27</v>
      </c>
      <c r="AN212" s="49" t="s">
        <v>27</v>
      </c>
      <c r="AO212" s="49" t="s">
        <v>27</v>
      </c>
      <c r="AP212" s="49" t="s">
        <v>27</v>
      </c>
      <c r="AQ212" s="49" t="s">
        <v>27</v>
      </c>
      <c r="AR212" s="49" t="s">
        <v>27</v>
      </c>
      <c r="AS212" s="49" t="s">
        <v>27</v>
      </c>
      <c r="AT212" s="49" t="s">
        <v>27</v>
      </c>
      <c r="AU212" s="49" t="s">
        <v>27</v>
      </c>
      <c r="AV212" s="49" t="s">
        <v>27</v>
      </c>
      <c r="AW212" s="49" t="s">
        <v>27</v>
      </c>
      <c r="AX212" s="49" t="s">
        <v>27</v>
      </c>
      <c r="AY212" s="28">
        <v>2100</v>
      </c>
      <c r="AZ212" s="28">
        <v>0</v>
      </c>
      <c r="BA212" s="28">
        <v>0</v>
      </c>
      <c r="BB212" s="28">
        <v>0</v>
      </c>
      <c r="BC212" s="28">
        <v>0</v>
      </c>
      <c r="BD212" s="28">
        <v>0</v>
      </c>
      <c r="BE212" s="29">
        <v>0</v>
      </c>
      <c r="BF212" s="28">
        <v>0</v>
      </c>
      <c r="BG212" s="28">
        <v>0</v>
      </c>
      <c r="BH212" s="257">
        <v>0</v>
      </c>
      <c r="BI212" s="128"/>
    </row>
    <row r="213" spans="1:61">
      <c r="A213" s="262" t="s">
        <v>36</v>
      </c>
      <c r="B213" s="117"/>
      <c r="C213" s="117"/>
      <c r="D213" s="149">
        <v>0</v>
      </c>
      <c r="E213" s="149">
        <v>0</v>
      </c>
      <c r="F213" s="149">
        <v>0</v>
      </c>
      <c r="G213" s="149">
        <v>0</v>
      </c>
      <c r="H213" s="149">
        <v>0</v>
      </c>
      <c r="I213" s="149">
        <v>0</v>
      </c>
      <c r="J213" s="149">
        <v>0</v>
      </c>
      <c r="K213" s="149">
        <v>0</v>
      </c>
      <c r="L213" s="149">
        <v>0</v>
      </c>
      <c r="M213" s="149">
        <v>0</v>
      </c>
      <c r="N213" s="149">
        <v>0</v>
      </c>
      <c r="O213" s="149">
        <v>0</v>
      </c>
      <c r="P213" s="149">
        <v>0</v>
      </c>
      <c r="Q213" s="149">
        <v>0</v>
      </c>
      <c r="R213" s="149">
        <v>0</v>
      </c>
      <c r="S213" s="149">
        <v>0</v>
      </c>
      <c r="T213" s="149">
        <v>0</v>
      </c>
      <c r="U213" s="149">
        <v>0</v>
      </c>
      <c r="V213" s="149">
        <v>0</v>
      </c>
      <c r="W213" s="149">
        <v>0</v>
      </c>
      <c r="X213" s="149">
        <v>0</v>
      </c>
      <c r="Y213" s="149">
        <v>0</v>
      </c>
      <c r="Z213" s="149">
        <v>0</v>
      </c>
      <c r="AA213" s="149">
        <v>0</v>
      </c>
      <c r="AB213" s="149">
        <v>0</v>
      </c>
      <c r="AC213" s="149">
        <v>0</v>
      </c>
      <c r="AD213" s="149">
        <v>0</v>
      </c>
      <c r="AE213" s="149">
        <v>0</v>
      </c>
      <c r="AF213" s="149">
        <v>0</v>
      </c>
      <c r="AG213" s="149">
        <v>0</v>
      </c>
      <c r="AH213" s="149">
        <v>0</v>
      </c>
      <c r="AI213" s="149">
        <v>0</v>
      </c>
      <c r="AJ213" s="149">
        <v>0</v>
      </c>
      <c r="AK213" s="149">
        <v>0</v>
      </c>
      <c r="AL213" s="149">
        <v>0</v>
      </c>
      <c r="AM213" s="149">
        <v>0</v>
      </c>
      <c r="AN213" s="149">
        <v>0</v>
      </c>
      <c r="AO213" s="149">
        <v>0</v>
      </c>
      <c r="AP213" s="149">
        <v>0</v>
      </c>
      <c r="AQ213" s="149">
        <v>0</v>
      </c>
      <c r="AR213" s="149">
        <v>0</v>
      </c>
      <c r="AS213" s="149">
        <v>0</v>
      </c>
      <c r="AT213" s="149">
        <v>0</v>
      </c>
      <c r="AU213" s="149">
        <v>0</v>
      </c>
      <c r="AV213" s="149">
        <v>0</v>
      </c>
      <c r="AW213" s="149">
        <v>0</v>
      </c>
      <c r="AX213" s="149">
        <v>0</v>
      </c>
      <c r="AY213" s="149">
        <v>0</v>
      </c>
      <c r="AZ213" s="149">
        <v>0</v>
      </c>
      <c r="BA213" s="149">
        <v>0</v>
      </c>
      <c r="BB213" s="149">
        <v>0</v>
      </c>
      <c r="BC213" s="149">
        <v>0</v>
      </c>
      <c r="BD213" s="149">
        <v>0</v>
      </c>
      <c r="BE213" s="152">
        <v>0</v>
      </c>
      <c r="BF213" s="149">
        <v>0</v>
      </c>
      <c r="BG213" s="149">
        <v>0</v>
      </c>
      <c r="BH213" s="162">
        <v>478</v>
      </c>
      <c r="BI213" s="128"/>
    </row>
    <row r="214" spans="1:61" s="141" customFormat="1" ht="15.75">
      <c r="A214" s="69"/>
      <c r="B214" s="117"/>
      <c r="C214" s="117"/>
      <c r="D214" s="146"/>
      <c r="E214" s="146"/>
      <c r="F214" s="146"/>
      <c r="G214" s="146"/>
      <c r="H214" s="146"/>
      <c r="I214" s="146"/>
      <c r="J214" s="146"/>
      <c r="K214" s="146"/>
      <c r="L214" s="146"/>
      <c r="M214" s="146"/>
      <c r="N214" s="2"/>
      <c r="O214" s="2"/>
      <c r="P214" s="2"/>
      <c r="Q214" s="2"/>
      <c r="R214" s="2"/>
      <c r="S214" s="2"/>
      <c r="T214" s="2"/>
      <c r="U214" s="2"/>
      <c r="V214" s="2"/>
      <c r="W214" s="2"/>
      <c r="X214" s="2"/>
      <c r="Y214" s="2"/>
      <c r="Z214" s="2"/>
      <c r="AA214" s="2"/>
      <c r="AB214" s="2"/>
      <c r="AC214" s="2"/>
      <c r="AD214" s="2"/>
      <c r="AE214" s="2"/>
      <c r="AF214" s="2"/>
      <c r="AG214" s="2"/>
      <c r="AH214" s="2"/>
      <c r="AI214" s="2"/>
      <c r="AJ214" s="2"/>
      <c r="AK214" s="2"/>
      <c r="AL214" s="2"/>
      <c r="AM214" s="2"/>
      <c r="AN214" s="2"/>
      <c r="AO214" s="2"/>
      <c r="AP214" s="2"/>
      <c r="AQ214" s="2"/>
      <c r="AR214" s="2"/>
      <c r="AS214" s="2"/>
      <c r="AT214" s="2"/>
      <c r="AU214" s="2"/>
      <c r="AV214" s="2"/>
      <c r="AW214" s="2"/>
      <c r="AX214" s="2"/>
      <c r="AY214" s="2"/>
      <c r="AZ214" s="2"/>
      <c r="BA214" s="2"/>
      <c r="BB214" s="2"/>
      <c r="BC214" s="2"/>
      <c r="BD214" s="2"/>
      <c r="BE214" s="2"/>
      <c r="BF214" s="2"/>
      <c r="BG214" s="2"/>
      <c r="BH214" s="2"/>
      <c r="BI214" s="128"/>
    </row>
    <row r="215" spans="1:61">
      <c r="A215" s="66" t="s">
        <v>60</v>
      </c>
      <c r="B215" s="117">
        <v>3</v>
      </c>
      <c r="C215" s="117"/>
      <c r="D215" s="146">
        <v>0</v>
      </c>
      <c r="E215" s="256">
        <v>15.7875</v>
      </c>
      <c r="F215" s="256">
        <v>16.574999999999999</v>
      </c>
      <c r="G215" s="256">
        <v>17.362500000000001</v>
      </c>
      <c r="H215" s="256">
        <v>18.150000000000002</v>
      </c>
      <c r="I215" s="256">
        <v>18.937500000000004</v>
      </c>
      <c r="J215" s="256">
        <v>0</v>
      </c>
      <c r="K215" s="256">
        <v>0</v>
      </c>
      <c r="L215" s="256">
        <v>0</v>
      </c>
      <c r="M215" s="256">
        <v>0</v>
      </c>
      <c r="N215" s="256">
        <v>0</v>
      </c>
      <c r="O215" s="256">
        <v>0</v>
      </c>
      <c r="P215" s="256">
        <v>0</v>
      </c>
      <c r="Q215" s="256">
        <v>0.29000000000000004</v>
      </c>
      <c r="R215" s="256">
        <v>6.6999999999999993</v>
      </c>
      <c r="S215" s="256">
        <v>94.320000000000007</v>
      </c>
      <c r="T215" s="256">
        <v>421.24</v>
      </c>
      <c r="U215" s="256">
        <v>605.99</v>
      </c>
      <c r="V215" s="256">
        <v>1795.5900000000001</v>
      </c>
      <c r="W215" s="256">
        <v>1796.56</v>
      </c>
      <c r="X215" s="256">
        <v>1074.19</v>
      </c>
      <c r="Y215" s="256">
        <v>787.24</v>
      </c>
      <c r="Z215" s="256">
        <v>667.99</v>
      </c>
      <c r="AA215" s="256">
        <v>1720.3</v>
      </c>
      <c r="AB215" s="256">
        <v>333.74</v>
      </c>
      <c r="AC215" s="256">
        <v>697.44</v>
      </c>
      <c r="AD215" s="256">
        <v>861</v>
      </c>
      <c r="AE215" s="256">
        <v>1536.8400000000001</v>
      </c>
      <c r="AF215" s="256">
        <v>2070.8929116410991</v>
      </c>
      <c r="AG215" s="256">
        <v>3017.5714395134278</v>
      </c>
      <c r="AH215" s="256">
        <v>1736.76</v>
      </c>
      <c r="AI215" s="256">
        <v>2456.73</v>
      </c>
      <c r="AJ215" s="256">
        <v>3826.8703739560624</v>
      </c>
      <c r="AK215" s="256">
        <v>4752.1103064419158</v>
      </c>
      <c r="AL215" s="256">
        <v>6111.8664155067754</v>
      </c>
      <c r="AM215" s="256">
        <v>8161.7305214424523</v>
      </c>
      <c r="AN215" s="256">
        <v>8327.2359454543057</v>
      </c>
      <c r="AO215" s="256">
        <v>8244.0795411955442</v>
      </c>
      <c r="AP215" s="256">
        <v>9067.368958794068</v>
      </c>
      <c r="AQ215" s="256">
        <v>8649.5944818359912</v>
      </c>
      <c r="AR215" s="256">
        <v>8736.2212282092041</v>
      </c>
      <c r="AS215" s="256">
        <v>9214.9620232094258</v>
      </c>
      <c r="AT215" s="256">
        <v>10214.536662593091</v>
      </c>
      <c r="AU215" s="256">
        <v>1441.15</v>
      </c>
      <c r="AV215" s="256">
        <v>1488.86</v>
      </c>
      <c r="AW215" s="256">
        <v>1664.5500000000002</v>
      </c>
      <c r="AX215" s="256">
        <v>1671.78</v>
      </c>
      <c r="AY215" s="256">
        <v>1994.02</v>
      </c>
      <c r="AZ215" s="256">
        <v>2289.3199999999997</v>
      </c>
      <c r="BA215" s="256">
        <v>2753.84</v>
      </c>
      <c r="BB215" s="256">
        <v>9078.6200000000008</v>
      </c>
      <c r="BC215" s="256">
        <v>466.10999999999996</v>
      </c>
      <c r="BD215" s="256">
        <v>217.92000000000002</v>
      </c>
      <c r="BE215" s="256">
        <v>243.69</v>
      </c>
      <c r="BF215" s="256">
        <v>212.91</v>
      </c>
      <c r="BG215" s="256">
        <v>206.86</v>
      </c>
      <c r="BH215" s="168" t="s">
        <v>27</v>
      </c>
      <c r="BI215" s="128"/>
    </row>
    <row r="216" spans="1:61">
      <c r="A216" s="27" t="s">
        <v>26</v>
      </c>
      <c r="B216" s="117"/>
      <c r="C216" s="117"/>
      <c r="D216" s="149">
        <v>0</v>
      </c>
      <c r="E216" s="149">
        <v>0</v>
      </c>
      <c r="F216" s="149">
        <v>0</v>
      </c>
      <c r="G216" s="149">
        <v>0</v>
      </c>
      <c r="H216" s="149">
        <v>0</v>
      </c>
      <c r="I216" s="149">
        <v>0</v>
      </c>
      <c r="J216" s="149">
        <v>0</v>
      </c>
      <c r="K216" s="149">
        <v>0</v>
      </c>
      <c r="L216" s="149">
        <v>0</v>
      </c>
      <c r="M216" s="149">
        <v>0</v>
      </c>
      <c r="N216" s="28">
        <v>0</v>
      </c>
      <c r="O216" s="28">
        <v>0</v>
      </c>
      <c r="P216" s="28">
        <v>0</v>
      </c>
      <c r="Q216" s="28">
        <v>0</v>
      </c>
      <c r="R216" s="28">
        <v>0</v>
      </c>
      <c r="S216" s="28">
        <v>0</v>
      </c>
      <c r="T216" s="28">
        <v>0</v>
      </c>
      <c r="U216" s="28">
        <v>0</v>
      </c>
      <c r="V216" s="28">
        <v>0</v>
      </c>
      <c r="W216" s="28">
        <v>0</v>
      </c>
      <c r="X216" s="28">
        <v>0</v>
      </c>
      <c r="Y216" s="28">
        <v>0</v>
      </c>
      <c r="Z216" s="28">
        <v>0</v>
      </c>
      <c r="AA216" s="28">
        <v>0</v>
      </c>
      <c r="AB216" s="28">
        <v>0</v>
      </c>
      <c r="AC216" s="28">
        <v>0</v>
      </c>
      <c r="AD216" s="28">
        <v>0</v>
      </c>
      <c r="AE216" s="28">
        <v>0</v>
      </c>
      <c r="AF216" s="28">
        <v>856.87291164109911</v>
      </c>
      <c r="AG216" s="28">
        <v>765.00143951342761</v>
      </c>
      <c r="AH216" s="49" t="s">
        <v>27</v>
      </c>
      <c r="AI216" s="49" t="s">
        <v>27</v>
      </c>
      <c r="AJ216" s="28">
        <v>488.16037395606247</v>
      </c>
      <c r="AK216" s="28">
        <v>517.62030644191566</v>
      </c>
      <c r="AL216" s="28">
        <v>574.50641550677528</v>
      </c>
      <c r="AM216" s="28">
        <v>612.84052144245186</v>
      </c>
      <c r="AN216" s="41">
        <v>583.77594545430429</v>
      </c>
      <c r="AO216" s="28">
        <v>572.60954119554413</v>
      </c>
      <c r="AP216" s="28">
        <v>623.46895879406759</v>
      </c>
      <c r="AQ216" s="28">
        <v>632.67448183599151</v>
      </c>
      <c r="AR216" s="28">
        <v>632.22122820920458</v>
      </c>
      <c r="AS216" s="28">
        <v>635.22202320942574</v>
      </c>
      <c r="AT216" s="28">
        <v>706.8366625930903</v>
      </c>
      <c r="AU216" s="28">
        <v>0</v>
      </c>
      <c r="AV216" s="28">
        <v>0</v>
      </c>
      <c r="AW216" s="28">
        <v>0</v>
      </c>
      <c r="AX216" s="28">
        <v>0</v>
      </c>
      <c r="AY216" s="28">
        <v>0</v>
      </c>
      <c r="AZ216" s="28">
        <v>0</v>
      </c>
      <c r="BA216" s="28">
        <v>0</v>
      </c>
      <c r="BB216" s="28">
        <v>0</v>
      </c>
      <c r="BC216" s="28">
        <v>0</v>
      </c>
      <c r="BD216" s="28">
        <v>0</v>
      </c>
      <c r="BE216" s="29">
        <v>0</v>
      </c>
      <c r="BF216" s="28">
        <v>0</v>
      </c>
      <c r="BG216" s="28">
        <v>0</v>
      </c>
      <c r="BH216" s="149">
        <v>0</v>
      </c>
      <c r="BI216" s="128"/>
    </row>
    <row r="217" spans="1:61">
      <c r="A217" s="69" t="s">
        <v>197</v>
      </c>
      <c r="B217" s="117"/>
      <c r="C217" s="117"/>
      <c r="D217" s="149">
        <v>0</v>
      </c>
      <c r="E217" s="149">
        <v>0</v>
      </c>
      <c r="F217" s="149">
        <v>0</v>
      </c>
      <c r="G217" s="149">
        <v>0</v>
      </c>
      <c r="H217" s="149">
        <v>0</v>
      </c>
      <c r="I217" s="149">
        <v>0</v>
      </c>
      <c r="J217" s="149">
        <v>0</v>
      </c>
      <c r="K217" s="149">
        <v>0</v>
      </c>
      <c r="L217" s="149">
        <v>0</v>
      </c>
      <c r="M217" s="149">
        <v>0</v>
      </c>
      <c r="N217" s="28">
        <v>0</v>
      </c>
      <c r="O217" s="28">
        <v>0</v>
      </c>
      <c r="P217" s="28">
        <v>0</v>
      </c>
      <c r="Q217" s="28">
        <v>0</v>
      </c>
      <c r="R217" s="28">
        <v>0</v>
      </c>
      <c r="S217" s="28">
        <v>0</v>
      </c>
      <c r="T217" s="28">
        <v>0</v>
      </c>
      <c r="U217" s="28">
        <v>0</v>
      </c>
      <c r="V217" s="28">
        <v>0</v>
      </c>
      <c r="W217" s="28">
        <v>0</v>
      </c>
      <c r="X217" s="28">
        <v>0</v>
      </c>
      <c r="Y217" s="28">
        <v>0</v>
      </c>
      <c r="Z217" s="28">
        <v>0</v>
      </c>
      <c r="AA217" s="28">
        <v>0</v>
      </c>
      <c r="AB217" s="28">
        <v>0</v>
      </c>
      <c r="AC217" s="28">
        <v>0</v>
      </c>
      <c r="AD217" s="28">
        <v>0</v>
      </c>
      <c r="AE217" s="28">
        <v>0</v>
      </c>
      <c r="AF217" s="28">
        <v>0</v>
      </c>
      <c r="AG217" s="28">
        <v>0</v>
      </c>
      <c r="AH217" s="28">
        <v>0</v>
      </c>
      <c r="AI217" s="28">
        <v>0</v>
      </c>
      <c r="AJ217" s="28">
        <v>0</v>
      </c>
      <c r="AK217" s="49" t="s">
        <v>27</v>
      </c>
      <c r="AL217" s="28">
        <v>24</v>
      </c>
      <c r="AM217" s="28">
        <v>43</v>
      </c>
      <c r="AN217" s="28">
        <v>59</v>
      </c>
      <c r="AO217" s="28">
        <v>72</v>
      </c>
      <c r="AP217" s="28">
        <v>86</v>
      </c>
      <c r="AQ217" s="28">
        <v>100</v>
      </c>
      <c r="AR217" s="28">
        <v>113</v>
      </c>
      <c r="AS217" s="28">
        <v>126</v>
      </c>
      <c r="AT217" s="28">
        <v>132</v>
      </c>
      <c r="AU217" s="28">
        <v>0</v>
      </c>
      <c r="AV217" s="28">
        <v>0</v>
      </c>
      <c r="AW217" s="28">
        <v>0</v>
      </c>
      <c r="AX217" s="28">
        <v>0</v>
      </c>
      <c r="AY217" s="28">
        <v>0</v>
      </c>
      <c r="AZ217" s="28">
        <v>0</v>
      </c>
      <c r="BA217" s="28">
        <v>0</v>
      </c>
      <c r="BB217" s="28">
        <v>0</v>
      </c>
      <c r="BC217" s="28">
        <v>0</v>
      </c>
      <c r="BD217" s="28">
        <v>0</v>
      </c>
      <c r="BE217" s="29">
        <v>0</v>
      </c>
      <c r="BF217" s="28">
        <v>0</v>
      </c>
      <c r="BG217" s="28">
        <v>0</v>
      </c>
      <c r="BH217" s="149">
        <v>0</v>
      </c>
      <c r="BI217" s="128"/>
    </row>
    <row r="218" spans="1:61">
      <c r="A218" s="22" t="s">
        <v>4</v>
      </c>
      <c r="B218" s="117"/>
      <c r="C218" s="117"/>
      <c r="D218" s="149">
        <v>0</v>
      </c>
      <c r="E218" s="149">
        <v>0</v>
      </c>
      <c r="F218" s="149">
        <v>0</v>
      </c>
      <c r="G218" s="149">
        <v>0</v>
      </c>
      <c r="H218" s="149">
        <v>0</v>
      </c>
      <c r="I218" s="149">
        <v>0</v>
      </c>
      <c r="J218" s="149">
        <v>0</v>
      </c>
      <c r="K218" s="149">
        <v>0</v>
      </c>
      <c r="L218" s="149">
        <v>0</v>
      </c>
      <c r="M218" s="149">
        <v>0</v>
      </c>
      <c r="N218" s="257">
        <v>0</v>
      </c>
      <c r="O218" s="257">
        <v>0</v>
      </c>
      <c r="P218" s="257">
        <v>0</v>
      </c>
      <c r="Q218" s="257">
        <v>0</v>
      </c>
      <c r="R218" s="257">
        <v>0</v>
      </c>
      <c r="S218" s="49" t="s">
        <v>27</v>
      </c>
      <c r="T218" s="28">
        <v>280</v>
      </c>
      <c r="U218" s="28">
        <v>210</v>
      </c>
      <c r="V218" s="257">
        <v>1147</v>
      </c>
      <c r="W218" s="28">
        <v>1200</v>
      </c>
      <c r="X218" s="28">
        <v>606</v>
      </c>
      <c r="Y218" s="28">
        <v>600</v>
      </c>
      <c r="Z218" s="49" t="s">
        <v>27</v>
      </c>
      <c r="AA218" s="28">
        <v>1490</v>
      </c>
      <c r="AB218" s="28"/>
      <c r="AC218" s="28">
        <v>322</v>
      </c>
      <c r="AD218" s="28">
        <v>350</v>
      </c>
      <c r="AE218" s="28">
        <v>883</v>
      </c>
      <c r="AF218" s="49" t="s">
        <v>27</v>
      </c>
      <c r="AG218" s="28">
        <v>1530</v>
      </c>
      <c r="AH218" s="49" t="s">
        <v>27</v>
      </c>
      <c r="AI218" s="49" t="s">
        <v>27</v>
      </c>
      <c r="AJ218" s="49" t="s">
        <v>27</v>
      </c>
      <c r="AK218" s="49" t="s">
        <v>27</v>
      </c>
      <c r="AL218" s="49" t="s">
        <v>27</v>
      </c>
      <c r="AM218" s="49" t="s">
        <v>27</v>
      </c>
      <c r="AN218" s="49" t="s">
        <v>27</v>
      </c>
      <c r="AO218" s="49" t="s">
        <v>27</v>
      </c>
      <c r="AP218" s="49" t="s">
        <v>27</v>
      </c>
      <c r="AQ218" s="49" t="s">
        <v>27</v>
      </c>
      <c r="AR218" s="49" t="s">
        <v>27</v>
      </c>
      <c r="AS218" s="49" t="s">
        <v>27</v>
      </c>
      <c r="AT218" s="28">
        <v>8980</v>
      </c>
      <c r="AU218" s="49" t="s">
        <v>27</v>
      </c>
      <c r="AV218" s="28"/>
      <c r="AW218" s="28"/>
      <c r="AX218" s="28"/>
      <c r="AY218" s="28"/>
      <c r="AZ218" s="28"/>
      <c r="BA218" s="49" t="s">
        <v>27</v>
      </c>
      <c r="BB218" s="28">
        <v>2957</v>
      </c>
      <c r="BC218" s="28"/>
      <c r="BD218" s="28"/>
      <c r="BE218" s="29"/>
      <c r="BF218" s="28"/>
      <c r="BG218" s="28"/>
      <c r="BH218" s="149">
        <v>0</v>
      </c>
      <c r="BI218" s="128"/>
    </row>
    <row r="219" spans="1:61">
      <c r="A219" s="69" t="s">
        <v>5</v>
      </c>
      <c r="B219" s="117"/>
      <c r="C219" s="117"/>
      <c r="D219" s="149"/>
      <c r="E219" s="149"/>
      <c r="F219" s="149"/>
      <c r="G219" s="149"/>
      <c r="H219" s="149"/>
      <c r="I219" s="149"/>
      <c r="J219" s="149"/>
      <c r="K219" s="149"/>
      <c r="L219" s="149"/>
      <c r="M219" s="149"/>
      <c r="N219" s="28">
        <v>0</v>
      </c>
      <c r="O219" s="28">
        <v>0</v>
      </c>
      <c r="P219" s="28">
        <v>0</v>
      </c>
      <c r="Q219" s="28">
        <v>0.09</v>
      </c>
      <c r="R219" s="28">
        <v>0</v>
      </c>
      <c r="S219" s="28">
        <v>5.92</v>
      </c>
      <c r="T219" s="28">
        <v>8.24</v>
      </c>
      <c r="U219" s="28">
        <v>51.39</v>
      </c>
      <c r="V219" s="28">
        <v>92.990000000000009</v>
      </c>
      <c r="W219" s="28">
        <v>126.06</v>
      </c>
      <c r="X219" s="28">
        <v>34.590000000000003</v>
      </c>
      <c r="Y219" s="28">
        <v>130.14000000000001</v>
      </c>
      <c r="Z219" s="28">
        <v>380.39</v>
      </c>
      <c r="AA219" s="49" t="s">
        <v>27</v>
      </c>
      <c r="AB219" s="28">
        <v>118.24</v>
      </c>
      <c r="AC219" s="28">
        <v>84.54</v>
      </c>
      <c r="AD219" s="28">
        <v>112.1</v>
      </c>
      <c r="AE219" s="28">
        <v>134.34</v>
      </c>
      <c r="AF219" s="28">
        <v>664.92000000000007</v>
      </c>
      <c r="AG219" s="49" t="s">
        <v>27</v>
      </c>
      <c r="AH219" s="28">
        <v>954.56</v>
      </c>
      <c r="AI219" s="28">
        <v>1621.9299999999998</v>
      </c>
      <c r="AJ219" s="28">
        <v>2414.11</v>
      </c>
      <c r="AK219" s="28">
        <v>3217.39</v>
      </c>
      <c r="AL219" s="28">
        <v>4414.16</v>
      </c>
      <c r="AM219" s="41">
        <v>6363.1900000000005</v>
      </c>
      <c r="AN219" s="41">
        <v>6539.8600000000006</v>
      </c>
      <c r="AO219" s="41">
        <v>6470.4699999999993</v>
      </c>
      <c r="AP219" s="41">
        <v>7169.6</v>
      </c>
      <c r="AQ219" s="28">
        <v>7243.72</v>
      </c>
      <c r="AR219" s="28">
        <v>7324</v>
      </c>
      <c r="AS219" s="28">
        <v>7794.54</v>
      </c>
      <c r="AT219" s="49" t="s">
        <v>27</v>
      </c>
      <c r="AU219" s="28">
        <v>1238.3500000000001</v>
      </c>
      <c r="AV219" s="28">
        <v>1283.76</v>
      </c>
      <c r="AW219" s="28">
        <v>1458.0500000000002</v>
      </c>
      <c r="AX219" s="28">
        <v>1468.78</v>
      </c>
      <c r="AY219" s="28">
        <v>1724.92</v>
      </c>
      <c r="AZ219" s="28">
        <v>1964.12</v>
      </c>
      <c r="BA219" s="28">
        <v>2387.54</v>
      </c>
      <c r="BB219" s="149">
        <v>5952</v>
      </c>
      <c r="BC219" s="28">
        <v>466.00999999999993</v>
      </c>
      <c r="BD219" s="28">
        <v>217.92000000000002</v>
      </c>
      <c r="BE219" s="29">
        <v>243.69</v>
      </c>
      <c r="BF219" s="28">
        <v>212.91</v>
      </c>
      <c r="BG219" s="149">
        <v>206.86</v>
      </c>
      <c r="BH219" s="49" t="s">
        <v>27</v>
      </c>
      <c r="BI219" s="128"/>
    </row>
    <row r="220" spans="1:61">
      <c r="A220" s="43" t="s">
        <v>6</v>
      </c>
      <c r="B220" s="118"/>
      <c r="C220" s="118"/>
      <c r="D220" s="149"/>
      <c r="E220" s="149"/>
      <c r="F220" s="149"/>
      <c r="G220" s="149"/>
      <c r="H220" s="149"/>
      <c r="I220" s="149"/>
      <c r="J220" s="149"/>
      <c r="K220" s="149"/>
      <c r="L220" s="149"/>
      <c r="M220" s="149"/>
      <c r="N220" s="28">
        <v>0</v>
      </c>
      <c r="O220" s="28">
        <v>0</v>
      </c>
      <c r="P220" s="28">
        <v>0</v>
      </c>
      <c r="Q220" s="28">
        <v>0.2</v>
      </c>
      <c r="R220" s="28">
        <v>6.6999999999999993</v>
      </c>
      <c r="S220" s="28">
        <v>88.4</v>
      </c>
      <c r="T220" s="28">
        <v>133</v>
      </c>
      <c r="U220" s="28">
        <v>344.6</v>
      </c>
      <c r="V220" s="28">
        <v>555.6</v>
      </c>
      <c r="W220" s="28">
        <v>470.5</v>
      </c>
      <c r="X220" s="28">
        <v>31.6</v>
      </c>
      <c r="Y220" s="28">
        <v>57.099999999999994</v>
      </c>
      <c r="Z220" s="28">
        <v>287.60000000000002</v>
      </c>
      <c r="AA220" s="28">
        <v>172.3</v>
      </c>
      <c r="AB220" s="28">
        <v>151.5</v>
      </c>
      <c r="AC220" s="28">
        <v>229.9</v>
      </c>
      <c r="AD220" s="28">
        <v>333.9</v>
      </c>
      <c r="AE220" s="28">
        <v>458.5</v>
      </c>
      <c r="AF220" s="28">
        <v>549.1</v>
      </c>
      <c r="AG220" s="28">
        <v>661.57</v>
      </c>
      <c r="AH220" s="28">
        <v>782.2</v>
      </c>
      <c r="AI220" s="28">
        <v>834.80000000000007</v>
      </c>
      <c r="AJ220" s="28">
        <v>924.6</v>
      </c>
      <c r="AK220" s="28">
        <v>1017.1</v>
      </c>
      <c r="AL220" s="28">
        <v>1099.2</v>
      </c>
      <c r="AM220" s="28">
        <v>1142.7</v>
      </c>
      <c r="AN220" s="28">
        <v>1144.5999999999999</v>
      </c>
      <c r="AO220" s="28">
        <v>1129</v>
      </c>
      <c r="AP220" s="28">
        <v>1188.3</v>
      </c>
      <c r="AQ220" s="28">
        <v>673.2</v>
      </c>
      <c r="AR220" s="28">
        <v>667</v>
      </c>
      <c r="AS220" s="28">
        <v>659.2</v>
      </c>
      <c r="AT220" s="28">
        <v>395.7</v>
      </c>
      <c r="AU220" s="28">
        <v>202.8</v>
      </c>
      <c r="AV220" s="28">
        <v>205.1</v>
      </c>
      <c r="AW220" s="28">
        <v>206.5</v>
      </c>
      <c r="AX220" s="28">
        <v>203</v>
      </c>
      <c r="AY220" s="28">
        <v>269.10000000000002</v>
      </c>
      <c r="AZ220" s="28">
        <v>325.20000000000005</v>
      </c>
      <c r="BA220" s="28">
        <v>366.3</v>
      </c>
      <c r="BB220" s="28">
        <v>169.62</v>
      </c>
      <c r="BC220" s="28">
        <v>0.1</v>
      </c>
      <c r="BD220" s="28">
        <v>0</v>
      </c>
      <c r="BE220" s="29">
        <v>0</v>
      </c>
      <c r="BF220" s="28">
        <v>0</v>
      </c>
      <c r="BG220" s="28">
        <v>0</v>
      </c>
      <c r="BH220" s="257">
        <v>0</v>
      </c>
      <c r="BI220" s="128"/>
    </row>
    <row r="221" spans="1:61">
      <c r="A221" s="69" t="s">
        <v>29</v>
      </c>
      <c r="B221" s="118"/>
      <c r="C221" s="118"/>
      <c r="D221" s="257">
        <v>0</v>
      </c>
      <c r="E221" s="257">
        <v>0</v>
      </c>
      <c r="F221" s="257">
        <v>0</v>
      </c>
      <c r="G221" s="257">
        <v>0</v>
      </c>
      <c r="H221" s="257">
        <v>0</v>
      </c>
      <c r="I221" s="257">
        <v>0</v>
      </c>
      <c r="J221" s="257">
        <v>0</v>
      </c>
      <c r="K221" s="257">
        <v>0</v>
      </c>
      <c r="L221" s="257">
        <v>0</v>
      </c>
      <c r="M221" s="257">
        <v>0</v>
      </c>
      <c r="N221" s="257">
        <v>0</v>
      </c>
      <c r="O221" s="257">
        <v>0</v>
      </c>
      <c r="P221" s="257">
        <v>0</v>
      </c>
      <c r="Q221" s="257">
        <v>0</v>
      </c>
      <c r="R221" s="49" t="s">
        <v>27</v>
      </c>
      <c r="S221" s="49" t="s">
        <v>27</v>
      </c>
      <c r="T221" s="49" t="s">
        <v>27</v>
      </c>
      <c r="U221" s="49" t="s">
        <v>27</v>
      </c>
      <c r="V221" s="49" t="s">
        <v>27</v>
      </c>
      <c r="W221" s="49" t="s">
        <v>27</v>
      </c>
      <c r="X221" s="28">
        <v>402</v>
      </c>
      <c r="Y221" s="38"/>
      <c r="Z221" s="38"/>
      <c r="AA221" s="28">
        <v>58</v>
      </c>
      <c r="AB221" s="28">
        <v>64</v>
      </c>
      <c r="AC221" s="28">
        <v>61</v>
      </c>
      <c r="AD221" s="28">
        <v>65</v>
      </c>
      <c r="AE221" s="28">
        <v>61</v>
      </c>
      <c r="AF221" s="28"/>
      <c r="AG221" s="28">
        <v>61</v>
      </c>
      <c r="AH221" s="28"/>
      <c r="AI221" s="28"/>
      <c r="AJ221" s="28"/>
      <c r="AK221" s="28"/>
      <c r="AL221" s="28"/>
      <c r="AM221" s="28"/>
      <c r="AN221" s="28"/>
      <c r="AO221" s="28"/>
      <c r="AP221" s="28"/>
      <c r="AQ221" s="28"/>
      <c r="AR221" s="28"/>
      <c r="AS221" s="28"/>
      <c r="AT221" s="28"/>
      <c r="AU221" s="28"/>
      <c r="AV221" s="28"/>
      <c r="AW221" s="28"/>
      <c r="AX221" s="28"/>
      <c r="AY221" s="28"/>
      <c r="AZ221" s="28"/>
      <c r="BA221" s="28"/>
      <c r="BB221" s="28"/>
      <c r="BC221" s="257">
        <v>0</v>
      </c>
      <c r="BD221" s="28">
        <v>0</v>
      </c>
      <c r="BE221" s="29">
        <v>0</v>
      </c>
      <c r="BF221" s="28">
        <v>0</v>
      </c>
      <c r="BG221" s="28">
        <v>0</v>
      </c>
      <c r="BH221" s="149">
        <v>0</v>
      </c>
      <c r="BI221" s="128"/>
    </row>
    <row r="222" spans="1:61" s="159" customFormat="1">
      <c r="A222" s="262" t="s">
        <v>36</v>
      </c>
      <c r="B222" s="118"/>
      <c r="C222" s="118"/>
      <c r="D222" s="149">
        <v>0</v>
      </c>
      <c r="E222" s="149">
        <v>15.7875</v>
      </c>
      <c r="F222" s="149">
        <v>16.574999999999999</v>
      </c>
      <c r="G222" s="149">
        <v>17.362500000000001</v>
      </c>
      <c r="H222" s="149">
        <v>18.150000000000002</v>
      </c>
      <c r="I222" s="149">
        <v>18.937500000000004</v>
      </c>
      <c r="J222" s="149">
        <v>0</v>
      </c>
      <c r="K222" s="149">
        <v>0</v>
      </c>
      <c r="L222" s="149">
        <v>0</v>
      </c>
      <c r="M222" s="149">
        <v>0</v>
      </c>
      <c r="N222" s="149">
        <v>0</v>
      </c>
      <c r="O222" s="149">
        <v>0</v>
      </c>
      <c r="P222" s="149">
        <v>0</v>
      </c>
      <c r="Q222" s="149">
        <v>0</v>
      </c>
      <c r="R222" s="149">
        <v>0</v>
      </c>
      <c r="S222" s="149">
        <v>0</v>
      </c>
      <c r="T222" s="149">
        <v>0</v>
      </c>
      <c r="U222" s="149">
        <v>0</v>
      </c>
      <c r="V222" s="149">
        <v>0</v>
      </c>
      <c r="W222" s="149">
        <v>0</v>
      </c>
      <c r="X222" s="149">
        <v>0</v>
      </c>
      <c r="Y222" s="149">
        <v>0</v>
      </c>
      <c r="Z222" s="149">
        <v>0</v>
      </c>
      <c r="AA222" s="149">
        <v>0</v>
      </c>
      <c r="AB222" s="149">
        <v>0</v>
      </c>
      <c r="AC222" s="149">
        <v>0</v>
      </c>
      <c r="AD222" s="149">
        <v>0</v>
      </c>
      <c r="AE222" s="149">
        <v>0</v>
      </c>
      <c r="AF222" s="149">
        <v>0</v>
      </c>
      <c r="AG222" s="149">
        <v>0</v>
      </c>
      <c r="AH222" s="149">
        <v>0</v>
      </c>
      <c r="AI222" s="149">
        <v>0</v>
      </c>
      <c r="AJ222" s="149">
        <v>0</v>
      </c>
      <c r="AK222" s="149">
        <v>0</v>
      </c>
      <c r="AL222" s="149">
        <v>0</v>
      </c>
      <c r="AM222" s="149">
        <v>0</v>
      </c>
      <c r="AN222" s="149">
        <v>0</v>
      </c>
      <c r="AO222" s="149">
        <v>0</v>
      </c>
      <c r="AP222" s="149">
        <v>0</v>
      </c>
      <c r="AQ222" s="149">
        <v>0</v>
      </c>
      <c r="AR222" s="149">
        <v>0</v>
      </c>
      <c r="AS222" s="149">
        <v>0</v>
      </c>
      <c r="AT222" s="149">
        <v>0</v>
      </c>
      <c r="AU222" s="149">
        <v>0</v>
      </c>
      <c r="AV222" s="149">
        <v>0</v>
      </c>
      <c r="AW222" s="149">
        <v>0</v>
      </c>
      <c r="AX222" s="149">
        <v>0</v>
      </c>
      <c r="AY222" s="149">
        <v>0</v>
      </c>
      <c r="AZ222" s="149">
        <v>0</v>
      </c>
      <c r="BA222" s="149">
        <v>0</v>
      </c>
      <c r="BB222" s="149">
        <v>0</v>
      </c>
      <c r="BC222" s="149">
        <v>0</v>
      </c>
      <c r="BD222" s="149">
        <v>0</v>
      </c>
      <c r="BE222" s="149">
        <v>0</v>
      </c>
      <c r="BF222" s="149">
        <v>0</v>
      </c>
      <c r="BG222" s="149">
        <v>0</v>
      </c>
      <c r="BH222" s="149">
        <v>0</v>
      </c>
      <c r="BI222" s="128"/>
    </row>
    <row r="223" spans="1:61" ht="15.75">
      <c r="A223" s="43"/>
      <c r="B223" s="118"/>
      <c r="C223" s="118"/>
      <c r="D223" s="38"/>
      <c r="E223" s="38"/>
      <c r="F223" s="38"/>
      <c r="G223" s="38"/>
      <c r="H223" s="38"/>
      <c r="I223" s="38"/>
      <c r="J223" s="38"/>
      <c r="K223" s="38"/>
      <c r="L223" s="38"/>
      <c r="M223" s="38"/>
      <c r="N223" s="38"/>
      <c r="O223" s="38"/>
      <c r="P223" s="38"/>
      <c r="Q223" s="38"/>
      <c r="R223" s="38"/>
      <c r="S223" s="2"/>
      <c r="T223" s="2"/>
      <c r="U223" s="2"/>
      <c r="V223" s="2"/>
      <c r="W223" s="2"/>
      <c r="X223" s="2"/>
      <c r="Y223" s="2"/>
      <c r="Z223" s="2"/>
      <c r="AA223" s="2"/>
      <c r="AB223" s="2"/>
      <c r="AC223" s="2"/>
      <c r="AD223" s="2"/>
      <c r="AE223" s="2"/>
      <c r="AF223" s="2"/>
      <c r="AG223" s="2"/>
      <c r="AH223" s="2"/>
      <c r="AI223" s="2"/>
      <c r="AJ223" s="2"/>
      <c r="AK223" s="2"/>
      <c r="AL223" s="2"/>
      <c r="AM223" s="2"/>
      <c r="AN223" s="2"/>
      <c r="AO223" s="2"/>
      <c r="AP223" s="2"/>
      <c r="AQ223" s="2"/>
      <c r="AR223" s="2"/>
      <c r="AS223" s="2"/>
      <c r="AT223" s="2"/>
      <c r="AU223" s="2"/>
      <c r="AV223" s="2"/>
      <c r="AW223" s="2"/>
      <c r="AX223" s="2"/>
      <c r="AY223" s="2"/>
      <c r="AZ223" s="2"/>
      <c r="BA223" s="2"/>
      <c r="BB223" s="2"/>
      <c r="BC223" s="2"/>
      <c r="BD223" s="2"/>
      <c r="BE223" s="2"/>
      <c r="BF223" s="2"/>
      <c r="BG223" s="2"/>
      <c r="BH223" s="2"/>
      <c r="BI223" s="128"/>
    </row>
    <row r="224" spans="1:61">
      <c r="A224" s="258" t="s">
        <v>61</v>
      </c>
      <c r="B224" s="118">
        <v>2</v>
      </c>
      <c r="C224" s="118"/>
      <c r="D224" s="146">
        <v>0</v>
      </c>
      <c r="E224" s="146">
        <v>0</v>
      </c>
      <c r="F224" s="146">
        <v>0</v>
      </c>
      <c r="G224" s="146">
        <v>0</v>
      </c>
      <c r="H224" s="146">
        <v>0</v>
      </c>
      <c r="I224" s="146">
        <v>0</v>
      </c>
      <c r="J224" s="146">
        <v>0</v>
      </c>
      <c r="K224" s="146">
        <v>0</v>
      </c>
      <c r="L224" s="146">
        <v>0</v>
      </c>
      <c r="M224" s="146">
        <v>0</v>
      </c>
      <c r="N224" s="25">
        <v>0</v>
      </c>
      <c r="O224" s="25">
        <v>0</v>
      </c>
      <c r="P224" s="25">
        <v>0</v>
      </c>
      <c r="Q224" s="25">
        <v>0</v>
      </c>
      <c r="R224" s="25">
        <v>0</v>
      </c>
      <c r="S224" s="25">
        <v>0</v>
      </c>
      <c r="T224" s="25">
        <v>0</v>
      </c>
      <c r="U224" s="25">
        <v>0</v>
      </c>
      <c r="V224" s="25">
        <v>0</v>
      </c>
      <c r="W224" s="25">
        <v>0</v>
      </c>
      <c r="X224" s="25">
        <v>0</v>
      </c>
      <c r="Y224" s="25">
        <v>0</v>
      </c>
      <c r="Z224" s="25">
        <v>0</v>
      </c>
      <c r="AA224" s="25">
        <v>0</v>
      </c>
      <c r="AB224" s="25">
        <v>0</v>
      </c>
      <c r="AC224" s="25">
        <v>0</v>
      </c>
      <c r="AD224" s="25">
        <v>0</v>
      </c>
      <c r="AE224" s="25">
        <v>0</v>
      </c>
      <c r="AF224" s="25">
        <v>0</v>
      </c>
      <c r="AG224" s="25">
        <v>0</v>
      </c>
      <c r="AH224" s="25">
        <v>0</v>
      </c>
      <c r="AI224" s="25">
        <v>0</v>
      </c>
      <c r="AJ224" s="25">
        <v>0</v>
      </c>
      <c r="AK224" s="25">
        <v>0</v>
      </c>
      <c r="AL224" s="25">
        <v>0</v>
      </c>
      <c r="AM224" s="25">
        <v>46.357615894039739</v>
      </c>
      <c r="AN224" s="25">
        <v>49.195837275307476</v>
      </c>
      <c r="AO224" s="25">
        <v>52</v>
      </c>
      <c r="AP224" s="25">
        <v>54.963999999999999</v>
      </c>
      <c r="AQ224" s="25">
        <v>0</v>
      </c>
      <c r="AR224" s="25">
        <v>0</v>
      </c>
      <c r="AS224" s="25">
        <v>0</v>
      </c>
      <c r="AT224" s="25">
        <v>0</v>
      </c>
      <c r="AU224" s="25">
        <v>0</v>
      </c>
      <c r="AV224" s="25">
        <v>0</v>
      </c>
      <c r="AW224" s="25">
        <v>0</v>
      </c>
      <c r="AX224" s="25">
        <v>0</v>
      </c>
      <c r="AY224" s="25">
        <v>0</v>
      </c>
      <c r="AZ224" s="25">
        <v>0</v>
      </c>
      <c r="BA224" s="25">
        <v>0</v>
      </c>
      <c r="BB224" s="25">
        <v>0</v>
      </c>
      <c r="BC224" s="25">
        <v>0</v>
      </c>
      <c r="BD224" s="25">
        <v>0</v>
      </c>
      <c r="BE224" s="25">
        <v>0</v>
      </c>
      <c r="BF224" s="25">
        <v>0</v>
      </c>
      <c r="BG224" s="25">
        <v>0</v>
      </c>
      <c r="BH224" s="146">
        <v>0</v>
      </c>
      <c r="BI224" s="128"/>
    </row>
    <row r="225" spans="1:61">
      <c r="A225" s="69" t="s">
        <v>5</v>
      </c>
      <c r="B225" s="118"/>
      <c r="C225" s="118"/>
      <c r="D225" s="149"/>
      <c r="E225" s="149"/>
      <c r="F225" s="149"/>
      <c r="G225" s="149"/>
      <c r="H225" s="149"/>
      <c r="I225" s="149"/>
      <c r="J225" s="149"/>
      <c r="K225" s="149"/>
      <c r="L225" s="149"/>
      <c r="M225" s="149"/>
      <c r="N225" s="28">
        <v>0</v>
      </c>
      <c r="O225" s="28">
        <v>0</v>
      </c>
      <c r="P225" s="28">
        <v>0</v>
      </c>
      <c r="Q225" s="28">
        <v>0</v>
      </c>
      <c r="R225" s="28">
        <v>0</v>
      </c>
      <c r="S225" s="28">
        <v>0</v>
      </c>
      <c r="T225" s="28">
        <v>0</v>
      </c>
      <c r="U225" s="28">
        <v>0</v>
      </c>
      <c r="V225" s="28">
        <v>0</v>
      </c>
      <c r="W225" s="28">
        <v>0</v>
      </c>
      <c r="X225" s="28">
        <v>0</v>
      </c>
      <c r="Y225" s="28">
        <v>0</v>
      </c>
      <c r="Z225" s="28">
        <v>0</v>
      </c>
      <c r="AA225" s="28">
        <v>0</v>
      </c>
      <c r="AB225" s="28">
        <v>0</v>
      </c>
      <c r="AC225" s="28">
        <v>0</v>
      </c>
      <c r="AD225" s="28">
        <v>0</v>
      </c>
      <c r="AE225" s="28">
        <v>0</v>
      </c>
      <c r="AF225" s="28">
        <v>0</v>
      </c>
      <c r="AG225" s="28">
        <v>0</v>
      </c>
      <c r="AH225" s="28">
        <v>0</v>
      </c>
      <c r="AI225" s="28">
        <v>0</v>
      </c>
      <c r="AJ225" s="28">
        <v>0</v>
      </c>
      <c r="AK225" s="28">
        <v>0</v>
      </c>
      <c r="AL225" s="28">
        <v>0</v>
      </c>
      <c r="AM225" s="28">
        <v>46.357615894039739</v>
      </c>
      <c r="AN225" s="28">
        <v>49.195837275307476</v>
      </c>
      <c r="AO225" s="28">
        <v>52</v>
      </c>
      <c r="AP225" s="28">
        <v>54.963999999999999</v>
      </c>
      <c r="AQ225" s="28">
        <v>0</v>
      </c>
      <c r="AR225" s="28">
        <v>0</v>
      </c>
      <c r="AS225" s="28">
        <v>0</v>
      </c>
      <c r="AT225" s="28">
        <v>0</v>
      </c>
      <c r="AU225" s="28">
        <v>0</v>
      </c>
      <c r="AV225" s="28">
        <v>0</v>
      </c>
      <c r="AW225" s="28">
        <v>0</v>
      </c>
      <c r="AX225" s="28">
        <v>0</v>
      </c>
      <c r="AY225" s="28">
        <v>0</v>
      </c>
      <c r="AZ225" s="28">
        <v>0</v>
      </c>
      <c r="BA225" s="28">
        <v>0</v>
      </c>
      <c r="BB225" s="28">
        <v>0</v>
      </c>
      <c r="BC225" s="28">
        <v>0</v>
      </c>
      <c r="BD225" s="28">
        <v>0</v>
      </c>
      <c r="BE225" s="29">
        <v>0</v>
      </c>
      <c r="BF225" s="28">
        <v>0</v>
      </c>
      <c r="BG225" s="28">
        <v>0</v>
      </c>
      <c r="BH225" s="149">
        <v>0</v>
      </c>
      <c r="BI225" s="128"/>
    </row>
    <row r="226" spans="1:61">
      <c r="A226" s="69"/>
      <c r="B226" s="118"/>
      <c r="C226" s="118"/>
      <c r="D226" s="149"/>
      <c r="E226" s="149"/>
      <c r="F226" s="149"/>
      <c r="G226" s="149"/>
      <c r="H226" s="149"/>
      <c r="I226" s="149"/>
      <c r="J226" s="149"/>
      <c r="K226" s="149"/>
      <c r="L226" s="149"/>
      <c r="M226" s="149"/>
      <c r="N226" s="28"/>
      <c r="O226" s="28"/>
      <c r="P226" s="28"/>
      <c r="Q226" s="28"/>
      <c r="R226" s="28"/>
      <c r="S226" s="28"/>
      <c r="T226" s="28"/>
      <c r="U226" s="28"/>
      <c r="V226" s="28"/>
      <c r="W226" s="28"/>
      <c r="X226" s="28"/>
      <c r="Y226" s="28"/>
      <c r="Z226" s="28"/>
      <c r="AA226" s="28"/>
      <c r="AB226" s="28"/>
      <c r="AC226" s="28"/>
      <c r="AD226" s="28"/>
      <c r="AE226" s="28"/>
      <c r="AF226" s="28"/>
      <c r="AG226" s="28"/>
      <c r="AH226" s="28"/>
      <c r="AI226" s="28"/>
      <c r="AJ226" s="28"/>
      <c r="AK226" s="28"/>
      <c r="AL226" s="28"/>
      <c r="AM226" s="28"/>
      <c r="AN226" s="28"/>
      <c r="AO226" s="28"/>
      <c r="AP226" s="28"/>
      <c r="AQ226" s="28"/>
      <c r="AR226" s="28"/>
      <c r="AS226" s="28"/>
      <c r="AT226" s="28">
        <v>148.65</v>
      </c>
      <c r="AU226" s="28">
        <v>0.72</v>
      </c>
      <c r="AV226" s="28">
        <v>0.82</v>
      </c>
      <c r="AW226" s="28">
        <v>0.04</v>
      </c>
      <c r="AX226" s="28"/>
      <c r="AY226" s="28"/>
      <c r="AZ226" s="28"/>
      <c r="BA226" s="28"/>
      <c r="BB226" s="28"/>
      <c r="BC226" s="28"/>
      <c r="BD226" s="28"/>
      <c r="BE226" s="29"/>
      <c r="BF226" s="28"/>
      <c r="BG226" s="28"/>
      <c r="BH226" s="149"/>
      <c r="BI226" s="128"/>
    </row>
    <row r="227" spans="1:61">
      <c r="A227" s="143" t="s">
        <v>62</v>
      </c>
      <c r="B227" s="117">
        <v>3</v>
      </c>
      <c r="C227" s="117"/>
      <c r="D227" s="146">
        <v>0</v>
      </c>
      <c r="E227" s="256">
        <v>0</v>
      </c>
      <c r="F227" s="256">
        <v>0</v>
      </c>
      <c r="G227" s="256">
        <v>0</v>
      </c>
      <c r="H227" s="256">
        <v>0</v>
      </c>
      <c r="I227" s="256">
        <v>0</v>
      </c>
      <c r="J227" s="256">
        <v>0</v>
      </c>
      <c r="K227" s="256">
        <v>0</v>
      </c>
      <c r="L227" s="256">
        <v>0</v>
      </c>
      <c r="M227" s="256">
        <v>0</v>
      </c>
      <c r="N227" s="256">
        <v>0</v>
      </c>
      <c r="O227" s="256">
        <v>0</v>
      </c>
      <c r="P227" s="256">
        <v>0</v>
      </c>
      <c r="Q227" s="256">
        <v>0</v>
      </c>
      <c r="R227" s="256">
        <v>0</v>
      </c>
      <c r="S227" s="256">
        <v>0</v>
      </c>
      <c r="T227" s="256">
        <v>0</v>
      </c>
      <c r="U227" s="256">
        <v>1</v>
      </c>
      <c r="V227" s="256">
        <v>1</v>
      </c>
      <c r="W227" s="256">
        <v>0</v>
      </c>
      <c r="X227" s="256">
        <v>3</v>
      </c>
      <c r="Y227" s="256">
        <v>480</v>
      </c>
      <c r="Z227" s="256">
        <v>421</v>
      </c>
      <c r="AA227" s="256">
        <v>772</v>
      </c>
      <c r="AB227" s="256">
        <v>372</v>
      </c>
      <c r="AC227" s="256">
        <v>710</v>
      </c>
      <c r="AD227" s="256">
        <v>1927</v>
      </c>
      <c r="AE227" s="256">
        <v>2236</v>
      </c>
      <c r="AF227" s="256">
        <v>2528</v>
      </c>
      <c r="AG227" s="256">
        <v>1892</v>
      </c>
      <c r="AH227" s="256">
        <v>1650</v>
      </c>
      <c r="AI227" s="256">
        <v>243</v>
      </c>
      <c r="AJ227" s="256">
        <v>154</v>
      </c>
      <c r="AK227" s="256">
        <v>167</v>
      </c>
      <c r="AL227" s="256">
        <v>206</v>
      </c>
      <c r="AM227" s="256">
        <v>183</v>
      </c>
      <c r="AN227" s="256">
        <v>139</v>
      </c>
      <c r="AO227" s="256">
        <v>120</v>
      </c>
      <c r="AP227" s="256">
        <v>115</v>
      </c>
      <c r="AQ227" s="256">
        <v>98</v>
      </c>
      <c r="AR227" s="256">
        <v>96</v>
      </c>
      <c r="AS227" s="256">
        <v>93</v>
      </c>
      <c r="AT227" s="256">
        <v>86</v>
      </c>
      <c r="AU227" s="256">
        <v>86</v>
      </c>
      <c r="AV227" s="256">
        <v>2</v>
      </c>
      <c r="AW227" s="256">
        <v>2</v>
      </c>
      <c r="AX227" s="256">
        <v>2</v>
      </c>
      <c r="AY227" s="256">
        <v>1</v>
      </c>
      <c r="AZ227" s="256">
        <v>0</v>
      </c>
      <c r="BA227" s="256">
        <v>0</v>
      </c>
      <c r="BB227" s="256">
        <v>0</v>
      </c>
      <c r="BC227" s="256">
        <v>0</v>
      </c>
      <c r="BD227" s="256">
        <v>0</v>
      </c>
      <c r="BE227" s="256">
        <v>0</v>
      </c>
      <c r="BF227" s="256">
        <v>0</v>
      </c>
      <c r="BG227" s="256">
        <v>0</v>
      </c>
      <c r="BH227" s="256">
        <v>0</v>
      </c>
      <c r="BI227" s="128"/>
    </row>
    <row r="228" spans="1:61">
      <c r="A228" s="22" t="s">
        <v>4</v>
      </c>
      <c r="B228" s="118"/>
      <c r="C228" s="118"/>
      <c r="D228" s="149">
        <v>0</v>
      </c>
      <c r="E228" s="257">
        <v>0</v>
      </c>
      <c r="F228" s="257">
        <v>0</v>
      </c>
      <c r="G228" s="257">
        <v>0</v>
      </c>
      <c r="H228" s="257">
        <v>0</v>
      </c>
      <c r="I228" s="257">
        <v>0</v>
      </c>
      <c r="J228" s="257">
        <v>0</v>
      </c>
      <c r="K228" s="257">
        <v>0</v>
      </c>
      <c r="L228" s="257">
        <v>0</v>
      </c>
      <c r="M228" s="257">
        <v>0</v>
      </c>
      <c r="N228" s="257">
        <v>0</v>
      </c>
      <c r="O228" s="257">
        <v>0</v>
      </c>
      <c r="P228" s="257">
        <v>0</v>
      </c>
      <c r="Q228" s="257">
        <v>0</v>
      </c>
      <c r="R228" s="257">
        <v>0</v>
      </c>
      <c r="S228" s="257">
        <v>0</v>
      </c>
      <c r="T228" s="257">
        <v>0</v>
      </c>
      <c r="U228" s="257"/>
      <c r="V228" s="257"/>
      <c r="W228" s="257"/>
      <c r="X228" s="257"/>
      <c r="Y228" s="257"/>
      <c r="Z228" s="204" t="s">
        <v>27</v>
      </c>
      <c r="AA228" s="257">
        <v>104</v>
      </c>
      <c r="AB228" s="257"/>
      <c r="AC228" s="257">
        <v>93</v>
      </c>
      <c r="AD228" s="257"/>
      <c r="AE228" s="257"/>
      <c r="AF228" s="257"/>
      <c r="AG228" s="257">
        <v>182</v>
      </c>
      <c r="AH228" s="257"/>
      <c r="AI228" s="257">
        <v>97</v>
      </c>
      <c r="AJ228" s="204" t="s">
        <v>27</v>
      </c>
      <c r="AK228" s="257">
        <v>57</v>
      </c>
      <c r="AL228" s="257">
        <v>0</v>
      </c>
      <c r="AM228" s="257">
        <v>0</v>
      </c>
      <c r="AN228" s="257">
        <v>0</v>
      </c>
      <c r="AO228" s="257">
        <v>0</v>
      </c>
      <c r="AP228" s="257">
        <v>0</v>
      </c>
      <c r="AQ228" s="257">
        <v>0</v>
      </c>
      <c r="AR228" s="257">
        <v>0</v>
      </c>
      <c r="AS228" s="257">
        <v>0</v>
      </c>
      <c r="AT228" s="257">
        <v>0</v>
      </c>
      <c r="AU228" s="257">
        <v>0</v>
      </c>
      <c r="AV228" s="257">
        <v>0</v>
      </c>
      <c r="AW228" s="257">
        <v>0</v>
      </c>
      <c r="AX228" s="257">
        <v>0</v>
      </c>
      <c r="AY228" s="257">
        <v>0</v>
      </c>
      <c r="AZ228" s="257">
        <v>0</v>
      </c>
      <c r="BA228" s="257">
        <v>0</v>
      </c>
      <c r="BB228" s="257">
        <v>0</v>
      </c>
      <c r="BC228" s="257">
        <v>0</v>
      </c>
      <c r="BD228" s="257">
        <v>0</v>
      </c>
      <c r="BE228" s="257">
        <v>0</v>
      </c>
      <c r="BF228" s="257">
        <v>0</v>
      </c>
      <c r="BG228" s="257">
        <v>0</v>
      </c>
      <c r="BH228" s="257">
        <v>0</v>
      </c>
      <c r="BI228" s="128"/>
    </row>
    <row r="229" spans="1:61">
      <c r="A229" s="64" t="s">
        <v>5</v>
      </c>
      <c r="B229" s="117"/>
      <c r="C229" s="117"/>
      <c r="D229" s="149"/>
      <c r="E229" s="257"/>
      <c r="F229" s="257"/>
      <c r="G229" s="257"/>
      <c r="H229" s="257"/>
      <c r="I229" s="257"/>
      <c r="J229" s="257"/>
      <c r="K229" s="257"/>
      <c r="L229" s="257"/>
      <c r="M229" s="257"/>
      <c r="N229" s="257">
        <v>0</v>
      </c>
      <c r="O229" s="257">
        <v>0</v>
      </c>
      <c r="P229" s="257">
        <v>0</v>
      </c>
      <c r="Q229" s="257">
        <v>0</v>
      </c>
      <c r="R229" s="257">
        <v>0</v>
      </c>
      <c r="S229" s="257">
        <v>0</v>
      </c>
      <c r="T229" s="257">
        <v>0</v>
      </c>
      <c r="U229" s="257">
        <v>1</v>
      </c>
      <c r="V229" s="257">
        <v>1</v>
      </c>
      <c r="W229" s="257">
        <v>0</v>
      </c>
      <c r="X229" s="257">
        <v>1</v>
      </c>
      <c r="Y229" s="257">
        <v>25</v>
      </c>
      <c r="Z229" s="257">
        <v>58</v>
      </c>
      <c r="AA229" s="257">
        <v>21</v>
      </c>
      <c r="AB229" s="257">
        <v>81</v>
      </c>
      <c r="AC229" s="257">
        <v>26</v>
      </c>
      <c r="AD229" s="257">
        <v>34</v>
      </c>
      <c r="AE229" s="257">
        <v>178</v>
      </c>
      <c r="AF229" s="257">
        <v>228</v>
      </c>
      <c r="AG229" s="257">
        <v>140</v>
      </c>
      <c r="AH229" s="257">
        <v>266</v>
      </c>
      <c r="AI229" s="257">
        <v>115</v>
      </c>
      <c r="AJ229" s="257">
        <v>136</v>
      </c>
      <c r="AK229" s="257">
        <v>100</v>
      </c>
      <c r="AL229" s="257">
        <v>200</v>
      </c>
      <c r="AM229" s="257">
        <v>177</v>
      </c>
      <c r="AN229" s="257">
        <v>134</v>
      </c>
      <c r="AO229" s="257">
        <v>116</v>
      </c>
      <c r="AP229" s="257">
        <v>111</v>
      </c>
      <c r="AQ229" s="257">
        <v>95</v>
      </c>
      <c r="AR229" s="257">
        <v>93</v>
      </c>
      <c r="AS229" s="257">
        <v>90</v>
      </c>
      <c r="AT229" s="257">
        <v>86</v>
      </c>
      <c r="AU229" s="257">
        <v>86</v>
      </c>
      <c r="AV229" s="257">
        <v>2</v>
      </c>
      <c r="AW229" s="257">
        <v>2</v>
      </c>
      <c r="AX229" s="257">
        <v>2</v>
      </c>
      <c r="AY229" s="257">
        <v>1</v>
      </c>
      <c r="AZ229" s="257">
        <v>0</v>
      </c>
      <c r="BA229" s="257">
        <v>0</v>
      </c>
      <c r="BB229" s="257">
        <v>0</v>
      </c>
      <c r="BC229" s="257">
        <v>0</v>
      </c>
      <c r="BD229" s="257">
        <v>0</v>
      </c>
      <c r="BE229" s="257">
        <v>0</v>
      </c>
      <c r="BF229" s="257">
        <v>0</v>
      </c>
      <c r="BG229" s="257">
        <v>0</v>
      </c>
      <c r="BH229" s="257">
        <v>0</v>
      </c>
      <c r="BI229" s="128"/>
    </row>
    <row r="230" spans="1:61">
      <c r="A230" s="43" t="s">
        <v>6</v>
      </c>
      <c r="B230" s="117"/>
      <c r="C230" s="117"/>
      <c r="D230" s="149"/>
      <c r="E230" s="257"/>
      <c r="F230" s="257"/>
      <c r="G230" s="257"/>
      <c r="H230" s="257"/>
      <c r="I230" s="257"/>
      <c r="J230" s="257"/>
      <c r="K230" s="257"/>
      <c r="L230" s="257"/>
      <c r="M230" s="257"/>
      <c r="N230" s="257">
        <v>0</v>
      </c>
      <c r="O230" s="257">
        <v>0</v>
      </c>
      <c r="P230" s="257">
        <v>0</v>
      </c>
      <c r="Q230" s="257">
        <v>0</v>
      </c>
      <c r="R230" s="257">
        <v>0</v>
      </c>
      <c r="S230" s="257">
        <v>0</v>
      </c>
      <c r="T230" s="257">
        <v>0</v>
      </c>
      <c r="U230" s="257">
        <v>0</v>
      </c>
      <c r="V230" s="257">
        <v>0</v>
      </c>
      <c r="W230" s="257">
        <v>0</v>
      </c>
      <c r="X230" s="257">
        <v>2</v>
      </c>
      <c r="Y230" s="257">
        <v>405</v>
      </c>
      <c r="Z230" s="204" t="s">
        <v>27</v>
      </c>
      <c r="AA230" s="257">
        <v>38</v>
      </c>
      <c r="AB230" s="257">
        <v>63</v>
      </c>
      <c r="AC230" s="257">
        <v>39</v>
      </c>
      <c r="AD230" s="257">
        <v>140</v>
      </c>
      <c r="AE230" s="204" t="s">
        <v>27</v>
      </c>
      <c r="AF230" s="204" t="s">
        <v>27</v>
      </c>
      <c r="AG230" s="204" t="s">
        <v>27</v>
      </c>
      <c r="AH230" s="204" t="s">
        <v>27</v>
      </c>
      <c r="AI230" s="257">
        <v>31</v>
      </c>
      <c r="AJ230" s="257">
        <v>18</v>
      </c>
      <c r="AK230" s="257">
        <v>10</v>
      </c>
      <c r="AL230" s="257">
        <v>6</v>
      </c>
      <c r="AM230" s="257">
        <v>6</v>
      </c>
      <c r="AN230" s="257">
        <v>5</v>
      </c>
      <c r="AO230" s="257">
        <v>4</v>
      </c>
      <c r="AP230" s="257">
        <v>4</v>
      </c>
      <c r="AQ230" s="257">
        <v>3</v>
      </c>
      <c r="AR230" s="257">
        <v>3</v>
      </c>
      <c r="AS230" s="257">
        <v>3</v>
      </c>
      <c r="AT230" s="257">
        <v>0</v>
      </c>
      <c r="AU230" s="257">
        <v>0</v>
      </c>
      <c r="AV230" s="257">
        <v>0</v>
      </c>
      <c r="AW230" s="257">
        <v>0</v>
      </c>
      <c r="AX230" s="257">
        <v>0</v>
      </c>
      <c r="AY230" s="257">
        <v>0</v>
      </c>
      <c r="AZ230" s="257">
        <v>0</v>
      </c>
      <c r="BA230" s="257">
        <v>0</v>
      </c>
      <c r="BB230" s="257">
        <v>0</v>
      </c>
      <c r="BC230" s="257">
        <v>0</v>
      </c>
      <c r="BD230" s="257">
        <v>0</v>
      </c>
      <c r="BE230" s="257">
        <v>0</v>
      </c>
      <c r="BF230" s="257">
        <v>0</v>
      </c>
      <c r="BG230" s="257">
        <v>0</v>
      </c>
      <c r="BH230" s="257">
        <v>0</v>
      </c>
      <c r="BI230" s="128"/>
    </row>
    <row r="231" spans="1:61">
      <c r="A231" s="65" t="s">
        <v>29</v>
      </c>
      <c r="B231" s="117"/>
      <c r="C231" s="117"/>
      <c r="D231" s="149">
        <v>0</v>
      </c>
      <c r="E231" s="257">
        <v>0</v>
      </c>
      <c r="F231" s="257">
        <v>0</v>
      </c>
      <c r="G231" s="257">
        <v>0</v>
      </c>
      <c r="H231" s="257">
        <v>0</v>
      </c>
      <c r="I231" s="257">
        <v>0</v>
      </c>
      <c r="J231" s="257">
        <v>0</v>
      </c>
      <c r="K231" s="257">
        <v>0</v>
      </c>
      <c r="L231" s="257">
        <v>0</v>
      </c>
      <c r="M231" s="257">
        <v>0</v>
      </c>
      <c r="N231" s="257">
        <v>0</v>
      </c>
      <c r="O231" s="257">
        <v>0</v>
      </c>
      <c r="P231" s="257">
        <v>0</v>
      </c>
      <c r="Q231" s="257">
        <v>0</v>
      </c>
      <c r="R231" s="257">
        <v>0</v>
      </c>
      <c r="S231" s="257">
        <v>0</v>
      </c>
      <c r="T231" s="257">
        <v>0</v>
      </c>
      <c r="U231" s="257">
        <v>0</v>
      </c>
      <c r="V231" s="257">
        <v>0</v>
      </c>
      <c r="W231" s="257">
        <v>0</v>
      </c>
      <c r="X231" s="257">
        <v>0</v>
      </c>
      <c r="Y231" s="257">
        <v>50</v>
      </c>
      <c r="Z231" s="257">
        <v>363</v>
      </c>
      <c r="AA231" s="257">
        <v>609</v>
      </c>
      <c r="AB231" s="257">
        <v>138</v>
      </c>
      <c r="AC231" s="257">
        <v>440</v>
      </c>
      <c r="AD231" s="257">
        <v>1753</v>
      </c>
      <c r="AE231" s="257">
        <v>2058</v>
      </c>
      <c r="AF231" s="257">
        <v>2300</v>
      </c>
      <c r="AG231" s="257">
        <v>1570</v>
      </c>
      <c r="AH231" s="257">
        <v>1384</v>
      </c>
      <c r="AI231" s="257">
        <v>0</v>
      </c>
      <c r="AJ231" s="257">
        <v>0</v>
      </c>
      <c r="AK231" s="257">
        <v>0</v>
      </c>
      <c r="AL231" s="257">
        <v>0</v>
      </c>
      <c r="AM231" s="257">
        <v>0</v>
      </c>
      <c r="AN231" s="257">
        <v>0</v>
      </c>
      <c r="AO231" s="257">
        <v>0</v>
      </c>
      <c r="AP231" s="257">
        <v>0</v>
      </c>
      <c r="AQ231" s="257">
        <v>0</v>
      </c>
      <c r="AR231" s="257">
        <v>0</v>
      </c>
      <c r="AS231" s="257">
        <v>0</v>
      </c>
      <c r="AT231" s="257">
        <v>0</v>
      </c>
      <c r="AU231" s="257">
        <v>0</v>
      </c>
      <c r="AV231" s="257">
        <v>0</v>
      </c>
      <c r="AW231" s="257">
        <v>0</v>
      </c>
      <c r="AX231" s="257">
        <v>0</v>
      </c>
      <c r="AY231" s="257">
        <v>0</v>
      </c>
      <c r="AZ231" s="257">
        <v>0</v>
      </c>
      <c r="BA231" s="257">
        <v>0</v>
      </c>
      <c r="BB231" s="257">
        <v>0</v>
      </c>
      <c r="BC231" s="257">
        <v>0</v>
      </c>
      <c r="BD231" s="257">
        <v>0</v>
      </c>
      <c r="BE231" s="257">
        <v>0</v>
      </c>
      <c r="BF231" s="257">
        <v>0</v>
      </c>
      <c r="BG231" s="257">
        <v>0</v>
      </c>
      <c r="BH231" s="257">
        <v>0</v>
      </c>
      <c r="BI231" s="128"/>
    </row>
    <row r="232" spans="1:61">
      <c r="A232" s="65" t="s">
        <v>36</v>
      </c>
      <c r="B232" s="117"/>
      <c r="C232" s="117"/>
      <c r="D232" s="149">
        <v>0</v>
      </c>
      <c r="E232" s="257">
        <v>0</v>
      </c>
      <c r="F232" s="257">
        <v>0</v>
      </c>
      <c r="G232" s="257">
        <v>0</v>
      </c>
      <c r="H232" s="257">
        <v>0</v>
      </c>
      <c r="I232" s="257">
        <v>0</v>
      </c>
      <c r="J232" s="257">
        <v>0</v>
      </c>
      <c r="K232" s="257">
        <v>0</v>
      </c>
      <c r="L232" s="257">
        <v>0</v>
      </c>
      <c r="M232" s="257">
        <v>0</v>
      </c>
      <c r="N232" s="257">
        <v>0</v>
      </c>
      <c r="O232" s="257">
        <v>0</v>
      </c>
      <c r="P232" s="257">
        <v>0</v>
      </c>
      <c r="Q232" s="257">
        <v>0</v>
      </c>
      <c r="R232" s="257">
        <v>0</v>
      </c>
      <c r="S232" s="257">
        <v>0</v>
      </c>
      <c r="T232" s="257">
        <v>0</v>
      </c>
      <c r="U232" s="257">
        <v>0</v>
      </c>
      <c r="V232" s="257">
        <v>0</v>
      </c>
      <c r="W232" s="257">
        <v>0</v>
      </c>
      <c r="X232" s="257">
        <v>0</v>
      </c>
      <c r="Y232" s="257">
        <v>0</v>
      </c>
      <c r="Z232" s="257">
        <v>0</v>
      </c>
      <c r="AA232" s="257">
        <v>0</v>
      </c>
      <c r="AB232" s="257">
        <v>90</v>
      </c>
      <c r="AC232" s="257">
        <v>112</v>
      </c>
      <c r="AD232" s="257">
        <v>0</v>
      </c>
      <c r="AE232" s="257">
        <v>0</v>
      </c>
      <c r="AF232" s="257">
        <v>0</v>
      </c>
      <c r="AG232" s="257">
        <v>0</v>
      </c>
      <c r="AH232" s="257">
        <v>0</v>
      </c>
      <c r="AI232" s="257">
        <v>0</v>
      </c>
      <c r="AJ232" s="257">
        <v>0</v>
      </c>
      <c r="AK232" s="257">
        <v>0</v>
      </c>
      <c r="AL232" s="257">
        <v>0</v>
      </c>
      <c r="AM232" s="257">
        <v>0</v>
      </c>
      <c r="AN232" s="257">
        <v>0</v>
      </c>
      <c r="AO232" s="257">
        <v>0</v>
      </c>
      <c r="AP232" s="257">
        <v>0</v>
      </c>
      <c r="AQ232" s="257">
        <v>0</v>
      </c>
      <c r="AR232" s="257">
        <v>0</v>
      </c>
      <c r="AS232" s="257">
        <v>0</v>
      </c>
      <c r="AT232" s="257">
        <v>0</v>
      </c>
      <c r="AU232" s="257">
        <v>0</v>
      </c>
      <c r="AV232" s="257">
        <v>0</v>
      </c>
      <c r="AW232" s="257">
        <v>0</v>
      </c>
      <c r="AX232" s="257">
        <v>0</v>
      </c>
      <c r="AY232" s="257">
        <v>0</v>
      </c>
      <c r="AZ232" s="257">
        <v>0</v>
      </c>
      <c r="BA232" s="257">
        <v>0</v>
      </c>
      <c r="BB232" s="257">
        <v>0</v>
      </c>
      <c r="BC232" s="257">
        <v>0</v>
      </c>
      <c r="BD232" s="257">
        <v>0</v>
      </c>
      <c r="BE232" s="257">
        <v>0</v>
      </c>
      <c r="BF232" s="257">
        <v>0</v>
      </c>
      <c r="BG232" s="257">
        <v>0</v>
      </c>
      <c r="BH232" s="257">
        <v>0</v>
      </c>
      <c r="BI232" s="128"/>
    </row>
    <row r="233" spans="1:61">
      <c r="A233" s="65"/>
      <c r="B233" s="117"/>
      <c r="C233" s="117"/>
      <c r="D233" s="149"/>
      <c r="E233" s="149"/>
      <c r="F233" s="149"/>
      <c r="G233" s="149"/>
      <c r="H233" s="149"/>
      <c r="I233" s="149"/>
      <c r="J233" s="149"/>
      <c r="K233" s="149"/>
      <c r="L233" s="149"/>
      <c r="M233" s="149"/>
      <c r="N233" s="28"/>
      <c r="O233" s="28"/>
      <c r="P233" s="28"/>
      <c r="Q233" s="28"/>
      <c r="R233" s="28"/>
      <c r="S233" s="28"/>
      <c r="T233" s="28"/>
      <c r="U233" s="28"/>
      <c r="V233" s="28"/>
      <c r="W233" s="28"/>
      <c r="X233" s="28"/>
      <c r="Y233" s="28"/>
      <c r="Z233" s="28"/>
      <c r="AA233" s="28"/>
      <c r="AB233" s="28"/>
      <c r="AC233" s="28"/>
      <c r="AD233" s="28"/>
      <c r="AE233" s="28"/>
      <c r="AF233" s="28"/>
      <c r="AG233" s="28"/>
      <c r="AH233" s="28"/>
      <c r="AI233" s="28"/>
      <c r="AJ233" s="28"/>
      <c r="AK233" s="28"/>
      <c r="AL233" s="28"/>
      <c r="AM233" s="28"/>
      <c r="AN233" s="28"/>
      <c r="AO233" s="28"/>
      <c r="AP233" s="28"/>
      <c r="AQ233" s="28"/>
      <c r="AR233" s="28"/>
      <c r="AS233" s="28"/>
      <c r="AT233" s="28"/>
      <c r="AU233" s="28"/>
      <c r="AV233" s="28"/>
      <c r="AW233" s="28"/>
      <c r="AX233" s="28"/>
      <c r="AY233" s="28"/>
      <c r="AZ233" s="28"/>
      <c r="BA233" s="28"/>
      <c r="BB233" s="28"/>
      <c r="BC233" s="28"/>
      <c r="BD233" s="28"/>
      <c r="BE233" s="29"/>
      <c r="BF233" s="28"/>
      <c r="BG233" s="28"/>
      <c r="BH233" s="149"/>
      <c r="BI233" s="128"/>
    </row>
    <row r="234" spans="1:61">
      <c r="A234" s="71" t="s">
        <v>63</v>
      </c>
      <c r="B234" s="117">
        <v>3</v>
      </c>
      <c r="C234" s="117"/>
      <c r="D234" s="146">
        <v>0</v>
      </c>
      <c r="E234" s="146">
        <v>0</v>
      </c>
      <c r="F234" s="146">
        <v>0</v>
      </c>
      <c r="G234" s="146">
        <v>0</v>
      </c>
      <c r="H234" s="146">
        <v>0</v>
      </c>
      <c r="I234" s="146">
        <v>0</v>
      </c>
      <c r="J234" s="146">
        <v>0</v>
      </c>
      <c r="K234" s="146">
        <v>0</v>
      </c>
      <c r="L234" s="146">
        <v>0</v>
      </c>
      <c r="M234" s="146">
        <v>0</v>
      </c>
      <c r="N234" s="25">
        <v>0</v>
      </c>
      <c r="O234" s="25">
        <v>0</v>
      </c>
      <c r="P234" s="25">
        <v>0</v>
      </c>
      <c r="Q234" s="25">
        <v>0</v>
      </c>
      <c r="R234" s="25">
        <v>0.12</v>
      </c>
      <c r="S234" s="25">
        <v>0.18</v>
      </c>
      <c r="T234" s="25">
        <v>0.16</v>
      </c>
      <c r="U234" s="25">
        <v>0</v>
      </c>
      <c r="V234" s="25">
        <v>0.04</v>
      </c>
      <c r="W234" s="25">
        <v>0.09</v>
      </c>
      <c r="X234" s="25">
        <v>0.51</v>
      </c>
      <c r="Y234" s="25">
        <v>8.14</v>
      </c>
      <c r="Z234" s="25">
        <v>4.12</v>
      </c>
      <c r="AA234" s="25">
        <v>162.4</v>
      </c>
      <c r="AB234" s="25">
        <v>369.9</v>
      </c>
      <c r="AC234" s="25">
        <v>448</v>
      </c>
      <c r="AD234" s="25">
        <v>3958.4438100000007</v>
      </c>
      <c r="AE234" s="25">
        <v>4484.324607687101</v>
      </c>
      <c r="AF234" s="25">
        <v>4282.2548889719346</v>
      </c>
      <c r="AG234" s="25">
        <v>5511.5950852960368</v>
      </c>
      <c r="AH234" s="25">
        <v>5861.0042697561885</v>
      </c>
      <c r="AI234" s="25">
        <v>6148.6456320245998</v>
      </c>
      <c r="AJ234" s="25">
        <v>6212.3496955189485</v>
      </c>
      <c r="AK234" s="25">
        <v>6656.6696467447046</v>
      </c>
      <c r="AL234" s="25">
        <v>8497.7530506344356</v>
      </c>
      <c r="AM234" s="25">
        <v>7457.5321125055589</v>
      </c>
      <c r="AN234" s="25">
        <v>7469.4383698408019</v>
      </c>
      <c r="AO234" s="25">
        <v>11991.889215806532</v>
      </c>
      <c r="AP234" s="25">
        <v>9043.7099999999991</v>
      </c>
      <c r="AQ234" s="25">
        <v>139.72999999999999</v>
      </c>
      <c r="AR234" s="25">
        <v>2688.01</v>
      </c>
      <c r="AS234" s="25">
        <v>3347.88</v>
      </c>
      <c r="AT234" s="25">
        <v>4596.3999999999996</v>
      </c>
      <c r="AU234" s="25">
        <v>3717.76</v>
      </c>
      <c r="AV234" s="25">
        <v>4614.59</v>
      </c>
      <c r="AW234" s="25">
        <v>5322.3</v>
      </c>
      <c r="AX234" s="25">
        <v>6354.8700000000008</v>
      </c>
      <c r="AY234" s="25">
        <v>7577.66</v>
      </c>
      <c r="AZ234" s="25">
        <v>6983.4</v>
      </c>
      <c r="BA234" s="25">
        <v>8076.4</v>
      </c>
      <c r="BB234" s="25">
        <v>4148.49</v>
      </c>
      <c r="BC234" s="25">
        <v>5223.51</v>
      </c>
      <c r="BD234" s="25">
        <v>8612.94</v>
      </c>
      <c r="BE234" s="25">
        <v>639.14</v>
      </c>
      <c r="BF234" s="25">
        <v>188.09000000000003</v>
      </c>
      <c r="BG234" s="146">
        <v>386.68</v>
      </c>
      <c r="BH234" s="49" t="s">
        <v>27</v>
      </c>
      <c r="BI234" s="128"/>
    </row>
    <row r="235" spans="1:61">
      <c r="A235" s="64" t="s">
        <v>197</v>
      </c>
      <c r="B235" s="117"/>
      <c r="C235" s="117"/>
      <c r="D235" s="149">
        <v>0</v>
      </c>
      <c r="E235" s="149">
        <v>0</v>
      </c>
      <c r="F235" s="149">
        <v>0</v>
      </c>
      <c r="G235" s="149">
        <v>0</v>
      </c>
      <c r="H235" s="149">
        <v>0</v>
      </c>
      <c r="I235" s="149">
        <v>0</v>
      </c>
      <c r="J235" s="149">
        <v>0</v>
      </c>
      <c r="K235" s="149">
        <v>0</v>
      </c>
      <c r="L235" s="149">
        <v>0</v>
      </c>
      <c r="M235" s="149">
        <v>0</v>
      </c>
      <c r="N235" s="28">
        <v>0</v>
      </c>
      <c r="O235" s="28">
        <v>0</v>
      </c>
      <c r="P235" s="28">
        <v>0</v>
      </c>
      <c r="Q235" s="28">
        <v>0</v>
      </c>
      <c r="R235" s="28">
        <v>0</v>
      </c>
      <c r="S235" s="28">
        <v>0</v>
      </c>
      <c r="T235" s="28">
        <v>0</v>
      </c>
      <c r="U235" s="28">
        <v>0</v>
      </c>
      <c r="V235" s="28">
        <v>0</v>
      </c>
      <c r="W235" s="28">
        <v>0</v>
      </c>
      <c r="X235" s="28">
        <v>0</v>
      </c>
      <c r="Y235" s="28">
        <v>0</v>
      </c>
      <c r="Z235" s="28">
        <v>0</v>
      </c>
      <c r="AA235" s="28">
        <v>0</v>
      </c>
      <c r="AB235" s="28">
        <v>0</v>
      </c>
      <c r="AC235" s="28">
        <v>0</v>
      </c>
      <c r="AD235" s="28">
        <v>0</v>
      </c>
      <c r="AE235" s="28">
        <v>0</v>
      </c>
      <c r="AF235" s="28">
        <v>0</v>
      </c>
      <c r="AG235" s="28">
        <v>0</v>
      </c>
      <c r="AH235" s="28">
        <v>0</v>
      </c>
      <c r="AI235" s="28">
        <v>0</v>
      </c>
      <c r="AJ235" s="28">
        <v>0</v>
      </c>
      <c r="AK235" s="28">
        <v>0</v>
      </c>
      <c r="AL235" s="28">
        <v>0</v>
      </c>
      <c r="AM235" s="28">
        <v>0</v>
      </c>
      <c r="AN235" s="28">
        <v>0</v>
      </c>
      <c r="AO235" s="28">
        <v>0</v>
      </c>
      <c r="AP235" s="28">
        <v>0</v>
      </c>
      <c r="AQ235" s="28">
        <v>0</v>
      </c>
      <c r="AR235" s="28">
        <v>0</v>
      </c>
      <c r="AS235" s="28">
        <v>50</v>
      </c>
      <c r="AT235" s="28">
        <v>0</v>
      </c>
      <c r="AU235" s="28">
        <v>0</v>
      </c>
      <c r="AV235" s="28">
        <v>0</v>
      </c>
      <c r="AW235" s="28">
        <v>137</v>
      </c>
      <c r="AX235" s="28">
        <v>241</v>
      </c>
      <c r="AY235" s="28">
        <v>347</v>
      </c>
      <c r="AZ235" s="28">
        <v>90</v>
      </c>
      <c r="BA235" s="28">
        <v>0</v>
      </c>
      <c r="BB235" s="28">
        <v>0</v>
      </c>
      <c r="BC235" s="28">
        <v>0</v>
      </c>
      <c r="BD235" s="28">
        <v>0</v>
      </c>
      <c r="BE235" s="29">
        <v>0</v>
      </c>
      <c r="BF235" s="28">
        <v>0</v>
      </c>
      <c r="BG235" s="28">
        <v>0</v>
      </c>
      <c r="BH235" s="149">
        <v>0</v>
      </c>
      <c r="BI235" s="128"/>
    </row>
    <row r="236" spans="1:61">
      <c r="A236" s="22" t="s">
        <v>4</v>
      </c>
      <c r="B236" s="117"/>
      <c r="C236" s="117"/>
      <c r="D236" s="149">
        <v>0</v>
      </c>
      <c r="E236" s="149">
        <v>0</v>
      </c>
      <c r="F236" s="149">
        <v>0</v>
      </c>
      <c r="G236" s="149">
        <v>0</v>
      </c>
      <c r="H236" s="149">
        <v>0</v>
      </c>
      <c r="I236" s="149">
        <v>0</v>
      </c>
      <c r="J236" s="149">
        <v>0</v>
      </c>
      <c r="K236" s="149">
        <v>0</v>
      </c>
      <c r="L236" s="149">
        <v>0</v>
      </c>
      <c r="M236" s="149">
        <v>0</v>
      </c>
      <c r="N236" s="28">
        <v>0</v>
      </c>
      <c r="O236" s="28">
        <v>0</v>
      </c>
      <c r="P236" s="28">
        <v>0</v>
      </c>
      <c r="Q236" s="28">
        <v>0</v>
      </c>
      <c r="R236" s="28">
        <v>0</v>
      </c>
      <c r="S236" s="28">
        <v>0</v>
      </c>
      <c r="T236" s="28">
        <v>0</v>
      </c>
      <c r="U236" s="28">
        <v>0</v>
      </c>
      <c r="V236" s="28">
        <v>0</v>
      </c>
      <c r="W236" s="28">
        <v>0</v>
      </c>
      <c r="X236" s="28">
        <v>0</v>
      </c>
      <c r="Y236" s="28">
        <v>0</v>
      </c>
      <c r="Z236" s="28">
        <v>0</v>
      </c>
      <c r="AA236" s="28"/>
      <c r="AB236" s="28">
        <v>224</v>
      </c>
      <c r="AC236" s="28">
        <v>215</v>
      </c>
      <c r="AD236" s="28">
        <v>380</v>
      </c>
      <c r="AE236" s="28">
        <v>600</v>
      </c>
      <c r="AF236" s="28"/>
      <c r="AG236" s="28">
        <v>881</v>
      </c>
      <c r="AH236" s="28"/>
      <c r="AI236" s="28">
        <v>724</v>
      </c>
      <c r="AJ236" s="28"/>
      <c r="AK236" s="28"/>
      <c r="AL236" s="28">
        <v>1849</v>
      </c>
      <c r="AM236" s="28"/>
      <c r="AN236" s="28"/>
      <c r="AO236" s="28"/>
      <c r="AP236" s="28">
        <v>1402</v>
      </c>
      <c r="AQ236" s="28"/>
      <c r="AR236" s="28"/>
      <c r="AS236" s="49" t="s">
        <v>27</v>
      </c>
      <c r="AT236" s="28">
        <v>1822</v>
      </c>
      <c r="AU236" s="49" t="s">
        <v>27</v>
      </c>
      <c r="AV236" s="49" t="s">
        <v>27</v>
      </c>
      <c r="AW236" s="49" t="s">
        <v>27</v>
      </c>
      <c r="AX236" s="49" t="s">
        <v>27</v>
      </c>
      <c r="AY236" s="49" t="s">
        <v>27</v>
      </c>
      <c r="AZ236" s="49" t="s">
        <v>27</v>
      </c>
      <c r="BA236" s="28">
        <v>4960</v>
      </c>
      <c r="BB236" s="49" t="s">
        <v>27</v>
      </c>
      <c r="BC236" s="28">
        <v>2321</v>
      </c>
      <c r="BD236" s="49" t="s">
        <v>27</v>
      </c>
      <c r="BE236" s="29">
        <v>0</v>
      </c>
      <c r="BF236" s="28">
        <v>0</v>
      </c>
      <c r="BG236" s="28">
        <v>0</v>
      </c>
      <c r="BH236" s="149">
        <v>0</v>
      </c>
      <c r="BI236" s="128"/>
    </row>
    <row r="237" spans="1:61">
      <c r="A237" s="64" t="s">
        <v>5</v>
      </c>
      <c r="B237" s="117"/>
      <c r="C237" s="117"/>
      <c r="D237" s="149"/>
      <c r="E237" s="149"/>
      <c r="F237" s="149"/>
      <c r="G237" s="149"/>
      <c r="H237" s="149"/>
      <c r="I237" s="149"/>
      <c r="J237" s="149"/>
      <c r="K237" s="149"/>
      <c r="L237" s="149"/>
      <c r="M237" s="149"/>
      <c r="N237" s="28">
        <v>0</v>
      </c>
      <c r="O237" s="28">
        <v>0</v>
      </c>
      <c r="P237" s="28">
        <v>0</v>
      </c>
      <c r="Q237" s="28">
        <v>0</v>
      </c>
      <c r="R237" s="49">
        <v>0.12</v>
      </c>
      <c r="S237" s="49">
        <v>0.18</v>
      </c>
      <c r="T237" s="28">
        <v>0.16</v>
      </c>
      <c r="U237" s="28">
        <v>0</v>
      </c>
      <c r="V237" s="28">
        <v>0.04</v>
      </c>
      <c r="W237" s="49">
        <v>0.09</v>
      </c>
      <c r="X237" s="28">
        <v>0.51</v>
      </c>
      <c r="Y237" s="28">
        <v>0.84</v>
      </c>
      <c r="Z237" s="28">
        <v>1.52</v>
      </c>
      <c r="AA237" s="28">
        <v>22.4</v>
      </c>
      <c r="AB237" s="28">
        <v>5.9</v>
      </c>
      <c r="AC237" s="28">
        <v>12</v>
      </c>
      <c r="AD237" s="28">
        <v>24.46</v>
      </c>
      <c r="AE237" s="28">
        <v>35.68</v>
      </c>
      <c r="AF237" s="28">
        <v>83.73</v>
      </c>
      <c r="AG237" s="49" t="s">
        <v>27</v>
      </c>
      <c r="AH237" s="28">
        <v>795.55000000000007</v>
      </c>
      <c r="AI237" s="49" t="s">
        <v>27</v>
      </c>
      <c r="AJ237" s="28">
        <v>516.96</v>
      </c>
      <c r="AK237" s="28">
        <v>705.5</v>
      </c>
      <c r="AL237" s="28">
        <v>347</v>
      </c>
      <c r="AM237" s="28">
        <v>702.62</v>
      </c>
      <c r="AN237" s="28">
        <v>269.31</v>
      </c>
      <c r="AO237" s="28">
        <v>4295.6000000000004</v>
      </c>
      <c r="AP237" s="28">
        <v>441.71</v>
      </c>
      <c r="AQ237" s="28">
        <v>88.529999999999987</v>
      </c>
      <c r="AR237" s="28">
        <v>292.61</v>
      </c>
      <c r="AS237" s="28">
        <v>644.28</v>
      </c>
      <c r="AT237" s="49" t="s">
        <v>27</v>
      </c>
      <c r="AU237" s="28">
        <v>797.76</v>
      </c>
      <c r="AV237" s="28">
        <v>1638.99</v>
      </c>
      <c r="AW237" s="28">
        <v>2089</v>
      </c>
      <c r="AX237" s="28">
        <v>2785.9700000000003</v>
      </c>
      <c r="AY237" s="28">
        <v>3658.8599999999997</v>
      </c>
      <c r="AZ237" s="28">
        <v>3080.3999999999996</v>
      </c>
      <c r="BA237" s="49" t="s">
        <v>27</v>
      </c>
      <c r="BB237" s="28">
        <v>1047.79</v>
      </c>
      <c r="BC237" s="28">
        <v>568.81000000000006</v>
      </c>
      <c r="BD237" s="28">
        <v>5901.5400000000009</v>
      </c>
      <c r="BE237" s="29">
        <v>639.14</v>
      </c>
      <c r="BF237" s="28">
        <v>188.09000000000003</v>
      </c>
      <c r="BG237" s="149">
        <v>386.68</v>
      </c>
      <c r="BH237" s="49" t="s">
        <v>27</v>
      </c>
      <c r="BI237" s="128"/>
    </row>
    <row r="238" spans="1:61">
      <c r="A238" s="43" t="s">
        <v>6</v>
      </c>
      <c r="B238" s="117"/>
      <c r="C238" s="117"/>
      <c r="D238" s="41"/>
      <c r="E238" s="41"/>
      <c r="F238" s="41"/>
      <c r="G238" s="41"/>
      <c r="H238" s="41"/>
      <c r="I238" s="41"/>
      <c r="J238" s="41"/>
      <c r="K238" s="41"/>
      <c r="L238" s="41"/>
      <c r="M238" s="41"/>
      <c r="N238" s="41">
        <v>0</v>
      </c>
      <c r="O238" s="41">
        <v>0</v>
      </c>
      <c r="P238" s="41">
        <v>0</v>
      </c>
      <c r="Q238" s="41">
        <v>0</v>
      </c>
      <c r="R238" s="41">
        <v>0</v>
      </c>
      <c r="S238" s="41">
        <v>0</v>
      </c>
      <c r="T238" s="41">
        <v>0</v>
      </c>
      <c r="U238" s="41">
        <v>0</v>
      </c>
      <c r="V238" s="41">
        <v>0</v>
      </c>
      <c r="W238" s="41">
        <v>0</v>
      </c>
      <c r="X238" s="41">
        <v>0</v>
      </c>
      <c r="Y238" s="41">
        <v>7.3</v>
      </c>
      <c r="Z238" s="41">
        <v>2.6</v>
      </c>
      <c r="AA238" s="49" t="s">
        <v>27</v>
      </c>
      <c r="AB238" s="49" t="s">
        <v>27</v>
      </c>
      <c r="AC238" s="49" t="s">
        <v>27</v>
      </c>
      <c r="AD238" s="49" t="s">
        <v>27</v>
      </c>
      <c r="AE238" s="49" t="s">
        <v>27</v>
      </c>
      <c r="AF238" s="49" t="s">
        <v>27</v>
      </c>
      <c r="AG238" s="49" t="s">
        <v>27</v>
      </c>
      <c r="AH238" s="49" t="s">
        <v>27</v>
      </c>
      <c r="AI238" s="49" t="s">
        <v>27</v>
      </c>
      <c r="AJ238" s="49" t="s">
        <v>27</v>
      </c>
      <c r="AK238" s="49" t="s">
        <v>27</v>
      </c>
      <c r="AL238" s="49" t="s">
        <v>27</v>
      </c>
      <c r="AM238" s="49" t="s">
        <v>27</v>
      </c>
      <c r="AN238" s="49" t="s">
        <v>27</v>
      </c>
      <c r="AO238" s="49" t="s">
        <v>27</v>
      </c>
      <c r="AP238" s="49" t="s">
        <v>27</v>
      </c>
      <c r="AQ238" s="28">
        <v>51.2</v>
      </c>
      <c r="AR238" s="28">
        <v>52.400000000000006</v>
      </c>
      <c r="AS238" s="28">
        <v>250.6</v>
      </c>
      <c r="AT238" s="28">
        <v>311.39999999999998</v>
      </c>
      <c r="AU238" s="28">
        <v>397</v>
      </c>
      <c r="AV238" s="28">
        <v>382.6</v>
      </c>
      <c r="AW238" s="28">
        <v>433.29999999999995</v>
      </c>
      <c r="AX238" s="28">
        <v>544.9</v>
      </c>
      <c r="AY238" s="28">
        <v>668.8</v>
      </c>
      <c r="AZ238" s="28">
        <v>790</v>
      </c>
      <c r="BA238" s="28">
        <v>73.400000000000006</v>
      </c>
      <c r="BB238" s="28">
        <v>0.7</v>
      </c>
      <c r="BC238" s="28">
        <v>0.7</v>
      </c>
      <c r="BD238" s="28">
        <v>0.4</v>
      </c>
      <c r="BE238" s="29">
        <v>0</v>
      </c>
      <c r="BF238" s="29">
        <v>0</v>
      </c>
      <c r="BG238" s="41">
        <v>0</v>
      </c>
      <c r="BH238" s="170">
        <v>0</v>
      </c>
      <c r="BI238" s="128"/>
    </row>
    <row r="239" spans="1:61">
      <c r="A239" s="65" t="s">
        <v>29</v>
      </c>
      <c r="B239" s="117"/>
      <c r="C239" s="117"/>
      <c r="D239" s="41">
        <v>0</v>
      </c>
      <c r="E239" s="41">
        <v>0</v>
      </c>
      <c r="F239" s="41">
        <v>0</v>
      </c>
      <c r="G239" s="41">
        <v>0</v>
      </c>
      <c r="H239" s="41">
        <v>0</v>
      </c>
      <c r="I239" s="41">
        <v>0</v>
      </c>
      <c r="J239" s="41">
        <v>0</v>
      </c>
      <c r="K239" s="41">
        <v>0</v>
      </c>
      <c r="L239" s="41">
        <v>0</v>
      </c>
      <c r="M239" s="41">
        <v>0</v>
      </c>
      <c r="N239" s="41">
        <v>0</v>
      </c>
      <c r="O239" s="41">
        <v>0</v>
      </c>
      <c r="P239" s="41">
        <v>0</v>
      </c>
      <c r="Q239" s="41">
        <v>0</v>
      </c>
      <c r="R239" s="41">
        <v>0</v>
      </c>
      <c r="S239" s="41">
        <v>0</v>
      </c>
      <c r="T239" s="41">
        <v>0</v>
      </c>
      <c r="U239" s="41">
        <v>0</v>
      </c>
      <c r="V239" s="41">
        <v>0</v>
      </c>
      <c r="W239" s="41">
        <v>0</v>
      </c>
      <c r="X239" s="41">
        <v>0</v>
      </c>
      <c r="Y239" s="41">
        <v>0</v>
      </c>
      <c r="Z239" s="41">
        <v>0</v>
      </c>
      <c r="AA239" s="41">
        <v>140</v>
      </c>
      <c r="AB239" s="41">
        <v>140</v>
      </c>
      <c r="AC239" s="41">
        <v>221</v>
      </c>
      <c r="AD239" s="41">
        <v>3553.9838100000006</v>
      </c>
      <c r="AE239" s="41">
        <v>3848.6446076871007</v>
      </c>
      <c r="AF239" s="41">
        <v>4198.5248889719351</v>
      </c>
      <c r="AG239" s="41">
        <v>4630.5950852960368</v>
      </c>
      <c r="AH239" s="41">
        <v>5065.4542697561883</v>
      </c>
      <c r="AI239" s="41">
        <v>5424.6456320245998</v>
      </c>
      <c r="AJ239" s="41">
        <v>5695.3896955189484</v>
      </c>
      <c r="AK239" s="41">
        <v>5951.1696467447046</v>
      </c>
      <c r="AL239" s="41">
        <v>6301.7530506344356</v>
      </c>
      <c r="AM239" s="41">
        <v>6754.912112505559</v>
      </c>
      <c r="AN239" s="41">
        <v>7200.1283698408015</v>
      </c>
      <c r="AO239" s="41">
        <v>7696.2892158065315</v>
      </c>
      <c r="AP239" s="41">
        <v>7200</v>
      </c>
      <c r="AQ239" s="41">
        <v>0</v>
      </c>
      <c r="AR239" s="41">
        <v>0</v>
      </c>
      <c r="AS239" s="41">
        <v>0</v>
      </c>
      <c r="AT239" s="41">
        <v>0</v>
      </c>
      <c r="AU239" s="41">
        <v>0</v>
      </c>
      <c r="AV239" s="41">
        <v>0</v>
      </c>
      <c r="AW239" s="41">
        <v>0</v>
      </c>
      <c r="AX239" s="41">
        <v>0</v>
      </c>
      <c r="AY239" s="41">
        <v>0</v>
      </c>
      <c r="AZ239" s="41">
        <v>0</v>
      </c>
      <c r="BA239" s="41">
        <v>0</v>
      </c>
      <c r="BB239" s="41">
        <v>0</v>
      </c>
      <c r="BC239" s="41">
        <v>0</v>
      </c>
      <c r="BD239" s="41">
        <v>0</v>
      </c>
      <c r="BE239" s="51">
        <v>0</v>
      </c>
      <c r="BF239" s="41">
        <v>0</v>
      </c>
      <c r="BG239" s="41">
        <v>0</v>
      </c>
      <c r="BH239" s="170">
        <v>0</v>
      </c>
      <c r="BI239" s="128"/>
    </row>
    <row r="240" spans="1:61">
      <c r="A240" s="65" t="s">
        <v>36</v>
      </c>
      <c r="B240" s="117"/>
      <c r="C240" s="117"/>
      <c r="D240" s="149">
        <v>0</v>
      </c>
      <c r="E240" s="149">
        <v>0</v>
      </c>
      <c r="F240" s="149">
        <v>0</v>
      </c>
      <c r="G240" s="149">
        <v>0</v>
      </c>
      <c r="H240" s="149">
        <v>0</v>
      </c>
      <c r="I240" s="149">
        <v>0</v>
      </c>
      <c r="J240" s="149">
        <v>0</v>
      </c>
      <c r="K240" s="149">
        <v>0</v>
      </c>
      <c r="L240" s="149">
        <v>0</v>
      </c>
      <c r="M240" s="149">
        <v>0</v>
      </c>
      <c r="N240" s="28">
        <v>0</v>
      </c>
      <c r="O240" s="28">
        <v>0</v>
      </c>
      <c r="P240" s="28">
        <v>0</v>
      </c>
      <c r="Q240" s="28">
        <v>0</v>
      </c>
      <c r="R240" s="28">
        <v>0</v>
      </c>
      <c r="S240" s="28">
        <v>0</v>
      </c>
      <c r="T240" s="28">
        <v>0</v>
      </c>
      <c r="U240" s="28">
        <v>0</v>
      </c>
      <c r="V240" s="28">
        <v>0</v>
      </c>
      <c r="W240" s="28">
        <v>0</v>
      </c>
      <c r="X240" s="28">
        <v>0</v>
      </c>
      <c r="Y240" s="28">
        <v>0</v>
      </c>
      <c r="Z240" s="28">
        <v>0</v>
      </c>
      <c r="AA240" s="28">
        <v>0</v>
      </c>
      <c r="AB240" s="28">
        <v>0</v>
      </c>
      <c r="AC240" s="28">
        <v>0</v>
      </c>
      <c r="AD240" s="28">
        <v>0</v>
      </c>
      <c r="AE240" s="28">
        <v>0</v>
      </c>
      <c r="AF240" s="28">
        <v>0</v>
      </c>
      <c r="AG240" s="28">
        <v>0</v>
      </c>
      <c r="AH240" s="28">
        <v>0</v>
      </c>
      <c r="AI240" s="28">
        <v>0</v>
      </c>
      <c r="AJ240" s="28">
        <v>0</v>
      </c>
      <c r="AK240" s="28">
        <v>0</v>
      </c>
      <c r="AL240" s="28">
        <v>0</v>
      </c>
      <c r="AM240" s="28">
        <v>0</v>
      </c>
      <c r="AN240" s="28">
        <v>0</v>
      </c>
      <c r="AO240" s="28">
        <v>0</v>
      </c>
      <c r="AP240" s="28">
        <v>0</v>
      </c>
      <c r="AQ240" s="28">
        <v>0</v>
      </c>
      <c r="AR240" s="28">
        <v>2343</v>
      </c>
      <c r="AS240" s="28">
        <v>2403</v>
      </c>
      <c r="AT240" s="28">
        <v>2463</v>
      </c>
      <c r="AU240" s="28">
        <v>2523</v>
      </c>
      <c r="AV240" s="28">
        <v>2593</v>
      </c>
      <c r="AW240" s="28">
        <v>2663</v>
      </c>
      <c r="AX240" s="28">
        <v>2783</v>
      </c>
      <c r="AY240" s="28">
        <v>2903</v>
      </c>
      <c r="AZ240" s="28">
        <v>3023</v>
      </c>
      <c r="BA240" s="28">
        <v>3043</v>
      </c>
      <c r="BB240" s="28">
        <v>3100</v>
      </c>
      <c r="BC240" s="28">
        <v>2333</v>
      </c>
      <c r="BD240" s="28">
        <v>2711</v>
      </c>
      <c r="BE240" s="29">
        <v>0</v>
      </c>
      <c r="BF240" s="28">
        <v>0</v>
      </c>
      <c r="BG240" s="28">
        <v>0</v>
      </c>
      <c r="BH240" s="169">
        <v>0</v>
      </c>
      <c r="BI240" s="128"/>
    </row>
    <row r="241" spans="1:61" ht="15.75">
      <c r="A241" s="65"/>
      <c r="B241" s="117"/>
      <c r="C241" s="117"/>
      <c r="D241" s="38"/>
      <c r="E241" s="38"/>
      <c r="F241" s="38"/>
      <c r="G241" s="38"/>
      <c r="H241" s="38"/>
      <c r="I241" s="38"/>
      <c r="J241" s="38"/>
      <c r="K241" s="38"/>
      <c r="L241" s="38"/>
      <c r="M241" s="38"/>
      <c r="N241" s="38"/>
      <c r="O241" s="38"/>
      <c r="P241" s="38"/>
      <c r="Q241" s="38"/>
      <c r="R241" s="2"/>
      <c r="S241" s="2"/>
      <c r="T241" s="2"/>
      <c r="U241" s="2"/>
      <c r="V241" s="2"/>
      <c r="W241" s="2"/>
      <c r="X241" s="2"/>
      <c r="Y241" s="2"/>
      <c r="Z241" s="2"/>
      <c r="AA241" s="2"/>
      <c r="AB241" s="2"/>
      <c r="AC241" s="2"/>
      <c r="AD241" s="2"/>
      <c r="AE241" s="2"/>
      <c r="AF241" s="2"/>
      <c r="AG241" s="2"/>
      <c r="AH241" s="2"/>
      <c r="AI241" s="2"/>
      <c r="AJ241" s="2"/>
      <c r="AK241" s="2"/>
      <c r="AL241" s="2"/>
      <c r="AM241" s="2"/>
      <c r="AN241" s="2"/>
      <c r="AO241" s="2"/>
      <c r="AP241" s="2"/>
      <c r="AQ241" s="2"/>
      <c r="AR241" s="2"/>
      <c r="AS241" s="2"/>
      <c r="AT241" s="2"/>
      <c r="AU241" s="2"/>
      <c r="AV241" s="2"/>
      <c r="AW241" s="2"/>
      <c r="AX241" s="2"/>
      <c r="AY241" s="2"/>
      <c r="AZ241" s="2"/>
      <c r="BA241" s="2"/>
      <c r="BB241" s="2"/>
      <c r="BC241" s="2"/>
      <c r="BD241" s="2"/>
      <c r="BE241" s="2"/>
      <c r="BF241" s="2"/>
      <c r="BG241" s="2"/>
      <c r="BH241" s="2"/>
      <c r="BI241" s="128"/>
    </row>
    <row r="242" spans="1:61">
      <c r="A242" s="71" t="s">
        <v>64</v>
      </c>
      <c r="B242" s="117">
        <v>1</v>
      </c>
      <c r="C242" s="117"/>
      <c r="D242" s="9"/>
      <c r="E242" s="9"/>
      <c r="F242" s="9"/>
      <c r="G242" s="9"/>
      <c r="H242" s="9"/>
      <c r="I242" s="9"/>
      <c r="J242" s="9"/>
      <c r="K242" s="9"/>
      <c r="L242" s="9"/>
      <c r="M242" s="9"/>
      <c r="N242" s="9"/>
      <c r="O242" s="9"/>
      <c r="P242" s="9"/>
      <c r="Q242" s="9"/>
      <c r="R242" s="9"/>
      <c r="S242" s="9"/>
      <c r="T242" s="9"/>
      <c r="U242" s="9"/>
      <c r="V242" s="9"/>
      <c r="W242" s="9"/>
      <c r="X242" s="9"/>
      <c r="Y242" s="9"/>
      <c r="Z242" s="9"/>
      <c r="AA242" s="9"/>
      <c r="AB242" s="9"/>
      <c r="AC242" s="9"/>
      <c r="AD242" s="9"/>
      <c r="AE242" s="9"/>
      <c r="AF242" s="9"/>
      <c r="AG242" s="9"/>
      <c r="AH242" s="9"/>
      <c r="AI242" s="9"/>
      <c r="AJ242" s="9">
        <v>1098</v>
      </c>
      <c r="AK242" s="9">
        <v>1268</v>
      </c>
      <c r="AL242" s="9">
        <v>1453</v>
      </c>
      <c r="AM242" s="9">
        <v>2620</v>
      </c>
      <c r="AN242" s="9">
        <v>2110</v>
      </c>
      <c r="AO242" s="9">
        <v>0</v>
      </c>
      <c r="AP242" s="9">
        <v>0</v>
      </c>
      <c r="AQ242" s="9">
        <v>0</v>
      </c>
      <c r="AR242" s="9">
        <v>0</v>
      </c>
      <c r="AS242" s="9">
        <v>0</v>
      </c>
      <c r="AT242" s="9">
        <v>0</v>
      </c>
      <c r="AU242" s="9">
        <v>0</v>
      </c>
      <c r="AV242" s="9">
        <v>0</v>
      </c>
      <c r="AW242" s="9">
        <v>0</v>
      </c>
      <c r="AX242" s="9">
        <v>0</v>
      </c>
      <c r="AY242" s="9">
        <v>0</v>
      </c>
      <c r="AZ242" s="9">
        <v>0</v>
      </c>
      <c r="BA242" s="9">
        <v>0</v>
      </c>
      <c r="BB242" s="9">
        <v>0</v>
      </c>
      <c r="BC242" s="9">
        <v>0</v>
      </c>
      <c r="BD242" s="9">
        <v>0</v>
      </c>
      <c r="BE242" s="9">
        <v>0</v>
      </c>
      <c r="BF242" s="9">
        <v>0</v>
      </c>
      <c r="BG242" s="9">
        <v>0</v>
      </c>
      <c r="BH242" s="9">
        <v>0</v>
      </c>
      <c r="BI242" s="128"/>
    </row>
    <row r="243" spans="1:61">
      <c r="A243" s="22" t="s">
        <v>4</v>
      </c>
      <c r="B243" s="117"/>
      <c r="C243" s="117"/>
      <c r="D243" s="9"/>
      <c r="E243" s="9"/>
      <c r="F243" s="9"/>
      <c r="G243" s="9"/>
      <c r="H243" s="9"/>
      <c r="I243" s="9"/>
      <c r="J243" s="9"/>
      <c r="K243" s="9"/>
      <c r="L243" s="9"/>
      <c r="M243" s="9"/>
      <c r="N243" s="9"/>
      <c r="O243" s="9"/>
      <c r="P243" s="9"/>
      <c r="Q243" s="9"/>
      <c r="R243" s="9"/>
      <c r="S243" s="9"/>
      <c r="T243" s="9"/>
      <c r="U243" s="9"/>
      <c r="V243" s="9"/>
      <c r="W243" s="9"/>
      <c r="X243" s="9"/>
      <c r="Y243" s="9"/>
      <c r="Z243" s="9"/>
      <c r="AA243" s="9"/>
      <c r="AB243" s="9"/>
      <c r="AC243" s="9"/>
      <c r="AD243" s="9"/>
      <c r="AE243" s="9"/>
      <c r="AF243" s="9"/>
      <c r="AG243" s="9"/>
      <c r="AH243" s="9"/>
      <c r="AI243" s="41"/>
      <c r="AJ243" s="41">
        <v>0</v>
      </c>
      <c r="AK243" s="41">
        <v>0</v>
      </c>
      <c r="AL243" s="41">
        <v>0</v>
      </c>
      <c r="AM243" s="41">
        <v>861</v>
      </c>
      <c r="AN243" s="28">
        <v>0</v>
      </c>
      <c r="AO243" s="28">
        <v>0</v>
      </c>
      <c r="AP243" s="28">
        <v>0</v>
      </c>
      <c r="AQ243" s="28">
        <v>0</v>
      </c>
      <c r="AR243" s="28">
        <v>0</v>
      </c>
      <c r="AS243" s="28">
        <v>0</v>
      </c>
      <c r="AT243" s="28">
        <v>0</v>
      </c>
      <c r="AU243" s="28">
        <v>0</v>
      </c>
      <c r="AV243" s="28">
        <v>0</v>
      </c>
      <c r="AW243" s="28">
        <v>0</v>
      </c>
      <c r="AX243" s="28">
        <v>0</v>
      </c>
      <c r="AY243" s="28">
        <v>0</v>
      </c>
      <c r="AZ243" s="28">
        <v>0</v>
      </c>
      <c r="BA243" s="28">
        <v>0</v>
      </c>
      <c r="BB243" s="28">
        <v>0</v>
      </c>
      <c r="BC243" s="28">
        <v>0</v>
      </c>
      <c r="BD243" s="28">
        <v>0</v>
      </c>
      <c r="BE243" s="28">
        <v>0</v>
      </c>
      <c r="BF243" s="28">
        <v>0</v>
      </c>
      <c r="BG243" s="28">
        <v>0</v>
      </c>
      <c r="BH243" s="149">
        <v>0</v>
      </c>
      <c r="BI243" s="128"/>
    </row>
    <row r="244" spans="1:61">
      <c r="A244" s="65" t="s">
        <v>29</v>
      </c>
      <c r="B244" s="117"/>
      <c r="C244" s="117"/>
      <c r="D244" s="149"/>
      <c r="E244" s="149"/>
      <c r="F244" s="149"/>
      <c r="G244" s="149"/>
      <c r="H244" s="149"/>
      <c r="I244" s="149"/>
      <c r="J244" s="149"/>
      <c r="K244" s="149"/>
      <c r="L244" s="149"/>
      <c r="M244" s="149"/>
      <c r="N244" s="28"/>
      <c r="O244" s="28"/>
      <c r="P244" s="28"/>
      <c r="Q244" s="28"/>
      <c r="R244" s="28"/>
      <c r="S244" s="28"/>
      <c r="T244" s="28"/>
      <c r="U244" s="28"/>
      <c r="V244" s="28"/>
      <c r="W244" s="28"/>
      <c r="X244" s="28"/>
      <c r="Y244" s="28"/>
      <c r="Z244" s="28"/>
      <c r="AA244" s="28"/>
      <c r="AB244" s="28"/>
      <c r="AC244" s="28"/>
      <c r="AD244" s="28"/>
      <c r="AE244" s="28"/>
      <c r="AF244" s="28"/>
      <c r="AG244" s="28"/>
      <c r="AH244" s="28"/>
      <c r="AI244" s="28"/>
      <c r="AJ244" s="28">
        <v>1098</v>
      </c>
      <c r="AK244" s="28">
        <v>1268</v>
      </c>
      <c r="AL244" s="28">
        <v>1453</v>
      </c>
      <c r="AM244" s="28">
        <v>1759</v>
      </c>
      <c r="AN244" s="28">
        <v>2110</v>
      </c>
      <c r="AO244" s="28">
        <v>0</v>
      </c>
      <c r="AP244" s="28">
        <v>0</v>
      </c>
      <c r="AQ244" s="28">
        <v>0</v>
      </c>
      <c r="AR244" s="28">
        <v>0</v>
      </c>
      <c r="AS244" s="28">
        <v>0</v>
      </c>
      <c r="AT244" s="28">
        <v>0</v>
      </c>
      <c r="AU244" s="28">
        <v>0</v>
      </c>
      <c r="AV244" s="28">
        <v>0</v>
      </c>
      <c r="AW244" s="28">
        <v>0</v>
      </c>
      <c r="AX244" s="28">
        <v>0</v>
      </c>
      <c r="AY244" s="28">
        <v>0</v>
      </c>
      <c r="AZ244" s="28">
        <v>0</v>
      </c>
      <c r="BA244" s="28">
        <v>0</v>
      </c>
      <c r="BB244" s="28">
        <v>0</v>
      </c>
      <c r="BC244" s="28">
        <v>0</v>
      </c>
      <c r="BD244" s="28">
        <v>0</v>
      </c>
      <c r="BE244" s="29">
        <v>0</v>
      </c>
      <c r="BF244" s="28">
        <v>0</v>
      </c>
      <c r="BG244" s="28">
        <v>0</v>
      </c>
      <c r="BH244" s="149">
        <v>0</v>
      </c>
      <c r="BI244" s="128"/>
    </row>
    <row r="245" spans="1:61" ht="15.75">
      <c r="A245" s="65"/>
      <c r="B245" s="117"/>
      <c r="C245" s="117"/>
      <c r="D245" s="38"/>
      <c r="E245" s="38"/>
      <c r="F245" s="38"/>
      <c r="G245" s="38"/>
      <c r="H245" s="38"/>
      <c r="I245" s="38"/>
      <c r="J245" s="38"/>
      <c r="K245" s="38"/>
      <c r="L245" s="38"/>
      <c r="M245" s="38"/>
      <c r="N245" s="38"/>
      <c r="O245" s="38"/>
      <c r="P245" s="38"/>
      <c r="Q245" s="38"/>
      <c r="R245" s="38"/>
      <c r="S245" s="38"/>
      <c r="T245" s="38"/>
      <c r="U245" s="38"/>
      <c r="V245" s="38"/>
      <c r="W245" s="38"/>
      <c r="X245" s="38"/>
      <c r="Y245" s="38"/>
      <c r="Z245" s="38"/>
      <c r="AA245" s="38"/>
      <c r="AB245" s="38"/>
      <c r="AC245" s="38"/>
      <c r="AD245" s="38"/>
      <c r="AE245" s="38"/>
      <c r="AF245" s="38"/>
      <c r="AG245" s="38"/>
      <c r="AH245" s="38"/>
      <c r="AI245" s="38"/>
      <c r="AJ245" s="38"/>
      <c r="AK245" s="38"/>
      <c r="AL245" s="38"/>
      <c r="AM245" s="38"/>
      <c r="AN245" s="38"/>
      <c r="AO245" s="38"/>
      <c r="AP245" s="38"/>
      <c r="AQ245" s="38"/>
      <c r="AR245" s="38"/>
      <c r="AS245" s="38"/>
      <c r="AT245" s="38"/>
      <c r="AU245" s="38"/>
      <c r="AV245" s="38"/>
      <c r="AW245" s="38"/>
      <c r="AX245" s="38"/>
      <c r="AY245" s="38"/>
      <c r="AZ245" s="38"/>
      <c r="BA245" s="38"/>
      <c r="BB245" s="38"/>
      <c r="BC245" s="38"/>
      <c r="BD245" s="38"/>
      <c r="BE245" s="67"/>
      <c r="BF245" s="38"/>
      <c r="BG245" s="38"/>
      <c r="BH245" s="2"/>
      <c r="BI245" s="128"/>
    </row>
    <row r="246" spans="1:61">
      <c r="A246" s="258" t="s">
        <v>65</v>
      </c>
      <c r="B246" s="117">
        <v>4</v>
      </c>
      <c r="C246" s="117"/>
      <c r="D246" s="9">
        <v>69</v>
      </c>
      <c r="E246" s="9">
        <v>288</v>
      </c>
      <c r="F246" s="9">
        <v>25</v>
      </c>
      <c r="G246" s="9">
        <v>25</v>
      </c>
      <c r="H246" s="9">
        <v>25</v>
      </c>
      <c r="I246" s="9">
        <v>0</v>
      </c>
      <c r="J246" s="9">
        <v>0</v>
      </c>
      <c r="K246" s="9">
        <v>0</v>
      </c>
      <c r="L246" s="9">
        <v>0</v>
      </c>
      <c r="M246" s="9">
        <v>0</v>
      </c>
      <c r="N246" s="9">
        <v>0</v>
      </c>
      <c r="O246" s="9">
        <v>0</v>
      </c>
      <c r="P246" s="9">
        <v>0</v>
      </c>
      <c r="Q246" s="9">
        <v>0</v>
      </c>
      <c r="R246" s="9">
        <v>0</v>
      </c>
      <c r="S246" s="9">
        <v>0</v>
      </c>
      <c r="T246" s="9">
        <v>0</v>
      </c>
      <c r="U246" s="9">
        <v>0</v>
      </c>
      <c r="V246" s="9">
        <v>0</v>
      </c>
      <c r="W246" s="9">
        <v>0</v>
      </c>
      <c r="X246" s="9">
        <v>0</v>
      </c>
      <c r="Y246" s="9">
        <v>0</v>
      </c>
      <c r="Z246" s="9">
        <v>0</v>
      </c>
      <c r="AA246" s="9">
        <v>936.65384497390312</v>
      </c>
      <c r="AB246" s="9">
        <v>1052.2065450074447</v>
      </c>
      <c r="AC246" s="9">
        <v>1734.8089005163831</v>
      </c>
      <c r="AD246" s="9">
        <v>9241.7962927637145</v>
      </c>
      <c r="AE246" s="9">
        <v>9554.0329600731093</v>
      </c>
      <c r="AF246" s="9">
        <v>9590.6415946044144</v>
      </c>
      <c r="AG246" s="9">
        <v>10634.217878908876</v>
      </c>
      <c r="AH246" s="9">
        <v>10111.507447701013</v>
      </c>
      <c r="AI246" s="9">
        <v>10183.718576087369</v>
      </c>
      <c r="AJ246" s="9">
        <v>10309.961762403364</v>
      </c>
      <c r="AK246" s="9">
        <v>10398.480880779556</v>
      </c>
      <c r="AL246" s="9">
        <v>10713.176227943271</v>
      </c>
      <c r="AM246" s="9">
        <v>12234.088462051583</v>
      </c>
      <c r="AN246" s="9">
        <v>10917.004109359958</v>
      </c>
      <c r="AO246" s="9">
        <v>10868.781055988418</v>
      </c>
      <c r="AP246" s="9">
        <v>11968.071373145971</v>
      </c>
      <c r="AQ246" s="9">
        <v>11123.534466357227</v>
      </c>
      <c r="AR246" s="9">
        <v>11147.940342058269</v>
      </c>
      <c r="AS246" s="9">
        <v>11124.861947432559</v>
      </c>
      <c r="AT246" s="9">
        <v>11337.145348597569</v>
      </c>
      <c r="AU246" s="9">
        <v>12394.251089584253</v>
      </c>
      <c r="AV246" s="9">
        <v>13596.908600814648</v>
      </c>
      <c r="AW246" s="9">
        <v>11668.408239064105</v>
      </c>
      <c r="AX246" s="9">
        <v>11756.548950951843</v>
      </c>
      <c r="AY246" s="9">
        <v>11876.064977972357</v>
      </c>
      <c r="AZ246" s="9">
        <v>12082.447781670624</v>
      </c>
      <c r="BA246" s="9">
        <v>12203.513058993487</v>
      </c>
      <c r="BB246" s="9">
        <v>16466.822214062875</v>
      </c>
      <c r="BC246" s="9">
        <v>18596.149895049544</v>
      </c>
      <c r="BD246" s="9">
        <v>14447.197080169592</v>
      </c>
      <c r="BE246" s="9">
        <v>13277.346528115391</v>
      </c>
      <c r="BF246" s="9">
        <v>48052.883976472731</v>
      </c>
      <c r="BG246" s="9">
        <v>13066.169392319285</v>
      </c>
      <c r="BH246" s="204" t="s">
        <v>27</v>
      </c>
      <c r="BI246" s="128"/>
    </row>
    <row r="247" spans="1:61" s="159" customFormat="1">
      <c r="A247" s="195" t="s">
        <v>26</v>
      </c>
      <c r="B247" s="117"/>
      <c r="C247" s="117"/>
      <c r="D247" s="41">
        <v>25</v>
      </c>
      <c r="E247" s="41">
        <v>25</v>
      </c>
      <c r="F247" s="41">
        <v>25</v>
      </c>
      <c r="G247" s="41">
        <v>25</v>
      </c>
      <c r="H247" s="41">
        <v>25</v>
      </c>
      <c r="I247" s="149">
        <v>0</v>
      </c>
      <c r="J247" s="149">
        <v>0</v>
      </c>
      <c r="K247" s="149">
        <v>0</v>
      </c>
      <c r="L247" s="149">
        <v>0</v>
      </c>
      <c r="M247" s="149">
        <v>0</v>
      </c>
      <c r="N247" s="149">
        <v>0</v>
      </c>
      <c r="O247" s="149">
        <v>0</v>
      </c>
      <c r="P247" s="149">
        <v>0</v>
      </c>
      <c r="Q247" s="149">
        <v>0</v>
      </c>
      <c r="R247" s="149">
        <v>0</v>
      </c>
      <c r="S247" s="149">
        <v>0</v>
      </c>
      <c r="T247" s="149">
        <v>0</v>
      </c>
      <c r="U247" s="149">
        <v>0</v>
      </c>
      <c r="V247" s="149">
        <v>0</v>
      </c>
      <c r="W247" s="149">
        <v>0</v>
      </c>
      <c r="X247" s="149">
        <v>0</v>
      </c>
      <c r="Y247" s="149">
        <v>0</v>
      </c>
      <c r="Z247" s="149">
        <v>0</v>
      </c>
      <c r="AA247" s="149">
        <v>0</v>
      </c>
      <c r="AB247" s="149">
        <v>0</v>
      </c>
      <c r="AC247" s="149">
        <v>0</v>
      </c>
      <c r="AD247" s="149">
        <v>0</v>
      </c>
      <c r="AE247" s="149">
        <v>0</v>
      </c>
      <c r="AF247" s="149">
        <v>0</v>
      </c>
      <c r="AG247" s="149">
        <v>0</v>
      </c>
      <c r="AH247" s="149">
        <v>0</v>
      </c>
      <c r="AI247" s="149">
        <v>0</v>
      </c>
      <c r="AJ247" s="149">
        <v>0</v>
      </c>
      <c r="AK247" s="149">
        <v>0</v>
      </c>
      <c r="AL247" s="149">
        <v>0</v>
      </c>
      <c r="AM247" s="149">
        <v>0</v>
      </c>
      <c r="AN247" s="149">
        <v>0</v>
      </c>
      <c r="AO247" s="149">
        <v>0</v>
      </c>
      <c r="AP247" s="149">
        <v>0</v>
      </c>
      <c r="AQ247" s="149">
        <v>0</v>
      </c>
      <c r="AR247" s="149">
        <v>0</v>
      </c>
      <c r="AS247" s="149">
        <v>0</v>
      </c>
      <c r="AT247" s="149">
        <v>0</v>
      </c>
      <c r="AU247" s="149">
        <v>0</v>
      </c>
      <c r="AV247" s="149">
        <v>0</v>
      </c>
      <c r="AW247" s="149">
        <v>0</v>
      </c>
      <c r="AX247" s="149">
        <v>0</v>
      </c>
      <c r="AY247" s="149">
        <v>0</v>
      </c>
      <c r="AZ247" s="149">
        <v>0</v>
      </c>
      <c r="BA247" s="149">
        <v>0</v>
      </c>
      <c r="BB247" s="149">
        <v>0</v>
      </c>
      <c r="BC247" s="149">
        <v>0</v>
      </c>
      <c r="BD247" s="149">
        <v>0</v>
      </c>
      <c r="BE247" s="149">
        <v>0</v>
      </c>
      <c r="BF247" s="149">
        <v>0</v>
      </c>
      <c r="BG247" s="149">
        <v>0</v>
      </c>
      <c r="BH247" s="149">
        <v>0</v>
      </c>
      <c r="BI247" s="128"/>
    </row>
    <row r="248" spans="1:61">
      <c r="A248" s="22" t="s">
        <v>4</v>
      </c>
      <c r="B248" s="117"/>
      <c r="C248" s="117"/>
      <c r="D248" s="149">
        <v>0</v>
      </c>
      <c r="E248" s="149">
        <v>0</v>
      </c>
      <c r="F248" s="149">
        <v>0</v>
      </c>
      <c r="G248" s="149">
        <v>0</v>
      </c>
      <c r="H248" s="149">
        <v>0</v>
      </c>
      <c r="I248" s="149">
        <v>0</v>
      </c>
      <c r="J248" s="149">
        <v>0</v>
      </c>
      <c r="K248" s="149">
        <v>0</v>
      </c>
      <c r="L248" s="149">
        <v>0</v>
      </c>
      <c r="M248" s="149">
        <v>0</v>
      </c>
      <c r="N248" s="149">
        <v>0</v>
      </c>
      <c r="O248" s="149">
        <v>0</v>
      </c>
      <c r="P248" s="149">
        <v>0</v>
      </c>
      <c r="Q248" s="149">
        <v>0</v>
      </c>
      <c r="R248" s="149">
        <v>0</v>
      </c>
      <c r="S248" s="149">
        <v>0</v>
      </c>
      <c r="T248" s="149">
        <v>0</v>
      </c>
      <c r="U248" s="149">
        <v>0</v>
      </c>
      <c r="V248" s="149">
        <v>0</v>
      </c>
      <c r="W248" s="149">
        <v>0</v>
      </c>
      <c r="X248" s="28">
        <v>0</v>
      </c>
      <c r="Y248" s="28">
        <v>0</v>
      </c>
      <c r="Z248" s="28">
        <v>0</v>
      </c>
      <c r="AA248" s="41">
        <v>426</v>
      </c>
      <c r="AB248" s="41">
        <v>630</v>
      </c>
      <c r="AC248" s="41">
        <v>786</v>
      </c>
      <c r="AD248" s="257">
        <v>8490</v>
      </c>
      <c r="AE248" s="257">
        <v>8580</v>
      </c>
      <c r="AF248" s="257">
        <v>8670</v>
      </c>
      <c r="AG248" s="257">
        <v>8760</v>
      </c>
      <c r="AH248" s="257">
        <v>8850</v>
      </c>
      <c r="AI248" s="257">
        <v>8940</v>
      </c>
      <c r="AJ248" s="257">
        <v>9030</v>
      </c>
      <c r="AK248" s="257">
        <v>9120</v>
      </c>
      <c r="AL248" s="257">
        <v>9210</v>
      </c>
      <c r="AM248" s="257">
        <v>9300</v>
      </c>
      <c r="AN248" s="257">
        <v>9390</v>
      </c>
      <c r="AO248" s="257">
        <v>9480</v>
      </c>
      <c r="AP248" s="257">
        <v>9570</v>
      </c>
      <c r="AQ248" s="257">
        <v>9660</v>
      </c>
      <c r="AR248" s="257">
        <v>9750</v>
      </c>
      <c r="AS248" s="257">
        <v>9840</v>
      </c>
      <c r="AT248" s="257">
        <v>9930</v>
      </c>
      <c r="AU248" s="257">
        <v>10020</v>
      </c>
      <c r="AV248" s="257">
        <v>10110</v>
      </c>
      <c r="AW248" s="257">
        <v>10200</v>
      </c>
      <c r="AX248" s="257">
        <v>10290</v>
      </c>
      <c r="AY248" s="257">
        <v>10380</v>
      </c>
      <c r="AZ248" s="257">
        <v>10470</v>
      </c>
      <c r="BA248" s="257">
        <v>10560</v>
      </c>
      <c r="BB248" s="257">
        <v>10650</v>
      </c>
      <c r="BC248" s="257">
        <v>10740</v>
      </c>
      <c r="BD248" s="257">
        <v>10830</v>
      </c>
      <c r="BE248" s="257">
        <v>10920</v>
      </c>
      <c r="BF248" s="257">
        <v>11010</v>
      </c>
      <c r="BG248" s="28">
        <v>11100</v>
      </c>
      <c r="BH248" s="204" t="s">
        <v>27</v>
      </c>
      <c r="BI248" s="128"/>
    </row>
    <row r="249" spans="1:61">
      <c r="A249" s="64" t="s">
        <v>5</v>
      </c>
      <c r="B249" s="117"/>
      <c r="C249" s="117"/>
      <c r="D249" s="9"/>
      <c r="E249" s="9"/>
      <c r="F249" s="9"/>
      <c r="G249" s="9"/>
      <c r="H249" s="9"/>
      <c r="I249" s="9"/>
      <c r="J249" s="9"/>
      <c r="K249" s="9"/>
      <c r="L249" s="9"/>
      <c r="M249" s="9"/>
      <c r="N249" s="9"/>
      <c r="O249" s="9"/>
      <c r="P249" s="9"/>
      <c r="Q249" s="9"/>
      <c r="R249" s="9"/>
      <c r="S249" s="9"/>
      <c r="T249" s="9"/>
      <c r="U249" s="9"/>
      <c r="V249" s="9"/>
      <c r="W249" s="9"/>
      <c r="X249" s="28"/>
      <c r="Y249" s="28"/>
      <c r="Z249" s="28"/>
      <c r="AA249" s="41"/>
      <c r="AB249" s="41"/>
      <c r="AC249" s="41"/>
      <c r="AD249" s="49"/>
      <c r="AE249" s="49"/>
      <c r="AF249" s="49"/>
      <c r="AG249" s="257">
        <v>900</v>
      </c>
      <c r="AH249" s="257">
        <v>38</v>
      </c>
      <c r="AI249" s="49"/>
      <c r="AJ249" s="49"/>
      <c r="AK249" s="49"/>
      <c r="AL249" s="257">
        <v>40</v>
      </c>
      <c r="AM249" s="257">
        <v>1280</v>
      </c>
      <c r="AN249" s="49"/>
      <c r="AO249" s="49"/>
      <c r="AP249" s="49"/>
      <c r="AQ249" s="257">
        <v>109</v>
      </c>
      <c r="AR249" s="257">
        <v>115</v>
      </c>
      <c r="AS249" s="49" t="s">
        <v>27</v>
      </c>
      <c r="AT249" s="49" t="s">
        <v>27</v>
      </c>
      <c r="AU249" s="49" t="s">
        <v>27</v>
      </c>
      <c r="AV249" s="257">
        <v>1967</v>
      </c>
      <c r="AW249" s="49" t="s">
        <v>27</v>
      </c>
      <c r="AX249" s="49" t="s">
        <v>27</v>
      </c>
      <c r="AY249" s="49" t="s">
        <v>27</v>
      </c>
      <c r="AZ249" s="49" t="s">
        <v>27</v>
      </c>
      <c r="BA249" s="49" t="s">
        <v>27</v>
      </c>
      <c r="BB249" s="257">
        <v>4000</v>
      </c>
      <c r="BC249" s="28">
        <v>6000</v>
      </c>
      <c r="BD249" s="28">
        <v>1750</v>
      </c>
      <c r="BE249" s="28">
        <v>478</v>
      </c>
      <c r="BF249" s="28">
        <v>35200</v>
      </c>
      <c r="BG249" s="257">
        <v>35</v>
      </c>
      <c r="BH249" s="204" t="s">
        <v>27</v>
      </c>
      <c r="BI249" s="128"/>
    </row>
    <row r="250" spans="1:61">
      <c r="A250" s="261" t="s">
        <v>29</v>
      </c>
      <c r="B250" s="117"/>
      <c r="C250" s="117"/>
      <c r="D250" s="149">
        <v>0</v>
      </c>
      <c r="E250" s="149">
        <v>0</v>
      </c>
      <c r="F250" s="149">
        <v>0</v>
      </c>
      <c r="G250" s="149">
        <v>0</v>
      </c>
      <c r="H250" s="149">
        <v>0</v>
      </c>
      <c r="I250" s="149">
        <v>0</v>
      </c>
      <c r="J250" s="149">
        <v>0</v>
      </c>
      <c r="K250" s="149">
        <v>0</v>
      </c>
      <c r="L250" s="149">
        <v>0</v>
      </c>
      <c r="M250" s="149">
        <v>0</v>
      </c>
      <c r="N250" s="28">
        <v>0</v>
      </c>
      <c r="O250" s="28">
        <v>0</v>
      </c>
      <c r="P250" s="28">
        <v>0</v>
      </c>
      <c r="Q250" s="28">
        <v>0</v>
      </c>
      <c r="R250" s="28">
        <v>0</v>
      </c>
      <c r="S250" s="28">
        <v>0</v>
      </c>
      <c r="T250" s="28">
        <v>0</v>
      </c>
      <c r="U250" s="28">
        <v>0</v>
      </c>
      <c r="V250" s="28">
        <v>0</v>
      </c>
      <c r="W250" s="28">
        <v>0</v>
      </c>
      <c r="X250" s="28">
        <v>0</v>
      </c>
      <c r="Y250" s="28">
        <v>0</v>
      </c>
      <c r="Z250" s="28">
        <v>0</v>
      </c>
      <c r="AA250" s="28">
        <v>510.65384497390312</v>
      </c>
      <c r="AB250" s="28">
        <v>422.20654500744473</v>
      </c>
      <c r="AC250" s="28">
        <v>948.80890051638312</v>
      </c>
      <c r="AD250" s="28">
        <v>751.79629276371463</v>
      </c>
      <c r="AE250" s="28">
        <v>974.03296007310905</v>
      </c>
      <c r="AF250" s="28">
        <v>920.64159460441442</v>
      </c>
      <c r="AG250" s="28">
        <v>974.21787890887526</v>
      </c>
      <c r="AH250" s="28">
        <v>1223.5074477010135</v>
      </c>
      <c r="AI250" s="28">
        <v>1243.7185760873685</v>
      </c>
      <c r="AJ250" s="28">
        <v>1279.9617624033635</v>
      </c>
      <c r="AK250" s="28">
        <v>1278.4808807795571</v>
      </c>
      <c r="AL250" s="28">
        <v>1463.1762279432719</v>
      </c>
      <c r="AM250" s="28">
        <v>1654.0884620515826</v>
      </c>
      <c r="AN250" s="28">
        <v>1527.0041093599575</v>
      </c>
      <c r="AO250" s="28">
        <v>1388.781055988419</v>
      </c>
      <c r="AP250" s="257">
        <v>2398.0713731459705</v>
      </c>
      <c r="AQ250" s="28">
        <v>1354.5344663572266</v>
      </c>
      <c r="AR250" s="28">
        <v>1282.9403420582701</v>
      </c>
      <c r="AS250" s="28">
        <v>1284.8619474325581</v>
      </c>
      <c r="AT250" s="28">
        <v>1407.145348597568</v>
      </c>
      <c r="AU250" s="28">
        <v>2374.2510895842543</v>
      </c>
      <c r="AV250" s="28">
        <v>1519.9086008146478</v>
      </c>
      <c r="AW250" s="28">
        <v>1468.4082390641058</v>
      </c>
      <c r="AX250" s="28">
        <v>1466.5489509518425</v>
      </c>
      <c r="AY250" s="28">
        <v>1496.0649779723569</v>
      </c>
      <c r="AZ250" s="28">
        <v>1612.447781670623</v>
      </c>
      <c r="BA250" s="28">
        <v>1643.5130589934874</v>
      </c>
      <c r="BB250" s="28">
        <v>1816.8222140628745</v>
      </c>
      <c r="BC250" s="28">
        <v>1856.1498950495429</v>
      </c>
      <c r="BD250" s="28">
        <v>1867.1970801695916</v>
      </c>
      <c r="BE250" s="29">
        <v>1879.3465281153904</v>
      </c>
      <c r="BF250" s="28">
        <v>1842.8839764727272</v>
      </c>
      <c r="BG250" s="28">
        <v>1931.1693923192847</v>
      </c>
      <c r="BH250" s="174">
        <v>1948.0581629302467</v>
      </c>
      <c r="BI250" s="128"/>
    </row>
    <row r="251" spans="1:61" s="159" customFormat="1">
      <c r="A251" s="207" t="s">
        <v>36</v>
      </c>
      <c r="B251" s="117"/>
      <c r="C251" s="117"/>
      <c r="D251" s="149">
        <v>44</v>
      </c>
      <c r="E251" s="149">
        <v>54</v>
      </c>
      <c r="F251" s="257">
        <v>0</v>
      </c>
      <c r="G251" s="257">
        <v>0</v>
      </c>
      <c r="H251" s="257">
        <v>0</v>
      </c>
      <c r="I251" s="257">
        <v>0</v>
      </c>
      <c r="J251" s="257">
        <v>0</v>
      </c>
      <c r="K251" s="257">
        <v>0</v>
      </c>
      <c r="L251" s="257">
        <v>0</v>
      </c>
      <c r="M251" s="257">
        <v>0</v>
      </c>
      <c r="N251" s="257">
        <v>0</v>
      </c>
      <c r="O251" s="257">
        <v>0</v>
      </c>
      <c r="P251" s="257">
        <v>0</v>
      </c>
      <c r="Q251" s="257">
        <v>0</v>
      </c>
      <c r="R251" s="257">
        <v>0</v>
      </c>
      <c r="S251" s="257">
        <v>0</v>
      </c>
      <c r="T251" s="257">
        <v>0</v>
      </c>
      <c r="U251" s="257">
        <v>0</v>
      </c>
      <c r="V251" s="257">
        <v>0</v>
      </c>
      <c r="W251" s="257">
        <v>0</v>
      </c>
      <c r="X251" s="257">
        <v>0</v>
      </c>
      <c r="Y251" s="257">
        <v>0</v>
      </c>
      <c r="Z251" s="257">
        <v>0</v>
      </c>
      <c r="AA251" s="257">
        <v>0</v>
      </c>
      <c r="AB251" s="257">
        <v>0</v>
      </c>
      <c r="AC251" s="257">
        <v>0</v>
      </c>
      <c r="AD251" s="257">
        <v>0</v>
      </c>
      <c r="AE251" s="257">
        <v>0</v>
      </c>
      <c r="AF251" s="257">
        <v>0</v>
      </c>
      <c r="AG251" s="257">
        <v>0</v>
      </c>
      <c r="AH251" s="257">
        <v>0</v>
      </c>
      <c r="AI251" s="257">
        <v>0</v>
      </c>
      <c r="AJ251" s="257">
        <v>0</v>
      </c>
      <c r="AK251" s="257">
        <v>0</v>
      </c>
      <c r="AL251" s="257">
        <v>0</v>
      </c>
      <c r="AM251" s="257">
        <v>0</v>
      </c>
      <c r="AN251" s="257">
        <v>0</v>
      </c>
      <c r="AO251" s="257">
        <v>0</v>
      </c>
      <c r="AP251" s="257">
        <v>0</v>
      </c>
      <c r="AQ251" s="257">
        <v>0</v>
      </c>
      <c r="AR251" s="257">
        <v>0</v>
      </c>
      <c r="AS251" s="257">
        <v>0</v>
      </c>
      <c r="AT251" s="257">
        <v>0</v>
      </c>
      <c r="AU251" s="257">
        <v>0</v>
      </c>
      <c r="AV251" s="257">
        <v>0</v>
      </c>
      <c r="AW251" s="257">
        <v>0</v>
      </c>
      <c r="AX251" s="257">
        <v>0</v>
      </c>
      <c r="AY251" s="257">
        <v>0</v>
      </c>
      <c r="AZ251" s="257">
        <v>0</v>
      </c>
      <c r="BA251" s="257">
        <v>0</v>
      </c>
      <c r="BB251" s="257">
        <v>0</v>
      </c>
      <c r="BC251" s="257">
        <v>0</v>
      </c>
      <c r="BD251" s="257">
        <v>0</v>
      </c>
      <c r="BE251" s="257">
        <v>0</v>
      </c>
      <c r="BF251" s="257">
        <v>0</v>
      </c>
      <c r="BG251" s="257">
        <v>0</v>
      </c>
      <c r="BH251" s="257">
        <v>0</v>
      </c>
      <c r="BI251" s="128"/>
    </row>
    <row r="252" spans="1:61" s="159" customFormat="1">
      <c r="A252" s="209" t="s">
        <v>32</v>
      </c>
      <c r="B252" s="117"/>
      <c r="C252" s="117"/>
      <c r="D252" s="149">
        <v>0</v>
      </c>
      <c r="E252" s="149">
        <v>209</v>
      </c>
      <c r="F252" s="149">
        <v>0</v>
      </c>
      <c r="G252" s="149">
        <v>0</v>
      </c>
      <c r="H252" s="149">
        <v>0</v>
      </c>
      <c r="I252" s="149">
        <v>0</v>
      </c>
      <c r="J252" s="149">
        <v>0</v>
      </c>
      <c r="K252" s="149">
        <v>0</v>
      </c>
      <c r="L252" s="149">
        <v>0</v>
      </c>
      <c r="M252" s="149">
        <v>0</v>
      </c>
      <c r="N252" s="149">
        <v>0</v>
      </c>
      <c r="O252" s="149">
        <v>0</v>
      </c>
      <c r="P252" s="149">
        <v>0</v>
      </c>
      <c r="Q252" s="149">
        <v>0</v>
      </c>
      <c r="R252" s="149">
        <v>0</v>
      </c>
      <c r="S252" s="149">
        <v>0</v>
      </c>
      <c r="T252" s="149">
        <v>0</v>
      </c>
      <c r="U252" s="149">
        <v>0</v>
      </c>
      <c r="V252" s="149">
        <v>0</v>
      </c>
      <c r="W252" s="149">
        <v>0</v>
      </c>
      <c r="X252" s="149">
        <v>0</v>
      </c>
      <c r="Y252" s="149">
        <v>0</v>
      </c>
      <c r="Z252" s="149">
        <v>0</v>
      </c>
      <c r="AA252" s="149">
        <v>0</v>
      </c>
      <c r="AB252" s="149">
        <v>0</v>
      </c>
      <c r="AC252" s="149">
        <v>0</v>
      </c>
      <c r="AD252" s="149">
        <v>0</v>
      </c>
      <c r="AE252" s="149">
        <v>0</v>
      </c>
      <c r="AF252" s="149">
        <v>0</v>
      </c>
      <c r="AG252" s="149">
        <v>0</v>
      </c>
      <c r="AH252" s="149">
        <v>0</v>
      </c>
      <c r="AI252" s="149">
        <v>0</v>
      </c>
      <c r="AJ252" s="149">
        <v>0</v>
      </c>
      <c r="AK252" s="149">
        <v>0</v>
      </c>
      <c r="AL252" s="149">
        <v>0</v>
      </c>
      <c r="AM252" s="149">
        <v>0</v>
      </c>
      <c r="AN252" s="149">
        <v>0</v>
      </c>
      <c r="AO252" s="149">
        <v>0</v>
      </c>
      <c r="AP252" s="149">
        <v>0</v>
      </c>
      <c r="AQ252" s="149">
        <v>0</v>
      </c>
      <c r="AR252" s="149">
        <v>0</v>
      </c>
      <c r="AS252" s="149">
        <v>0</v>
      </c>
      <c r="AT252" s="149">
        <v>0</v>
      </c>
      <c r="AU252" s="149">
        <v>0</v>
      </c>
      <c r="AV252" s="149">
        <v>0</v>
      </c>
      <c r="AW252" s="149">
        <v>0</v>
      </c>
      <c r="AX252" s="149">
        <v>0</v>
      </c>
      <c r="AY252" s="149">
        <v>0</v>
      </c>
      <c r="AZ252" s="149">
        <v>0</v>
      </c>
      <c r="BA252" s="149">
        <v>0</v>
      </c>
      <c r="BB252" s="149">
        <v>0</v>
      </c>
      <c r="BC252" s="149">
        <v>0</v>
      </c>
      <c r="BD252" s="149">
        <v>0</v>
      </c>
      <c r="BE252" s="149">
        <v>0</v>
      </c>
      <c r="BF252" s="149">
        <v>0</v>
      </c>
      <c r="BG252" s="149">
        <v>0</v>
      </c>
      <c r="BH252" s="149">
        <v>0</v>
      </c>
      <c r="BI252" s="128"/>
    </row>
    <row r="253" spans="1:61" ht="15.75">
      <c r="A253" s="65"/>
      <c r="B253" s="117"/>
      <c r="C253" s="117"/>
      <c r="D253" s="149"/>
      <c r="E253" s="149"/>
      <c r="F253" s="149"/>
      <c r="G253" s="149"/>
      <c r="H253" s="149"/>
      <c r="I253" s="149"/>
      <c r="J253" s="149"/>
      <c r="K253" s="149"/>
      <c r="L253" s="149"/>
      <c r="M253" s="149"/>
      <c r="N253" s="28"/>
      <c r="O253" s="28"/>
      <c r="P253" s="28"/>
      <c r="Q253" s="28"/>
      <c r="R253" s="28"/>
      <c r="S253" s="28"/>
      <c r="T253" s="28"/>
      <c r="U253" s="28"/>
      <c r="V253" s="28"/>
      <c r="W253" s="28"/>
      <c r="X253" s="28"/>
      <c r="Y253" s="28"/>
      <c r="Z253" s="28"/>
      <c r="AA253" s="28"/>
      <c r="AB253" s="28"/>
      <c r="AC253" s="28"/>
      <c r="AD253" s="28"/>
      <c r="AE253" s="28"/>
      <c r="AF253" s="28"/>
      <c r="AG253" s="28"/>
      <c r="AH253" s="28"/>
      <c r="AI253" s="28"/>
      <c r="AJ253" s="28"/>
      <c r="AK253" s="28"/>
      <c r="AL253" s="28"/>
      <c r="AM253" s="28"/>
      <c r="AN253" s="28"/>
      <c r="AO253" s="28"/>
      <c r="AP253" s="28"/>
      <c r="AQ253" s="28"/>
      <c r="AR253" s="28"/>
      <c r="AS253" s="28"/>
      <c r="AT253" s="28"/>
      <c r="AU253" s="28"/>
      <c r="AV253" s="28"/>
      <c r="AW253" s="28"/>
      <c r="AX253" s="28"/>
      <c r="AY253" s="28"/>
      <c r="AZ253" s="28"/>
      <c r="BA253" s="28"/>
      <c r="BB253" s="28"/>
      <c r="BC253" s="28"/>
      <c r="BD253" s="28"/>
      <c r="BE253" s="29"/>
      <c r="BF253" s="28"/>
      <c r="BG253" s="28"/>
      <c r="BH253" s="2"/>
      <c r="BI253" s="128"/>
    </row>
    <row r="254" spans="1:61">
      <c r="A254" s="39" t="s">
        <v>66</v>
      </c>
      <c r="B254" s="117">
        <v>1</v>
      </c>
      <c r="C254" s="117"/>
      <c r="D254" s="146">
        <v>0</v>
      </c>
      <c r="E254" s="146">
        <v>0</v>
      </c>
      <c r="F254" s="146">
        <v>0</v>
      </c>
      <c r="G254" s="146">
        <v>0</v>
      </c>
      <c r="H254" s="146">
        <v>0</v>
      </c>
      <c r="I254" s="146">
        <v>0</v>
      </c>
      <c r="J254" s="146">
        <v>0</v>
      </c>
      <c r="K254" s="146">
        <v>0</v>
      </c>
      <c r="L254" s="146">
        <v>0</v>
      </c>
      <c r="M254" s="146">
        <v>0</v>
      </c>
      <c r="N254" s="25">
        <v>0</v>
      </c>
      <c r="O254" s="25">
        <v>0</v>
      </c>
      <c r="P254" s="25">
        <v>0</v>
      </c>
      <c r="Q254" s="25">
        <v>0</v>
      </c>
      <c r="R254" s="25">
        <v>0</v>
      </c>
      <c r="S254" s="25">
        <v>0</v>
      </c>
      <c r="T254" s="25">
        <v>0</v>
      </c>
      <c r="U254" s="25">
        <v>0</v>
      </c>
      <c r="V254" s="25">
        <v>0</v>
      </c>
      <c r="W254" s="25">
        <v>0</v>
      </c>
      <c r="X254" s="25">
        <v>0</v>
      </c>
      <c r="Y254" s="25">
        <v>0</v>
      </c>
      <c r="Z254" s="25">
        <v>0</v>
      </c>
      <c r="AA254" s="25">
        <v>0</v>
      </c>
      <c r="AB254" s="25">
        <v>0</v>
      </c>
      <c r="AC254" s="25">
        <v>0</v>
      </c>
      <c r="AD254" s="25">
        <v>0</v>
      </c>
      <c r="AE254" s="25">
        <v>0</v>
      </c>
      <c r="AF254" s="25">
        <v>0</v>
      </c>
      <c r="AG254" s="25">
        <v>0</v>
      </c>
      <c r="AH254" s="25">
        <v>0</v>
      </c>
      <c r="AI254" s="25">
        <v>0</v>
      </c>
      <c r="AJ254" s="25">
        <v>0</v>
      </c>
      <c r="AK254" s="25">
        <v>0</v>
      </c>
      <c r="AL254" s="25">
        <v>0</v>
      </c>
      <c r="AM254" s="25">
        <v>0</v>
      </c>
      <c r="AN254" s="25">
        <v>0</v>
      </c>
      <c r="AO254" s="25">
        <v>0</v>
      </c>
      <c r="AP254" s="25">
        <v>0</v>
      </c>
      <c r="AQ254" s="25">
        <v>0</v>
      </c>
      <c r="AR254" s="25">
        <v>0</v>
      </c>
      <c r="AS254" s="25">
        <v>0</v>
      </c>
      <c r="AT254" s="25">
        <v>0</v>
      </c>
      <c r="AU254" s="25">
        <v>0</v>
      </c>
      <c r="AV254" s="25">
        <v>0</v>
      </c>
      <c r="AW254" s="25">
        <v>0</v>
      </c>
      <c r="AX254" s="25">
        <v>0</v>
      </c>
      <c r="AY254" s="25">
        <v>0</v>
      </c>
      <c r="AZ254" s="25">
        <v>0</v>
      </c>
      <c r="BA254" s="25">
        <v>0</v>
      </c>
      <c r="BB254" s="25">
        <v>0</v>
      </c>
      <c r="BC254" s="25">
        <v>0</v>
      </c>
      <c r="BD254" s="25">
        <v>0</v>
      </c>
      <c r="BE254" s="25">
        <v>1698.2364467668192</v>
      </c>
      <c r="BF254" s="25">
        <v>0</v>
      </c>
      <c r="BG254" s="25">
        <v>0</v>
      </c>
      <c r="BH254" s="146">
        <v>0</v>
      </c>
      <c r="BI254" s="128"/>
    </row>
    <row r="255" spans="1:61">
      <c r="A255" s="65" t="s">
        <v>36</v>
      </c>
      <c r="B255" s="120"/>
      <c r="C255" s="120"/>
      <c r="D255" s="149">
        <v>0</v>
      </c>
      <c r="E255" s="149">
        <v>0</v>
      </c>
      <c r="F255" s="149">
        <v>0</v>
      </c>
      <c r="G255" s="149">
        <v>0</v>
      </c>
      <c r="H255" s="149">
        <v>0</v>
      </c>
      <c r="I255" s="149">
        <v>0</v>
      </c>
      <c r="J255" s="149">
        <v>0</v>
      </c>
      <c r="K255" s="149">
        <v>0</v>
      </c>
      <c r="L255" s="149">
        <v>0</v>
      </c>
      <c r="M255" s="149">
        <v>0</v>
      </c>
      <c r="N255" s="28">
        <v>0</v>
      </c>
      <c r="O255" s="28">
        <v>0</v>
      </c>
      <c r="P255" s="28">
        <v>0</v>
      </c>
      <c r="Q255" s="28">
        <v>0</v>
      </c>
      <c r="R255" s="28">
        <v>0</v>
      </c>
      <c r="S255" s="28">
        <v>0</v>
      </c>
      <c r="T255" s="28">
        <v>0</v>
      </c>
      <c r="U255" s="28">
        <v>0</v>
      </c>
      <c r="V255" s="28">
        <v>0</v>
      </c>
      <c r="W255" s="28">
        <v>0</v>
      </c>
      <c r="X255" s="28">
        <v>0</v>
      </c>
      <c r="Y255" s="28">
        <v>0</v>
      </c>
      <c r="Z255" s="28">
        <v>0</v>
      </c>
      <c r="AA255" s="28">
        <v>0</v>
      </c>
      <c r="AB255" s="28">
        <v>0</v>
      </c>
      <c r="AC255" s="28">
        <v>0</v>
      </c>
      <c r="AD255" s="28">
        <v>0</v>
      </c>
      <c r="AE255" s="28">
        <v>0</v>
      </c>
      <c r="AF255" s="28">
        <v>0</v>
      </c>
      <c r="AG255" s="28">
        <v>0</v>
      </c>
      <c r="AH255" s="28">
        <v>0</v>
      </c>
      <c r="AI255" s="28">
        <v>0</v>
      </c>
      <c r="AJ255" s="28">
        <v>0</v>
      </c>
      <c r="AK255" s="28">
        <v>0</v>
      </c>
      <c r="AL255" s="28">
        <v>0</v>
      </c>
      <c r="AM255" s="28">
        <v>0</v>
      </c>
      <c r="AN255" s="28">
        <v>0</v>
      </c>
      <c r="AO255" s="28">
        <v>0</v>
      </c>
      <c r="AP255" s="28">
        <v>0</v>
      </c>
      <c r="AQ255" s="28">
        <v>0</v>
      </c>
      <c r="AR255" s="28">
        <v>0</v>
      </c>
      <c r="AS255" s="28">
        <v>0</v>
      </c>
      <c r="AT255" s="28">
        <v>0</v>
      </c>
      <c r="AU255" s="28">
        <v>0</v>
      </c>
      <c r="AV255" s="28">
        <v>0</v>
      </c>
      <c r="AW255" s="28">
        <v>0</v>
      </c>
      <c r="AX255" s="28">
        <v>0</v>
      </c>
      <c r="AY255" s="28">
        <v>0</v>
      </c>
      <c r="AZ255" s="28">
        <v>0</v>
      </c>
      <c r="BA255" s="28">
        <v>0</v>
      </c>
      <c r="BB255" s="28">
        <v>0</v>
      </c>
      <c r="BC255" s="28">
        <v>0</v>
      </c>
      <c r="BD255" s="28">
        <v>0</v>
      </c>
      <c r="BE255" s="29">
        <v>1698.2364467668192</v>
      </c>
      <c r="BF255" s="28">
        <v>0</v>
      </c>
      <c r="BG255" s="28">
        <v>0</v>
      </c>
      <c r="BH255" s="149">
        <v>0</v>
      </c>
      <c r="BI255" s="128"/>
    </row>
    <row r="256" spans="1:61" ht="15.75">
      <c r="A256" s="65"/>
      <c r="B256" s="120"/>
      <c r="C256" s="120"/>
      <c r="D256" s="149"/>
      <c r="E256" s="149"/>
      <c r="F256" s="149"/>
      <c r="G256" s="149"/>
      <c r="H256" s="149"/>
      <c r="I256" s="149"/>
      <c r="J256" s="149"/>
      <c r="K256" s="149"/>
      <c r="L256" s="149"/>
      <c r="M256" s="149"/>
      <c r="N256" s="28"/>
      <c r="O256" s="28"/>
      <c r="P256" s="28"/>
      <c r="Q256" s="28"/>
      <c r="R256" s="28"/>
      <c r="S256" s="28"/>
      <c r="T256" s="28"/>
      <c r="U256" s="28"/>
      <c r="V256" s="28"/>
      <c r="W256" s="28"/>
      <c r="X256" s="28"/>
      <c r="Y256" s="28"/>
      <c r="Z256" s="28"/>
      <c r="AA256" s="28"/>
      <c r="AB256" s="28"/>
      <c r="AC256" s="28"/>
      <c r="AD256" s="28"/>
      <c r="AE256" s="28"/>
      <c r="AF256" s="28"/>
      <c r="AG256" s="28"/>
      <c r="AH256" s="28"/>
      <c r="AI256" s="28"/>
      <c r="AJ256" s="28"/>
      <c r="AK256" s="28"/>
      <c r="AL256" s="28"/>
      <c r="AM256" s="28"/>
      <c r="AN256" s="28"/>
      <c r="AO256" s="28"/>
      <c r="AP256" s="28"/>
      <c r="AQ256" s="28"/>
      <c r="AR256" s="28"/>
      <c r="AS256" s="28"/>
      <c r="AT256" s="28"/>
      <c r="AU256" s="28"/>
      <c r="AV256" s="28"/>
      <c r="AW256" s="28"/>
      <c r="AX256" s="28"/>
      <c r="AY256" s="28"/>
      <c r="AZ256" s="28"/>
      <c r="BA256" s="28"/>
      <c r="BB256" s="28"/>
      <c r="BC256" s="28"/>
      <c r="BD256" s="28"/>
      <c r="BE256" s="29"/>
      <c r="BF256" s="28"/>
      <c r="BG256" s="28"/>
      <c r="BH256" s="2"/>
      <c r="BI256" s="128"/>
    </row>
    <row r="257" spans="1:61" ht="15.75">
      <c r="A257" s="39" t="s">
        <v>67</v>
      </c>
      <c r="B257" s="120">
        <v>2</v>
      </c>
      <c r="C257" s="120"/>
      <c r="D257" s="146">
        <v>3.7505000000000002</v>
      </c>
      <c r="E257" s="146">
        <v>3.9210000000000003</v>
      </c>
      <c r="F257" s="146">
        <v>4.0914999999999999</v>
      </c>
      <c r="G257" s="146">
        <v>4.2619999999999996</v>
      </c>
      <c r="H257" s="146">
        <v>4.4324999999999992</v>
      </c>
      <c r="I257" s="146">
        <v>4.6029999999999989</v>
      </c>
      <c r="J257" s="146">
        <v>4.7734999999999985</v>
      </c>
      <c r="K257" s="146">
        <v>4.9439999999999982</v>
      </c>
      <c r="L257" s="146">
        <v>5.1144999999999978</v>
      </c>
      <c r="M257" s="146">
        <v>5.2849999999999975</v>
      </c>
      <c r="N257" s="25">
        <v>5.4554999999999971</v>
      </c>
      <c r="O257" s="25">
        <v>5.6259999999999968</v>
      </c>
      <c r="P257" s="25">
        <v>5.7964999999999964</v>
      </c>
      <c r="Q257" s="25">
        <v>5.9669999999999961</v>
      </c>
      <c r="R257" s="25">
        <v>6.1374999999999957</v>
      </c>
      <c r="S257" s="25">
        <v>6.3079999999999954</v>
      </c>
      <c r="T257" s="25">
        <v>6.478499999999995</v>
      </c>
      <c r="U257" s="25">
        <v>6.6489999999999947</v>
      </c>
      <c r="V257" s="25">
        <v>6.8194999999999943</v>
      </c>
      <c r="W257" s="25">
        <v>6.989999999999994</v>
      </c>
      <c r="X257" s="25">
        <v>7.1604999999999936</v>
      </c>
      <c r="Y257" s="25">
        <v>7.3309999999999933</v>
      </c>
      <c r="Z257" s="25">
        <v>7.501499999999993</v>
      </c>
      <c r="AA257" s="25">
        <v>7.6719999999999926</v>
      </c>
      <c r="AB257" s="25">
        <v>7.8424999999999923</v>
      </c>
      <c r="AC257" s="25">
        <v>8.0129999999999928</v>
      </c>
      <c r="AD257" s="25">
        <v>8.1834999999999933</v>
      </c>
      <c r="AE257" s="25">
        <v>0</v>
      </c>
      <c r="AF257" s="25">
        <v>0</v>
      </c>
      <c r="AG257" s="25">
        <v>0</v>
      </c>
      <c r="AH257" s="25">
        <v>0</v>
      </c>
      <c r="AI257" s="25">
        <v>0</v>
      </c>
      <c r="AJ257" s="25">
        <v>0</v>
      </c>
      <c r="AK257" s="28"/>
      <c r="AL257" s="28"/>
      <c r="AM257" s="28"/>
      <c r="AN257" s="28"/>
      <c r="AO257" s="28"/>
      <c r="AP257" s="28"/>
      <c r="AQ257" s="28"/>
      <c r="AR257" s="28"/>
      <c r="AS257" s="28"/>
      <c r="AT257" s="28"/>
      <c r="AU257" s="28"/>
      <c r="AV257" s="28"/>
      <c r="AW257" s="28"/>
      <c r="AX257" s="28"/>
      <c r="AY257" s="28"/>
      <c r="AZ257" s="28"/>
      <c r="BA257" s="28"/>
      <c r="BB257" s="28"/>
      <c r="BC257" s="28"/>
      <c r="BD257" s="28"/>
      <c r="BE257" s="29"/>
      <c r="BF257" s="28"/>
      <c r="BG257" s="28"/>
      <c r="BH257" s="2"/>
      <c r="BI257" s="128"/>
    </row>
    <row r="258" spans="1:61">
      <c r="A258" s="65" t="s">
        <v>36</v>
      </c>
      <c r="B258" s="120"/>
      <c r="C258" s="120"/>
      <c r="D258" s="70">
        <v>3.7505000000000002</v>
      </c>
      <c r="E258" s="70">
        <v>3.9210000000000003</v>
      </c>
      <c r="F258" s="70">
        <v>4.0914999999999999</v>
      </c>
      <c r="G258" s="70">
        <v>4.2619999999999996</v>
      </c>
      <c r="H258" s="70">
        <v>4.4324999999999992</v>
      </c>
      <c r="I258" s="70">
        <v>4.6029999999999989</v>
      </c>
      <c r="J258" s="70">
        <v>4.7734999999999985</v>
      </c>
      <c r="K258" s="70">
        <v>4.9439999999999982</v>
      </c>
      <c r="L258" s="70">
        <v>5.1144999999999978</v>
      </c>
      <c r="M258" s="70">
        <v>5.2849999999999975</v>
      </c>
      <c r="N258" s="70">
        <v>5.4554999999999971</v>
      </c>
      <c r="O258" s="70">
        <v>5.6259999999999968</v>
      </c>
      <c r="P258" s="70">
        <v>5.7964999999999964</v>
      </c>
      <c r="Q258" s="70">
        <v>5.9669999999999961</v>
      </c>
      <c r="R258" s="70">
        <v>6.1374999999999957</v>
      </c>
      <c r="S258" s="70">
        <v>6.3079999999999954</v>
      </c>
      <c r="T258" s="70">
        <v>6.478499999999995</v>
      </c>
      <c r="U258" s="70">
        <v>6.6489999999999947</v>
      </c>
      <c r="V258" s="70">
        <v>6.8194999999999943</v>
      </c>
      <c r="W258" s="70">
        <v>6.989999999999994</v>
      </c>
      <c r="X258" s="70">
        <v>7.1604999999999936</v>
      </c>
      <c r="Y258" s="70">
        <v>7.3309999999999933</v>
      </c>
      <c r="Z258" s="70">
        <v>7.501499999999993</v>
      </c>
      <c r="AA258" s="70">
        <v>7.6719999999999926</v>
      </c>
      <c r="AB258" s="70">
        <v>7.8424999999999923</v>
      </c>
      <c r="AC258" s="70">
        <v>8.0129999999999928</v>
      </c>
      <c r="AD258" s="70">
        <v>8.1834999999999933</v>
      </c>
      <c r="AE258" s="28">
        <v>0</v>
      </c>
      <c r="AF258" s="28">
        <v>0</v>
      </c>
      <c r="AG258" s="28">
        <v>0</v>
      </c>
      <c r="AH258" s="28">
        <v>0</v>
      </c>
      <c r="AI258" s="28">
        <v>0</v>
      </c>
      <c r="AJ258" s="28">
        <v>0</v>
      </c>
      <c r="AK258" s="28"/>
      <c r="AL258" s="28"/>
      <c r="AM258" s="28"/>
      <c r="AN258" s="28"/>
      <c r="AO258" s="28"/>
      <c r="AP258" s="28"/>
      <c r="AQ258" s="28"/>
      <c r="AR258" s="28"/>
      <c r="AS258" s="28"/>
      <c r="AT258" s="28"/>
      <c r="AU258" s="28"/>
      <c r="AV258" s="28"/>
      <c r="AW258" s="28"/>
      <c r="AX258" s="28"/>
      <c r="AY258" s="28"/>
      <c r="AZ258" s="28"/>
      <c r="BA258" s="28"/>
      <c r="BB258" s="28"/>
      <c r="BC258" s="28"/>
      <c r="BD258" s="28"/>
      <c r="BE258" s="29"/>
      <c r="BF258" s="28"/>
      <c r="BG258" s="28"/>
      <c r="BH258" s="174"/>
      <c r="BI258" s="128"/>
    </row>
    <row r="259" spans="1:61" ht="15.75">
      <c r="A259" s="64"/>
      <c r="B259" s="118"/>
      <c r="C259" s="118"/>
      <c r="D259" s="70"/>
      <c r="E259" s="70"/>
      <c r="F259" s="70"/>
      <c r="G259" s="70"/>
      <c r="H259" s="70"/>
      <c r="I259" s="70"/>
      <c r="J259" s="70"/>
      <c r="K259" s="70"/>
      <c r="L259" s="70"/>
      <c r="M259" s="70"/>
      <c r="N259" s="70"/>
      <c r="O259" s="70"/>
      <c r="P259" s="70"/>
      <c r="Q259" s="70"/>
      <c r="R259" s="70"/>
      <c r="S259" s="70"/>
      <c r="T259" s="70"/>
      <c r="U259" s="70"/>
      <c r="V259" s="70"/>
      <c r="W259" s="70"/>
      <c r="X259" s="70"/>
      <c r="Y259" s="70"/>
      <c r="Z259" s="70"/>
      <c r="AA259" s="70"/>
      <c r="AB259" s="70"/>
      <c r="AC259" s="70"/>
      <c r="AD259" s="70"/>
      <c r="AE259" s="70"/>
      <c r="AF259" s="70"/>
      <c r="AG259" s="70"/>
      <c r="AH259" s="70"/>
      <c r="AI259" s="70"/>
      <c r="AJ259" s="70"/>
      <c r="AK259" s="70"/>
      <c r="AL259" s="70"/>
      <c r="AM259" s="70"/>
      <c r="AN259" s="70"/>
      <c r="AO259" s="70"/>
      <c r="AP259" s="70"/>
      <c r="AQ259" s="70"/>
      <c r="AR259" s="70"/>
      <c r="AS259" s="70"/>
      <c r="AT259" s="70"/>
      <c r="AU259" s="70"/>
      <c r="AV259" s="70"/>
      <c r="AW259" s="70"/>
      <c r="AX259" s="70"/>
      <c r="AY259" s="70"/>
      <c r="AZ259" s="70"/>
      <c r="BA259" s="70"/>
      <c r="BB259" s="70"/>
      <c r="BC259" s="70"/>
      <c r="BD259" s="28"/>
      <c r="BE259" s="29"/>
      <c r="BF259" s="28"/>
      <c r="BG259" s="28"/>
      <c r="BH259" s="2"/>
      <c r="BI259" s="128"/>
    </row>
    <row r="260" spans="1:61">
      <c r="A260" s="62" t="s">
        <v>68</v>
      </c>
      <c r="B260" s="117">
        <v>4</v>
      </c>
      <c r="C260" s="117"/>
      <c r="D260" s="146"/>
      <c r="E260" s="146"/>
      <c r="F260" s="146"/>
      <c r="G260" s="146"/>
      <c r="H260" s="146"/>
      <c r="I260" s="146"/>
      <c r="J260" s="146"/>
      <c r="K260" s="146"/>
      <c r="L260" s="146"/>
      <c r="M260" s="146"/>
      <c r="N260" s="25"/>
      <c r="O260" s="25"/>
      <c r="P260" s="25"/>
      <c r="Q260" s="25"/>
      <c r="R260" s="25"/>
      <c r="S260" s="25"/>
      <c r="T260" s="40"/>
      <c r="U260" s="40">
        <v>0</v>
      </c>
      <c r="V260" s="40">
        <v>0</v>
      </c>
      <c r="W260" s="40">
        <v>0</v>
      </c>
      <c r="X260" s="40">
        <v>0</v>
      </c>
      <c r="Y260" s="40">
        <v>0</v>
      </c>
      <c r="Z260" s="40">
        <v>0</v>
      </c>
      <c r="AA260" s="40">
        <v>0</v>
      </c>
      <c r="AB260" s="40">
        <v>0.69000000000000006</v>
      </c>
      <c r="AC260" s="40">
        <v>0</v>
      </c>
      <c r="AD260" s="40">
        <v>0.1</v>
      </c>
      <c r="AE260" s="40">
        <v>0</v>
      </c>
      <c r="AF260" s="40">
        <v>0.05</v>
      </c>
      <c r="AG260" s="40">
        <v>25.849999999999998</v>
      </c>
      <c r="AH260" s="40">
        <v>1.31</v>
      </c>
      <c r="AI260" s="40">
        <v>3.45</v>
      </c>
      <c r="AJ260" s="40">
        <v>6.11</v>
      </c>
      <c r="AK260" s="40">
        <v>10.81</v>
      </c>
      <c r="AL260" s="40">
        <v>13.42</v>
      </c>
      <c r="AM260" s="40">
        <v>16.61</v>
      </c>
      <c r="AN260" s="40">
        <v>18.87</v>
      </c>
      <c r="AO260" s="40">
        <v>32.93</v>
      </c>
      <c r="AP260" s="40">
        <v>26.79</v>
      </c>
      <c r="AQ260" s="40">
        <v>30.07</v>
      </c>
      <c r="AR260" s="40">
        <v>31</v>
      </c>
      <c r="AS260" s="40">
        <v>31.69</v>
      </c>
      <c r="AT260" s="40">
        <v>14.82</v>
      </c>
      <c r="AU260" s="40">
        <v>25.04</v>
      </c>
      <c r="AV260" s="40">
        <v>29.440000000000005</v>
      </c>
      <c r="AW260" s="40">
        <v>32.01</v>
      </c>
      <c r="AX260" s="40">
        <v>38.44</v>
      </c>
      <c r="AY260" s="40">
        <v>46.28</v>
      </c>
      <c r="AZ260" s="40">
        <v>140.63999999999999</v>
      </c>
      <c r="BA260" s="40">
        <v>13.840000000000002</v>
      </c>
      <c r="BB260" s="40">
        <v>19.920000000000002</v>
      </c>
      <c r="BC260" s="40">
        <v>2.4499999999999997</v>
      </c>
      <c r="BD260" s="40">
        <v>8.58</v>
      </c>
      <c r="BE260" s="40">
        <v>14.080000000000002</v>
      </c>
      <c r="BF260" s="40">
        <v>21.53</v>
      </c>
      <c r="BG260" s="201">
        <v>20.54</v>
      </c>
      <c r="BH260" s="172" t="s">
        <v>27</v>
      </c>
      <c r="BI260" s="128"/>
    </row>
    <row r="261" spans="1:61">
      <c r="A261" s="22" t="s">
        <v>4</v>
      </c>
      <c r="B261" s="118"/>
      <c r="C261" s="118"/>
      <c r="D261" s="149"/>
      <c r="E261" s="149"/>
      <c r="F261" s="149"/>
      <c r="G261" s="149"/>
      <c r="H261" s="149"/>
      <c r="I261" s="149"/>
      <c r="J261" s="149"/>
      <c r="K261" s="149"/>
      <c r="L261" s="149"/>
      <c r="M261" s="149"/>
      <c r="N261" s="28"/>
      <c r="O261" s="28"/>
      <c r="P261" s="28"/>
      <c r="Q261" s="28"/>
      <c r="R261" s="28"/>
      <c r="S261" s="28"/>
      <c r="T261" s="28"/>
      <c r="U261" s="28">
        <v>0</v>
      </c>
      <c r="V261" s="28">
        <v>0</v>
      </c>
      <c r="W261" s="28">
        <v>0</v>
      </c>
      <c r="X261" s="28">
        <v>0</v>
      </c>
      <c r="Y261" s="28">
        <v>0</v>
      </c>
      <c r="Z261" s="28">
        <v>0</v>
      </c>
      <c r="AA261" s="28">
        <v>0</v>
      </c>
      <c r="AB261" s="28">
        <v>0</v>
      </c>
      <c r="AC261" s="28">
        <v>0</v>
      </c>
      <c r="AD261" s="28">
        <v>0</v>
      </c>
      <c r="AE261" s="28">
        <v>0</v>
      </c>
      <c r="AF261" s="28">
        <v>0</v>
      </c>
      <c r="AG261" s="28">
        <v>0</v>
      </c>
      <c r="AH261" s="25"/>
      <c r="AI261" s="25"/>
      <c r="AJ261" s="25"/>
      <c r="AK261" s="25"/>
      <c r="AL261" s="25"/>
      <c r="AM261" s="25"/>
      <c r="AN261" s="25"/>
      <c r="AO261" s="25"/>
      <c r="AP261" s="25"/>
      <c r="AQ261" s="25"/>
      <c r="AR261" s="28">
        <v>16</v>
      </c>
      <c r="AS261" s="49" t="s">
        <v>27</v>
      </c>
      <c r="AT261" s="49" t="s">
        <v>27</v>
      </c>
      <c r="AU261" s="49" t="s">
        <v>27</v>
      </c>
      <c r="AV261" s="49" t="s">
        <v>27</v>
      </c>
      <c r="AW261" s="49" t="s">
        <v>27</v>
      </c>
      <c r="AX261" s="49" t="s">
        <v>27</v>
      </c>
      <c r="AY261" s="49" t="s">
        <v>27</v>
      </c>
      <c r="AZ261" s="28">
        <v>76</v>
      </c>
      <c r="BA261" s="28">
        <v>0</v>
      </c>
      <c r="BB261" s="28">
        <v>0</v>
      </c>
      <c r="BC261" s="28">
        <v>0</v>
      </c>
      <c r="BD261" s="28">
        <v>0</v>
      </c>
      <c r="BE261" s="28">
        <v>0</v>
      </c>
      <c r="BF261" s="28">
        <v>0</v>
      </c>
      <c r="BG261" s="149">
        <v>0</v>
      </c>
      <c r="BH261" s="149">
        <v>0</v>
      </c>
      <c r="BI261" s="128"/>
    </row>
    <row r="262" spans="1:61">
      <c r="A262" s="64" t="s">
        <v>5</v>
      </c>
      <c r="B262" s="118"/>
      <c r="C262" s="118"/>
      <c r="D262" s="41"/>
      <c r="E262" s="41"/>
      <c r="F262" s="41"/>
      <c r="G262" s="41"/>
      <c r="H262" s="41"/>
      <c r="I262" s="41"/>
      <c r="J262" s="41"/>
      <c r="K262" s="41"/>
      <c r="L262" s="41"/>
      <c r="M262" s="41"/>
      <c r="N262" s="41"/>
      <c r="O262" s="41"/>
      <c r="P262" s="41"/>
      <c r="Q262" s="41"/>
      <c r="R262" s="41"/>
      <c r="S262" s="41"/>
      <c r="T262" s="41"/>
      <c r="U262" s="41">
        <v>0</v>
      </c>
      <c r="V262" s="41">
        <v>0</v>
      </c>
      <c r="W262" s="41">
        <v>0</v>
      </c>
      <c r="X262" s="41">
        <v>0</v>
      </c>
      <c r="Y262" s="41">
        <v>0</v>
      </c>
      <c r="Z262" s="41">
        <v>0</v>
      </c>
      <c r="AA262" s="41">
        <v>0</v>
      </c>
      <c r="AB262" s="41">
        <v>0.09</v>
      </c>
      <c r="AC262" s="41">
        <v>0</v>
      </c>
      <c r="AD262" s="41">
        <v>0</v>
      </c>
      <c r="AE262" s="41">
        <v>0</v>
      </c>
      <c r="AF262" s="41">
        <v>0.05</v>
      </c>
      <c r="AG262" s="41">
        <v>25.849999999999998</v>
      </c>
      <c r="AH262" s="41">
        <v>1.31</v>
      </c>
      <c r="AI262" s="41">
        <v>3.45</v>
      </c>
      <c r="AJ262" s="41">
        <v>6.11</v>
      </c>
      <c r="AK262" s="41">
        <v>10.81</v>
      </c>
      <c r="AL262" s="41">
        <v>13.42</v>
      </c>
      <c r="AM262" s="41">
        <v>16.61</v>
      </c>
      <c r="AN262" s="41">
        <v>18.87</v>
      </c>
      <c r="AO262" s="41">
        <v>32.93</v>
      </c>
      <c r="AP262" s="41">
        <v>26.79</v>
      </c>
      <c r="AQ262" s="41">
        <v>30.07</v>
      </c>
      <c r="AR262" s="41">
        <v>15</v>
      </c>
      <c r="AS262" s="41">
        <v>31.69</v>
      </c>
      <c r="AT262" s="41">
        <v>12.22</v>
      </c>
      <c r="AU262" s="41">
        <v>21.84</v>
      </c>
      <c r="AV262" s="41">
        <v>25.840000000000003</v>
      </c>
      <c r="AW262" s="149">
        <v>28.21</v>
      </c>
      <c r="AX262" s="41">
        <v>34.54</v>
      </c>
      <c r="AY262" s="149">
        <v>35.58</v>
      </c>
      <c r="AZ262" s="41">
        <v>53.64</v>
      </c>
      <c r="BA262" s="41">
        <v>9.9400000000000013</v>
      </c>
      <c r="BB262" s="41">
        <v>18.220000000000002</v>
      </c>
      <c r="BC262" s="41">
        <v>2.15</v>
      </c>
      <c r="BD262" s="41">
        <v>8.3800000000000008</v>
      </c>
      <c r="BE262" s="51">
        <v>13.780000000000001</v>
      </c>
      <c r="BF262" s="28">
        <v>21.03</v>
      </c>
      <c r="BG262" s="149">
        <v>19.84</v>
      </c>
      <c r="BH262" s="172" t="s">
        <v>27</v>
      </c>
      <c r="BI262" s="128"/>
    </row>
    <row r="263" spans="1:61">
      <c r="A263" s="43" t="s">
        <v>6</v>
      </c>
      <c r="B263" s="118"/>
      <c r="C263" s="118"/>
      <c r="D263" s="149"/>
      <c r="E263" s="149"/>
      <c r="F263" s="149"/>
      <c r="G263" s="149"/>
      <c r="H263" s="149"/>
      <c r="I263" s="149"/>
      <c r="J263" s="149"/>
      <c r="K263" s="149"/>
      <c r="L263" s="149"/>
      <c r="M263" s="149"/>
      <c r="N263" s="28"/>
      <c r="O263" s="28"/>
      <c r="P263" s="28"/>
      <c r="Q263" s="28"/>
      <c r="R263" s="28"/>
      <c r="S263" s="28"/>
      <c r="T263" s="28"/>
      <c r="U263" s="28">
        <v>0</v>
      </c>
      <c r="V263" s="28">
        <v>0</v>
      </c>
      <c r="W263" s="28">
        <v>0</v>
      </c>
      <c r="X263" s="28">
        <v>0</v>
      </c>
      <c r="Y263" s="28">
        <v>0</v>
      </c>
      <c r="Z263" s="28">
        <v>0</v>
      </c>
      <c r="AA263" s="28">
        <v>0</v>
      </c>
      <c r="AB263" s="28">
        <v>0.60000000000000009</v>
      </c>
      <c r="AC263" s="28">
        <v>0</v>
      </c>
      <c r="AD263" s="28">
        <v>0.1</v>
      </c>
      <c r="AE263" s="28">
        <v>0</v>
      </c>
      <c r="AF263" s="28">
        <v>0</v>
      </c>
      <c r="AG263" s="28">
        <v>0</v>
      </c>
      <c r="AH263" s="28">
        <v>0</v>
      </c>
      <c r="AI263" s="28">
        <v>0</v>
      </c>
      <c r="AJ263" s="28">
        <v>0</v>
      </c>
      <c r="AK263" s="28">
        <v>0</v>
      </c>
      <c r="AL263" s="28">
        <v>0</v>
      </c>
      <c r="AM263" s="28">
        <v>0</v>
      </c>
      <c r="AN263" s="28">
        <v>0</v>
      </c>
      <c r="AO263" s="28">
        <v>0</v>
      </c>
      <c r="AP263" s="28">
        <v>0</v>
      </c>
      <c r="AQ263" s="28">
        <v>0</v>
      </c>
      <c r="AR263" s="28">
        <v>0</v>
      </c>
      <c r="AS263" s="28">
        <v>0</v>
      </c>
      <c r="AT263" s="28">
        <v>2.6</v>
      </c>
      <c r="AU263" s="28">
        <v>3.2</v>
      </c>
      <c r="AV263" s="28">
        <v>3.5999999999999996</v>
      </c>
      <c r="AW263" s="28">
        <v>3.8</v>
      </c>
      <c r="AX263" s="28">
        <v>3.9000000000000004</v>
      </c>
      <c r="AY263" s="28">
        <v>10.7</v>
      </c>
      <c r="AZ263" s="28">
        <v>11</v>
      </c>
      <c r="BA263" s="28">
        <v>3.9</v>
      </c>
      <c r="BB263" s="28">
        <v>1.7</v>
      </c>
      <c r="BC263" s="28">
        <v>0.3</v>
      </c>
      <c r="BD263" s="28">
        <v>0.2</v>
      </c>
      <c r="BE263" s="29">
        <v>0.3</v>
      </c>
      <c r="BF263" s="28">
        <v>0.5</v>
      </c>
      <c r="BG263" s="28">
        <v>0.7</v>
      </c>
      <c r="BH263" s="174">
        <v>0</v>
      </c>
      <c r="BI263" s="128"/>
    </row>
    <row r="264" spans="1:61" ht="15.75">
      <c r="A264" s="43"/>
      <c r="B264" s="118"/>
      <c r="C264" s="118"/>
      <c r="D264" s="149"/>
      <c r="E264" s="149"/>
      <c r="F264" s="149"/>
      <c r="G264" s="149"/>
      <c r="H264" s="149"/>
      <c r="I264" s="149"/>
      <c r="J264" s="149"/>
      <c r="K264" s="149"/>
      <c r="L264" s="149"/>
      <c r="M264" s="149"/>
      <c r="N264" s="28"/>
      <c r="O264" s="28"/>
      <c r="P264" s="28"/>
      <c r="Q264" s="28"/>
      <c r="R264" s="28"/>
      <c r="S264" s="28"/>
      <c r="T264" s="28"/>
      <c r="U264" s="28"/>
      <c r="V264" s="28"/>
      <c r="W264" s="28"/>
      <c r="X264" s="28"/>
      <c r="Y264" s="28"/>
      <c r="Z264" s="28"/>
      <c r="AA264" s="28"/>
      <c r="AB264" s="2"/>
      <c r="AC264" s="2"/>
      <c r="AD264" s="2"/>
      <c r="AE264" s="2"/>
      <c r="AF264" s="2"/>
      <c r="AG264" s="2"/>
      <c r="AH264" s="2"/>
      <c r="AI264" s="2"/>
      <c r="AJ264" s="2"/>
      <c r="AK264" s="2"/>
      <c r="AL264" s="2"/>
      <c r="AM264" s="2"/>
      <c r="AN264" s="2"/>
      <c r="AO264" s="2"/>
      <c r="AP264" s="2"/>
      <c r="AQ264" s="2"/>
      <c r="AR264" s="2"/>
      <c r="AS264" s="2"/>
      <c r="AT264" s="2"/>
      <c r="AU264" s="2"/>
      <c r="AV264" s="2"/>
      <c r="AW264" s="2"/>
      <c r="AX264" s="2"/>
      <c r="AY264" s="2"/>
      <c r="AZ264" s="2"/>
      <c r="BA264" s="2"/>
      <c r="BB264" s="2"/>
      <c r="BC264" s="2"/>
      <c r="BD264" s="2"/>
      <c r="BE264" s="2"/>
      <c r="BF264" s="2"/>
      <c r="BG264" s="2"/>
      <c r="BH264" s="2"/>
      <c r="BI264" s="128"/>
    </row>
    <row r="265" spans="1:61">
      <c r="A265" s="260" t="s">
        <v>69</v>
      </c>
      <c r="B265" s="118">
        <v>3</v>
      </c>
      <c r="C265" s="118"/>
      <c r="D265" s="146"/>
      <c r="E265" s="146"/>
      <c r="F265" s="146"/>
      <c r="G265" s="146"/>
      <c r="H265" s="146"/>
      <c r="I265" s="146"/>
      <c r="J265" s="146"/>
      <c r="K265" s="146"/>
      <c r="L265" s="146"/>
      <c r="M265" s="146"/>
      <c r="N265" s="25"/>
      <c r="O265" s="25"/>
      <c r="P265" s="25"/>
      <c r="Q265" s="25"/>
      <c r="R265" s="25"/>
      <c r="S265" s="25"/>
      <c r="T265" s="25"/>
      <c r="U265" s="25"/>
      <c r="V265" s="25">
        <v>0</v>
      </c>
      <c r="W265" s="25">
        <v>0</v>
      </c>
      <c r="X265" s="25">
        <v>0</v>
      </c>
      <c r="Y265" s="25">
        <v>0.24</v>
      </c>
      <c r="Z265" s="25">
        <v>0.37</v>
      </c>
      <c r="AA265" s="25">
        <v>0</v>
      </c>
      <c r="AB265" s="25">
        <v>0</v>
      </c>
      <c r="AC265" s="25">
        <v>0</v>
      </c>
      <c r="AD265" s="25">
        <v>0</v>
      </c>
      <c r="AE265" s="25">
        <v>6.0000000000000005E-2</v>
      </c>
      <c r="AF265" s="25">
        <v>0.03</v>
      </c>
      <c r="AG265" s="25">
        <v>0.02</v>
      </c>
      <c r="AH265" s="25">
        <v>3.44</v>
      </c>
      <c r="AI265" s="25">
        <v>0.15000000000000002</v>
      </c>
      <c r="AJ265" s="25">
        <v>0.88</v>
      </c>
      <c r="AK265" s="25">
        <v>0.2</v>
      </c>
      <c r="AL265" s="25">
        <v>0.22</v>
      </c>
      <c r="AM265" s="25">
        <v>2.2199999999999998</v>
      </c>
      <c r="AN265" s="25">
        <v>3.7600000000000002</v>
      </c>
      <c r="AO265" s="25">
        <v>0.47</v>
      </c>
      <c r="AP265" s="25">
        <v>0.47</v>
      </c>
      <c r="AQ265" s="25">
        <v>0.4</v>
      </c>
      <c r="AR265" s="25">
        <v>0.4</v>
      </c>
      <c r="AS265" s="25">
        <v>0.31</v>
      </c>
      <c r="AT265" s="25">
        <v>93.41</v>
      </c>
      <c r="AU265" s="25">
        <v>145.19999999999999</v>
      </c>
      <c r="AV265" s="25">
        <v>150.17000000000002</v>
      </c>
      <c r="AW265" s="25">
        <v>47.99</v>
      </c>
      <c r="AX265" s="25">
        <v>54.66</v>
      </c>
      <c r="AY265" s="25">
        <v>44.13</v>
      </c>
      <c r="AZ265" s="25">
        <v>43.72</v>
      </c>
      <c r="BA265" s="25">
        <v>43.3</v>
      </c>
      <c r="BB265" s="25">
        <v>43.33</v>
      </c>
      <c r="BC265" s="25">
        <v>43</v>
      </c>
      <c r="BD265" s="25">
        <v>79.09</v>
      </c>
      <c r="BE265" s="25">
        <v>0.02</v>
      </c>
      <c r="BF265" s="25">
        <v>0.12000000000000001</v>
      </c>
      <c r="BG265" s="25">
        <v>0</v>
      </c>
      <c r="BH265" s="146">
        <v>0</v>
      </c>
      <c r="BI265" s="128"/>
    </row>
    <row r="266" spans="1:61">
      <c r="A266" s="64" t="s">
        <v>5</v>
      </c>
      <c r="B266" s="118"/>
      <c r="C266" s="118"/>
      <c r="D266" s="149"/>
      <c r="E266" s="149"/>
      <c r="F266" s="149"/>
      <c r="G266" s="149"/>
      <c r="H266" s="149"/>
      <c r="I266" s="149"/>
      <c r="J266" s="149"/>
      <c r="K266" s="149"/>
      <c r="L266" s="149"/>
      <c r="M266" s="149"/>
      <c r="N266" s="28"/>
      <c r="O266" s="28"/>
      <c r="P266" s="28"/>
      <c r="Q266" s="28"/>
      <c r="R266" s="28"/>
      <c r="S266" s="28"/>
      <c r="T266" s="28"/>
      <c r="U266" s="28"/>
      <c r="V266" s="28">
        <v>0</v>
      </c>
      <c r="W266" s="28">
        <v>0</v>
      </c>
      <c r="X266" s="28">
        <v>0</v>
      </c>
      <c r="Y266" s="28">
        <v>0.24</v>
      </c>
      <c r="Z266" s="28">
        <v>0.37</v>
      </c>
      <c r="AA266" s="28">
        <v>0</v>
      </c>
      <c r="AB266" s="28">
        <v>0</v>
      </c>
      <c r="AC266" s="28">
        <v>0</v>
      </c>
      <c r="AD266" s="28">
        <v>0</v>
      </c>
      <c r="AE266" s="28">
        <v>6.0000000000000005E-2</v>
      </c>
      <c r="AF266" s="28">
        <v>0.03</v>
      </c>
      <c r="AG266" s="28">
        <v>0.02</v>
      </c>
      <c r="AH266" s="28">
        <v>3.44</v>
      </c>
      <c r="AI266" s="28">
        <v>0.15000000000000002</v>
      </c>
      <c r="AJ266" s="28">
        <v>0.88</v>
      </c>
      <c r="AK266" s="28">
        <v>0.2</v>
      </c>
      <c r="AL266" s="28">
        <v>0.22</v>
      </c>
      <c r="AM266" s="28">
        <v>2.2199999999999998</v>
      </c>
      <c r="AN266" s="28">
        <v>3.7600000000000002</v>
      </c>
      <c r="AO266" s="28">
        <v>0.47</v>
      </c>
      <c r="AP266" s="28">
        <v>0.47</v>
      </c>
      <c r="AQ266" s="28">
        <v>0.4</v>
      </c>
      <c r="AR266" s="28">
        <v>0.4</v>
      </c>
      <c r="AS266" s="28">
        <v>0.31</v>
      </c>
      <c r="AT266" s="28">
        <v>0.41000000000000003</v>
      </c>
      <c r="AU266" s="28">
        <v>1.2</v>
      </c>
      <c r="AV266" s="28">
        <v>6.17</v>
      </c>
      <c r="AW266" s="28">
        <v>4.9899999999999993</v>
      </c>
      <c r="AX266" s="28">
        <v>11.66</v>
      </c>
      <c r="AY266" s="28">
        <v>1.1300000000000001</v>
      </c>
      <c r="AZ266" s="28">
        <v>0.72</v>
      </c>
      <c r="BA266" s="28">
        <v>0.3</v>
      </c>
      <c r="BB266" s="28">
        <v>0.33</v>
      </c>
      <c r="BC266" s="28">
        <v>0</v>
      </c>
      <c r="BD266" s="28">
        <v>36.090000000000003</v>
      </c>
      <c r="BE266" s="29">
        <v>0.02</v>
      </c>
      <c r="BF266" s="28">
        <v>0.12000000000000001</v>
      </c>
      <c r="BG266" s="28">
        <v>0</v>
      </c>
      <c r="BH266" s="149">
        <v>0</v>
      </c>
      <c r="BI266" s="128"/>
    </row>
    <row r="267" spans="1:61">
      <c r="A267" s="65" t="s">
        <v>29</v>
      </c>
      <c r="B267" s="118"/>
      <c r="C267" s="118"/>
      <c r="D267" s="41"/>
      <c r="E267" s="41"/>
      <c r="F267" s="41"/>
      <c r="G267" s="41"/>
      <c r="H267" s="41"/>
      <c r="I267" s="41"/>
      <c r="J267" s="41"/>
      <c r="K267" s="41"/>
      <c r="L267" s="41"/>
      <c r="M267" s="41"/>
      <c r="N267" s="41"/>
      <c r="O267" s="41"/>
      <c r="P267" s="41"/>
      <c r="Q267" s="41"/>
      <c r="R267" s="41"/>
      <c r="S267" s="41"/>
      <c r="T267" s="41"/>
      <c r="U267" s="41"/>
      <c r="V267" s="41">
        <v>0</v>
      </c>
      <c r="W267" s="41">
        <v>0</v>
      </c>
      <c r="X267" s="41">
        <v>0</v>
      </c>
      <c r="Y267" s="41">
        <v>0</v>
      </c>
      <c r="Z267" s="41">
        <v>0</v>
      </c>
      <c r="AA267" s="41">
        <v>0</v>
      </c>
      <c r="AB267" s="41">
        <v>0</v>
      </c>
      <c r="AC267" s="41">
        <v>0</v>
      </c>
      <c r="AD267" s="41">
        <v>0</v>
      </c>
      <c r="AE267" s="41">
        <v>0</v>
      </c>
      <c r="AF267" s="41">
        <v>0</v>
      </c>
      <c r="AG267" s="41">
        <v>0</v>
      </c>
      <c r="AH267" s="41">
        <v>0</v>
      </c>
      <c r="AI267" s="41">
        <v>0</v>
      </c>
      <c r="AJ267" s="41">
        <v>0</v>
      </c>
      <c r="AK267" s="41">
        <v>0</v>
      </c>
      <c r="AL267" s="41">
        <v>0</v>
      </c>
      <c r="AM267" s="41">
        <v>0</v>
      </c>
      <c r="AN267" s="41">
        <v>0</v>
      </c>
      <c r="AO267" s="41">
        <v>0</v>
      </c>
      <c r="AP267" s="41">
        <v>0</v>
      </c>
      <c r="AQ267" s="41">
        <v>0</v>
      </c>
      <c r="AR267" s="41">
        <v>0</v>
      </c>
      <c r="AS267" s="41">
        <v>0</v>
      </c>
      <c r="AT267" s="41">
        <v>93</v>
      </c>
      <c r="AU267" s="41">
        <v>97</v>
      </c>
      <c r="AV267" s="41">
        <v>97</v>
      </c>
      <c r="AW267" s="41">
        <v>43</v>
      </c>
      <c r="AX267" s="41">
        <v>43</v>
      </c>
      <c r="AY267" s="41">
        <v>43</v>
      </c>
      <c r="AZ267" s="41">
        <v>43</v>
      </c>
      <c r="BA267" s="41">
        <v>43</v>
      </c>
      <c r="BB267" s="41">
        <v>43</v>
      </c>
      <c r="BC267" s="41">
        <v>43</v>
      </c>
      <c r="BD267" s="41">
        <v>43</v>
      </c>
      <c r="BE267" s="51">
        <v>0</v>
      </c>
      <c r="BF267" s="41">
        <v>0</v>
      </c>
      <c r="BG267" s="41">
        <v>0</v>
      </c>
      <c r="BH267" s="41">
        <v>0</v>
      </c>
      <c r="BI267" s="128"/>
    </row>
    <row r="268" spans="1:61">
      <c r="A268" s="65" t="s">
        <v>36</v>
      </c>
      <c r="B268" s="118"/>
      <c r="C268" s="118"/>
      <c r="D268" s="149"/>
      <c r="E268" s="149"/>
      <c r="F268" s="149"/>
      <c r="G268" s="149"/>
      <c r="H268" s="149"/>
      <c r="I268" s="149"/>
      <c r="J268" s="149"/>
      <c r="K268" s="149"/>
      <c r="L268" s="149"/>
      <c r="M268" s="149"/>
      <c r="N268" s="28"/>
      <c r="O268" s="28"/>
      <c r="P268" s="28"/>
      <c r="Q268" s="28"/>
      <c r="R268" s="28"/>
      <c r="S268" s="28"/>
      <c r="T268" s="28"/>
      <c r="U268" s="28"/>
      <c r="V268" s="28">
        <v>0</v>
      </c>
      <c r="W268" s="28">
        <v>0</v>
      </c>
      <c r="X268" s="28">
        <v>0</v>
      </c>
      <c r="Y268" s="28">
        <v>0</v>
      </c>
      <c r="Z268" s="28">
        <v>0</v>
      </c>
      <c r="AA268" s="28">
        <v>0</v>
      </c>
      <c r="AB268" s="28">
        <v>0</v>
      </c>
      <c r="AC268" s="28">
        <v>0</v>
      </c>
      <c r="AD268" s="28">
        <v>0</v>
      </c>
      <c r="AE268" s="28">
        <v>0</v>
      </c>
      <c r="AF268" s="28">
        <v>0</v>
      </c>
      <c r="AG268" s="28">
        <v>0</v>
      </c>
      <c r="AH268" s="28">
        <v>0</v>
      </c>
      <c r="AI268" s="28">
        <v>0</v>
      </c>
      <c r="AJ268" s="28">
        <v>0</v>
      </c>
      <c r="AK268" s="28">
        <v>0</v>
      </c>
      <c r="AL268" s="28">
        <v>0</v>
      </c>
      <c r="AM268" s="28">
        <v>0</v>
      </c>
      <c r="AN268" s="28">
        <v>0</v>
      </c>
      <c r="AO268" s="28">
        <v>0</v>
      </c>
      <c r="AP268" s="28">
        <v>0</v>
      </c>
      <c r="AQ268" s="28">
        <v>0</v>
      </c>
      <c r="AR268" s="28">
        <v>0</v>
      </c>
      <c r="AS268" s="28">
        <v>0</v>
      </c>
      <c r="AT268" s="28">
        <v>0</v>
      </c>
      <c r="AU268" s="28">
        <v>47</v>
      </c>
      <c r="AV268" s="28">
        <v>47</v>
      </c>
      <c r="AW268" s="28">
        <v>0</v>
      </c>
      <c r="AX268" s="28">
        <v>0</v>
      </c>
      <c r="AY268" s="28">
        <v>0</v>
      </c>
      <c r="AZ268" s="28">
        <v>0</v>
      </c>
      <c r="BA268" s="28">
        <v>0</v>
      </c>
      <c r="BB268" s="28">
        <v>0</v>
      </c>
      <c r="BC268" s="28">
        <v>0</v>
      </c>
      <c r="BD268" s="28">
        <v>0</v>
      </c>
      <c r="BE268" s="29">
        <v>0</v>
      </c>
      <c r="BF268" s="28">
        <v>0</v>
      </c>
      <c r="BG268" s="28">
        <v>0</v>
      </c>
      <c r="BH268" s="149">
        <v>0</v>
      </c>
      <c r="BI268" s="128"/>
    </row>
    <row r="269" spans="1:61" ht="15.75">
      <c r="A269" s="64"/>
      <c r="B269" s="118"/>
      <c r="C269" s="118"/>
      <c r="D269" s="23"/>
      <c r="E269" s="23"/>
      <c r="F269" s="23"/>
      <c r="G269" s="23"/>
      <c r="H269" s="23"/>
      <c r="I269" s="23"/>
      <c r="J269" s="23"/>
      <c r="K269" s="23"/>
      <c r="L269" s="23"/>
      <c r="M269" s="23"/>
      <c r="N269" s="23"/>
      <c r="O269" s="23"/>
      <c r="P269" s="23"/>
      <c r="Q269" s="23"/>
      <c r="R269" s="23"/>
      <c r="S269" s="23"/>
      <c r="T269" s="23"/>
      <c r="U269" s="23"/>
      <c r="V269" s="23"/>
      <c r="W269" s="23"/>
      <c r="X269" s="23"/>
      <c r="Y269" s="23"/>
      <c r="Z269" s="77"/>
      <c r="AA269" s="77"/>
      <c r="AB269" s="77"/>
      <c r="AC269" s="77"/>
      <c r="AD269" s="77"/>
      <c r="AE269" s="77"/>
      <c r="AF269" s="77"/>
      <c r="AG269" s="77"/>
      <c r="AH269" s="77"/>
      <c r="AI269" s="77"/>
      <c r="AJ269" s="77"/>
      <c r="AK269" s="77"/>
      <c r="AL269" s="77"/>
      <c r="AM269" s="23"/>
      <c r="AN269" s="23"/>
      <c r="AO269" s="23"/>
      <c r="AP269" s="23"/>
      <c r="AQ269" s="23"/>
      <c r="AR269" s="23"/>
      <c r="AS269" s="77"/>
      <c r="AT269" s="77"/>
      <c r="AU269" s="77"/>
      <c r="AV269" s="77"/>
      <c r="AW269" s="77"/>
      <c r="AX269" s="77"/>
      <c r="AY269" s="28"/>
      <c r="AZ269" s="28"/>
      <c r="BA269" s="28"/>
      <c r="BB269" s="28"/>
      <c r="BC269" s="28"/>
      <c r="BD269" s="28"/>
      <c r="BE269" s="29"/>
      <c r="BF269" s="28"/>
      <c r="BG269" s="28"/>
      <c r="BH269" s="2"/>
      <c r="BI269" s="128"/>
    </row>
    <row r="270" spans="1:61">
      <c r="A270" s="62" t="s">
        <v>70</v>
      </c>
      <c r="B270" s="118">
        <v>3</v>
      </c>
      <c r="C270" s="118"/>
      <c r="D270" s="9">
        <v>0</v>
      </c>
      <c r="E270" s="9">
        <v>0</v>
      </c>
      <c r="F270" s="9">
        <v>0</v>
      </c>
      <c r="G270" s="9">
        <v>0</v>
      </c>
      <c r="H270" s="9">
        <v>0</v>
      </c>
      <c r="I270" s="9">
        <v>0</v>
      </c>
      <c r="J270" s="9">
        <v>0</v>
      </c>
      <c r="K270" s="9">
        <v>0</v>
      </c>
      <c r="L270" s="9">
        <v>0</v>
      </c>
      <c r="M270" s="9">
        <v>0</v>
      </c>
      <c r="N270" s="9">
        <v>0.7</v>
      </c>
      <c r="O270" s="9">
        <v>3</v>
      </c>
      <c r="P270" s="9">
        <v>4.22</v>
      </c>
      <c r="Q270" s="9">
        <v>1.7000000000000002</v>
      </c>
      <c r="R270" s="9">
        <v>2.2799999999999998</v>
      </c>
      <c r="S270" s="9">
        <v>4.08</v>
      </c>
      <c r="T270" s="9">
        <v>9.25</v>
      </c>
      <c r="U270" s="9">
        <v>17.419999999999998</v>
      </c>
      <c r="V270" s="9">
        <v>19.12</v>
      </c>
      <c r="W270" s="9">
        <v>11.059999999999999</v>
      </c>
      <c r="X270" s="9">
        <v>25.66</v>
      </c>
      <c r="Y270" s="9">
        <v>33.659999999999997</v>
      </c>
      <c r="Z270" s="9">
        <v>564.29999999999995</v>
      </c>
      <c r="AA270" s="9">
        <v>574.54999999999995</v>
      </c>
      <c r="AB270" s="9">
        <v>235.31</v>
      </c>
      <c r="AC270" s="9">
        <v>1113.72</v>
      </c>
      <c r="AD270" s="9">
        <v>990.51050000000009</v>
      </c>
      <c r="AE270" s="9">
        <v>1207.4382654999999</v>
      </c>
      <c r="AF270" s="9">
        <v>1389.5041784744999</v>
      </c>
      <c r="AG270" s="9">
        <v>1550.5388687156794</v>
      </c>
      <c r="AH270" s="9">
        <v>1958.464155950365</v>
      </c>
      <c r="AI270" s="9">
        <v>2119.2839811514368</v>
      </c>
      <c r="AJ270" s="9">
        <v>1634.60277243519</v>
      </c>
      <c r="AK270" s="9">
        <v>1740.9183339255524</v>
      </c>
      <c r="AL270" s="9">
        <v>2458.2200000000003</v>
      </c>
      <c r="AM270" s="9">
        <v>545.72</v>
      </c>
      <c r="AN270" s="9">
        <v>569.92999999999995</v>
      </c>
      <c r="AO270" s="9">
        <v>548.63</v>
      </c>
      <c r="AP270" s="9">
        <v>476.92</v>
      </c>
      <c r="AQ270" s="9">
        <v>488.89000000000004</v>
      </c>
      <c r="AR270" s="9">
        <v>98.100000000000009</v>
      </c>
      <c r="AS270" s="9">
        <v>85.71</v>
      </c>
      <c r="AT270" s="9">
        <v>113.97999999999999</v>
      </c>
      <c r="AU270" s="9">
        <v>173.47</v>
      </c>
      <c r="AV270" s="9">
        <v>299.60000000000002</v>
      </c>
      <c r="AW270" s="9">
        <v>2920</v>
      </c>
      <c r="AX270" s="9">
        <v>56.429999999999993</v>
      </c>
      <c r="AY270" s="9">
        <v>22.009999999999998</v>
      </c>
      <c r="AZ270" s="9">
        <v>17.560000000000002</v>
      </c>
      <c r="BA270" s="9">
        <v>6.9999999999999993E-2</v>
      </c>
      <c r="BB270" s="9">
        <v>0.2</v>
      </c>
      <c r="BC270" s="9">
        <v>0.44999999999999996</v>
      </c>
      <c r="BD270" s="9">
        <v>0.46</v>
      </c>
      <c r="BE270" s="9">
        <v>0.49</v>
      </c>
      <c r="BF270" s="9">
        <v>0.49</v>
      </c>
      <c r="BG270" s="9">
        <v>4000</v>
      </c>
      <c r="BH270" s="9">
        <v>0</v>
      </c>
      <c r="BI270" s="128"/>
    </row>
    <row r="271" spans="1:61">
      <c r="A271" s="22" t="s">
        <v>4</v>
      </c>
      <c r="B271" s="118"/>
      <c r="C271" s="118"/>
      <c r="D271" s="149">
        <v>0</v>
      </c>
      <c r="E271" s="149">
        <v>0</v>
      </c>
      <c r="F271" s="149">
        <v>0</v>
      </c>
      <c r="G271" s="149">
        <v>0</v>
      </c>
      <c r="H271" s="149">
        <v>0</v>
      </c>
      <c r="I271" s="149">
        <v>0</v>
      </c>
      <c r="J271" s="149">
        <v>0</v>
      </c>
      <c r="K271" s="149">
        <v>0</v>
      </c>
      <c r="L271" s="149">
        <v>0</v>
      </c>
      <c r="M271" s="149">
        <v>0</v>
      </c>
      <c r="N271" s="9"/>
      <c r="O271" s="9"/>
      <c r="P271" s="9"/>
      <c r="Q271" s="9"/>
      <c r="R271" s="9"/>
      <c r="S271" s="9"/>
      <c r="T271" s="9"/>
      <c r="U271" s="9"/>
      <c r="V271" s="9"/>
      <c r="W271" s="9"/>
      <c r="X271" s="9"/>
      <c r="Y271" s="9"/>
      <c r="Z271" s="9"/>
      <c r="AA271" s="9"/>
      <c r="AB271" s="49" t="s">
        <v>27</v>
      </c>
      <c r="AC271" s="41">
        <v>287</v>
      </c>
      <c r="AD271" s="9"/>
      <c r="AE271" s="9"/>
      <c r="AF271" s="9"/>
      <c r="AG271" s="9"/>
      <c r="AH271" s="9"/>
      <c r="AI271" s="41">
        <v>845</v>
      </c>
      <c r="AJ271" s="9"/>
      <c r="AK271" s="9"/>
      <c r="AL271" s="9"/>
      <c r="AM271" s="9"/>
      <c r="AN271" s="9"/>
      <c r="AO271" s="9"/>
      <c r="AP271" s="9"/>
      <c r="AQ271" s="9"/>
      <c r="AR271" s="9"/>
      <c r="AS271" s="9"/>
      <c r="AT271" s="9"/>
      <c r="AU271" s="49" t="s">
        <v>27</v>
      </c>
      <c r="AV271" s="41">
        <v>193</v>
      </c>
      <c r="AW271" s="28">
        <v>193</v>
      </c>
      <c r="AX271" s="41">
        <v>0</v>
      </c>
      <c r="AY271" s="41">
        <v>0</v>
      </c>
      <c r="AZ271" s="41">
        <v>0</v>
      </c>
      <c r="BA271" s="41">
        <v>0</v>
      </c>
      <c r="BB271" s="41">
        <v>0</v>
      </c>
      <c r="BC271" s="41">
        <v>0</v>
      </c>
      <c r="BD271" s="41">
        <v>0</v>
      </c>
      <c r="BE271" s="41">
        <v>0</v>
      </c>
      <c r="BF271" s="41">
        <v>0</v>
      </c>
      <c r="BG271" s="41">
        <v>0</v>
      </c>
      <c r="BH271" s="41">
        <v>0</v>
      </c>
      <c r="BI271" s="128"/>
    </row>
    <row r="272" spans="1:61">
      <c r="A272" s="64" t="s">
        <v>5</v>
      </c>
      <c r="B272" s="119"/>
      <c r="C272" s="119"/>
      <c r="D272" s="149"/>
      <c r="E272" s="149"/>
      <c r="F272" s="149"/>
      <c r="G272" s="149"/>
      <c r="H272" s="149"/>
      <c r="I272" s="149"/>
      <c r="J272" s="149"/>
      <c r="K272" s="149"/>
      <c r="L272" s="149"/>
      <c r="M272" s="149"/>
      <c r="N272" s="28">
        <v>0.2</v>
      </c>
      <c r="O272" s="28">
        <v>2.5</v>
      </c>
      <c r="P272" s="28">
        <v>3.62</v>
      </c>
      <c r="Q272" s="28">
        <v>0.9</v>
      </c>
      <c r="R272" s="28">
        <v>1.38</v>
      </c>
      <c r="S272" s="28">
        <v>1.58</v>
      </c>
      <c r="T272" s="28">
        <v>1.65</v>
      </c>
      <c r="U272" s="28">
        <v>1.7199999999999998</v>
      </c>
      <c r="V272" s="28">
        <v>2.02</v>
      </c>
      <c r="W272" s="28">
        <v>2.2599999999999998</v>
      </c>
      <c r="X272" s="28">
        <v>7.3599999999999994</v>
      </c>
      <c r="Y272" s="77">
        <v>10.86</v>
      </c>
      <c r="Z272" s="28">
        <v>15.8</v>
      </c>
      <c r="AA272" s="28">
        <v>44.35</v>
      </c>
      <c r="AB272" s="28">
        <v>131.31</v>
      </c>
      <c r="AC272" s="28">
        <v>31.72</v>
      </c>
      <c r="AD272" s="28">
        <v>121.88</v>
      </c>
      <c r="AE272" s="28">
        <v>272.49</v>
      </c>
      <c r="AF272" s="28">
        <v>378.09000000000003</v>
      </c>
      <c r="AG272" s="28">
        <v>441.45000000000005</v>
      </c>
      <c r="AH272" s="28">
        <v>757.83999999999992</v>
      </c>
      <c r="AI272" s="49" t="s">
        <v>27</v>
      </c>
      <c r="AJ272" s="28">
        <v>309.01</v>
      </c>
      <c r="AK272" s="28">
        <v>366.67999999999995</v>
      </c>
      <c r="AL272" s="28">
        <v>1350.2200000000003</v>
      </c>
      <c r="AM272" s="77">
        <v>418.52</v>
      </c>
      <c r="AN272" s="77">
        <v>444.63</v>
      </c>
      <c r="AO272" s="77">
        <v>434.03000000000003</v>
      </c>
      <c r="AP272" s="77">
        <v>344.42</v>
      </c>
      <c r="AQ272" s="77">
        <v>344.79</v>
      </c>
      <c r="AR272" s="77">
        <v>75.2</v>
      </c>
      <c r="AS272" s="77">
        <v>62.01</v>
      </c>
      <c r="AT272" s="41">
        <v>98.38</v>
      </c>
      <c r="AU272" s="41">
        <v>136.37</v>
      </c>
      <c r="AV272" s="41">
        <v>83</v>
      </c>
      <c r="AW272" s="41">
        <v>1383</v>
      </c>
      <c r="AX272" s="41">
        <v>35.629999999999995</v>
      </c>
      <c r="AY272" s="41">
        <v>9.11</v>
      </c>
      <c r="AZ272" s="41">
        <v>17.46</v>
      </c>
      <c r="BA272" s="41">
        <v>6.9999999999999993E-2</v>
      </c>
      <c r="BB272" s="41">
        <v>0.2</v>
      </c>
      <c r="BC272" s="41">
        <v>0.44999999999999996</v>
      </c>
      <c r="BD272" s="41">
        <v>0.46</v>
      </c>
      <c r="BE272" s="51">
        <v>0.49</v>
      </c>
      <c r="BF272" s="41">
        <v>0.49</v>
      </c>
      <c r="BG272" s="41">
        <v>4000</v>
      </c>
      <c r="BH272" s="41">
        <v>0</v>
      </c>
      <c r="BI272" s="128"/>
    </row>
    <row r="273" spans="1:61">
      <c r="A273" s="43" t="s">
        <v>6</v>
      </c>
      <c r="B273" s="118"/>
      <c r="C273" s="118"/>
      <c r="D273" s="149"/>
      <c r="E273" s="149"/>
      <c r="F273" s="149"/>
      <c r="G273" s="149"/>
      <c r="H273" s="149"/>
      <c r="I273" s="149"/>
      <c r="J273" s="149"/>
      <c r="K273" s="149"/>
      <c r="L273" s="149"/>
      <c r="M273" s="149"/>
      <c r="N273" s="28">
        <v>0.5</v>
      </c>
      <c r="O273" s="28">
        <v>0.5</v>
      </c>
      <c r="P273" s="28">
        <v>0.6</v>
      </c>
      <c r="Q273" s="28">
        <v>0.8</v>
      </c>
      <c r="R273" s="28">
        <v>0.9</v>
      </c>
      <c r="S273" s="28">
        <v>1.5</v>
      </c>
      <c r="T273" s="28">
        <v>6.6</v>
      </c>
      <c r="U273" s="28">
        <v>13.7</v>
      </c>
      <c r="V273" s="28">
        <v>14.100000000000001</v>
      </c>
      <c r="W273" s="28">
        <v>3.8</v>
      </c>
      <c r="X273" s="28">
        <v>12.3</v>
      </c>
      <c r="Y273" s="77">
        <v>15.8</v>
      </c>
      <c r="Z273" s="28">
        <v>30.5</v>
      </c>
      <c r="AA273" s="28">
        <v>10.199999999999999</v>
      </c>
      <c r="AB273" s="49" t="s">
        <v>27</v>
      </c>
      <c r="AC273" s="49" t="s">
        <v>27</v>
      </c>
      <c r="AD273" s="49" t="s">
        <v>27</v>
      </c>
      <c r="AE273" s="49" t="s">
        <v>27</v>
      </c>
      <c r="AF273" s="49" t="s">
        <v>27</v>
      </c>
      <c r="AG273" s="49" t="s">
        <v>27</v>
      </c>
      <c r="AH273" s="49" t="s">
        <v>27</v>
      </c>
      <c r="AI273" s="49" t="s">
        <v>27</v>
      </c>
      <c r="AJ273" s="49" t="s">
        <v>27</v>
      </c>
      <c r="AK273" s="49" t="s">
        <v>27</v>
      </c>
      <c r="AL273" s="49" t="s">
        <v>27</v>
      </c>
      <c r="AM273" s="77">
        <v>117.19999999999999</v>
      </c>
      <c r="AN273" s="77">
        <v>115.3</v>
      </c>
      <c r="AO273" s="77">
        <v>104.6</v>
      </c>
      <c r="AP273" s="77">
        <v>122.5</v>
      </c>
      <c r="AQ273" s="77">
        <v>134.10000000000002</v>
      </c>
      <c r="AR273" s="77">
        <v>9.9</v>
      </c>
      <c r="AS273" s="77">
        <v>10.7</v>
      </c>
      <c r="AT273" s="41">
        <v>15.6</v>
      </c>
      <c r="AU273" s="41">
        <v>37.1</v>
      </c>
      <c r="AV273" s="41">
        <v>23.6</v>
      </c>
      <c r="AW273" s="41">
        <v>64</v>
      </c>
      <c r="AX273" s="41">
        <v>20.8</v>
      </c>
      <c r="AY273" s="41">
        <v>12.9</v>
      </c>
      <c r="AZ273" s="41">
        <v>0.1</v>
      </c>
      <c r="BA273" s="41">
        <v>0</v>
      </c>
      <c r="BB273" s="41">
        <v>0</v>
      </c>
      <c r="BC273" s="41">
        <v>0</v>
      </c>
      <c r="BD273" s="41">
        <v>0</v>
      </c>
      <c r="BE273" s="51">
        <v>0</v>
      </c>
      <c r="BF273" s="41">
        <v>0</v>
      </c>
      <c r="BG273" s="41">
        <v>0</v>
      </c>
      <c r="BH273" s="41">
        <v>0</v>
      </c>
      <c r="BI273" s="128"/>
    </row>
    <row r="274" spans="1:61">
      <c r="A274" s="65" t="s">
        <v>29</v>
      </c>
      <c r="B274" s="118"/>
      <c r="C274" s="118"/>
      <c r="D274" s="149">
        <v>0</v>
      </c>
      <c r="E274" s="149">
        <v>0</v>
      </c>
      <c r="F274" s="149">
        <v>0</v>
      </c>
      <c r="G274" s="149">
        <v>0</v>
      </c>
      <c r="H274" s="149">
        <v>0</v>
      </c>
      <c r="I274" s="149">
        <v>0</v>
      </c>
      <c r="J274" s="149">
        <v>0</v>
      </c>
      <c r="K274" s="149">
        <v>0</v>
      </c>
      <c r="L274" s="149">
        <v>0</v>
      </c>
      <c r="M274" s="149">
        <v>0</v>
      </c>
      <c r="N274" s="28">
        <v>0</v>
      </c>
      <c r="O274" s="28">
        <v>0</v>
      </c>
      <c r="P274" s="28">
        <v>0</v>
      </c>
      <c r="Q274" s="28">
        <v>0</v>
      </c>
      <c r="R274" s="28">
        <v>0</v>
      </c>
      <c r="S274" s="28">
        <v>0</v>
      </c>
      <c r="T274" s="28">
        <v>0</v>
      </c>
      <c r="U274" s="28">
        <v>0</v>
      </c>
      <c r="V274" s="28">
        <v>0</v>
      </c>
      <c r="W274" s="28">
        <v>0</v>
      </c>
      <c r="X274" s="28">
        <v>0</v>
      </c>
      <c r="Y274" s="28">
        <v>0</v>
      </c>
      <c r="Z274" s="28">
        <v>509</v>
      </c>
      <c r="AA274" s="28">
        <v>510</v>
      </c>
      <c r="AB274" s="28">
        <v>92</v>
      </c>
      <c r="AC274" s="28">
        <v>791</v>
      </c>
      <c r="AD274" s="28">
        <v>863.6305000000001</v>
      </c>
      <c r="AE274" s="28">
        <v>929.94826550000005</v>
      </c>
      <c r="AF274" s="28">
        <v>1007.4141784745</v>
      </c>
      <c r="AG274" s="28">
        <v>1104.0888687156794</v>
      </c>
      <c r="AH274" s="28">
        <v>1197.6241559503651</v>
      </c>
      <c r="AI274" s="28">
        <v>1271.2839811514366</v>
      </c>
      <c r="AJ274" s="28">
        <v>1322.59277243519</v>
      </c>
      <c r="AK274" s="28">
        <v>1370.2383339255523</v>
      </c>
      <c r="AL274" s="28">
        <v>1104</v>
      </c>
      <c r="AM274" s="28">
        <v>0</v>
      </c>
      <c r="AN274" s="28">
        <v>0</v>
      </c>
      <c r="AO274" s="28">
        <v>0</v>
      </c>
      <c r="AP274" s="28">
        <v>0</v>
      </c>
      <c r="AQ274" s="28">
        <v>0</v>
      </c>
      <c r="AR274" s="28">
        <v>0</v>
      </c>
      <c r="AS274" s="28">
        <v>0</v>
      </c>
      <c r="AT274" s="28">
        <v>0</v>
      </c>
      <c r="AU274" s="28">
        <v>0</v>
      </c>
      <c r="AV274" s="28">
        <v>0</v>
      </c>
      <c r="AW274" s="28">
        <v>180</v>
      </c>
      <c r="AX274" s="28">
        <v>0</v>
      </c>
      <c r="AY274" s="28">
        <v>0</v>
      </c>
      <c r="AZ274" s="28">
        <v>0</v>
      </c>
      <c r="BA274" s="28">
        <v>0</v>
      </c>
      <c r="BB274" s="28">
        <v>0</v>
      </c>
      <c r="BC274" s="28">
        <v>0</v>
      </c>
      <c r="BD274" s="28">
        <v>0</v>
      </c>
      <c r="BE274" s="29">
        <v>0</v>
      </c>
      <c r="BF274" s="28">
        <v>0</v>
      </c>
      <c r="BG274" s="28">
        <v>0</v>
      </c>
      <c r="BH274" s="149">
        <v>0</v>
      </c>
      <c r="BI274" s="128"/>
    </row>
    <row r="275" spans="1:61">
      <c r="A275" s="65" t="s">
        <v>36</v>
      </c>
      <c r="B275" s="118"/>
      <c r="C275" s="118"/>
      <c r="D275" s="41">
        <v>0</v>
      </c>
      <c r="E275" s="41">
        <v>0</v>
      </c>
      <c r="F275" s="41">
        <v>0</v>
      </c>
      <c r="G275" s="41">
        <v>0</v>
      </c>
      <c r="H275" s="41">
        <v>0</v>
      </c>
      <c r="I275" s="41">
        <v>0</v>
      </c>
      <c r="J275" s="41">
        <v>0</v>
      </c>
      <c r="K275" s="41">
        <v>0</v>
      </c>
      <c r="L275" s="41">
        <v>0</v>
      </c>
      <c r="M275" s="41">
        <v>0</v>
      </c>
      <c r="N275" s="41">
        <v>0</v>
      </c>
      <c r="O275" s="41">
        <v>0</v>
      </c>
      <c r="P275" s="41">
        <v>0</v>
      </c>
      <c r="Q275" s="41">
        <v>0</v>
      </c>
      <c r="R275" s="41">
        <v>0</v>
      </c>
      <c r="S275" s="41">
        <v>0</v>
      </c>
      <c r="T275" s="41">
        <v>0</v>
      </c>
      <c r="U275" s="41">
        <v>0</v>
      </c>
      <c r="V275" s="41">
        <v>0</v>
      </c>
      <c r="W275" s="41">
        <v>0</v>
      </c>
      <c r="X275" s="41">
        <v>0</v>
      </c>
      <c r="Y275" s="41">
        <v>0</v>
      </c>
      <c r="Z275" s="41">
        <v>0</v>
      </c>
      <c r="AA275" s="41">
        <v>0</v>
      </c>
      <c r="AB275" s="41">
        <v>0</v>
      </c>
      <c r="AC275" s="41">
        <v>0</v>
      </c>
      <c r="AD275" s="41">
        <v>0</v>
      </c>
      <c r="AE275" s="41">
        <v>0</v>
      </c>
      <c r="AF275" s="41">
        <v>0</v>
      </c>
      <c r="AG275" s="41">
        <v>0</v>
      </c>
      <c r="AH275" s="41">
        <v>0</v>
      </c>
      <c r="AI275" s="41">
        <v>0</v>
      </c>
      <c r="AJ275" s="41">
        <v>0</v>
      </c>
      <c r="AK275" s="41">
        <v>0</v>
      </c>
      <c r="AL275" s="41">
        <v>0</v>
      </c>
      <c r="AM275" s="41">
        <v>0</v>
      </c>
      <c r="AN275" s="41">
        <v>0</v>
      </c>
      <c r="AO275" s="41">
        <v>0</v>
      </c>
      <c r="AP275" s="41">
        <v>0</v>
      </c>
      <c r="AQ275" s="41">
        <v>0</v>
      </c>
      <c r="AR275" s="41">
        <v>0</v>
      </c>
      <c r="AS275" s="41">
        <v>0</v>
      </c>
      <c r="AT275" s="41">
        <v>0</v>
      </c>
      <c r="AU275" s="41">
        <v>0</v>
      </c>
      <c r="AV275" s="41">
        <v>0</v>
      </c>
      <c r="AW275" s="41">
        <v>1100</v>
      </c>
      <c r="AX275" s="41">
        <v>0</v>
      </c>
      <c r="AY275" s="41">
        <v>0</v>
      </c>
      <c r="AZ275" s="41">
        <v>0</v>
      </c>
      <c r="BA275" s="41">
        <v>0</v>
      </c>
      <c r="BB275" s="41">
        <v>0</v>
      </c>
      <c r="BC275" s="41">
        <v>0</v>
      </c>
      <c r="BD275" s="41">
        <v>0</v>
      </c>
      <c r="BE275" s="51">
        <v>0</v>
      </c>
      <c r="BF275" s="41">
        <v>0</v>
      </c>
      <c r="BG275" s="41">
        <v>0</v>
      </c>
      <c r="BH275" s="41">
        <v>0</v>
      </c>
      <c r="BI275" s="128"/>
    </row>
    <row r="276" spans="1:61">
      <c r="A276" s="65" t="s">
        <v>32</v>
      </c>
      <c r="B276" s="118"/>
      <c r="C276" s="118"/>
      <c r="D276" s="149">
        <v>0</v>
      </c>
      <c r="E276" s="149">
        <v>0</v>
      </c>
      <c r="F276" s="149">
        <v>0</v>
      </c>
      <c r="G276" s="149">
        <v>0</v>
      </c>
      <c r="H276" s="149">
        <v>0</v>
      </c>
      <c r="I276" s="149">
        <v>0</v>
      </c>
      <c r="J276" s="149">
        <v>0</v>
      </c>
      <c r="K276" s="149">
        <v>0</v>
      </c>
      <c r="L276" s="149">
        <v>0</v>
      </c>
      <c r="M276" s="149">
        <v>0</v>
      </c>
      <c r="N276" s="28">
        <v>0</v>
      </c>
      <c r="O276" s="28">
        <v>0</v>
      </c>
      <c r="P276" s="28">
        <v>0</v>
      </c>
      <c r="Q276" s="28">
        <v>0</v>
      </c>
      <c r="R276" s="28">
        <v>0</v>
      </c>
      <c r="S276" s="28">
        <v>1</v>
      </c>
      <c r="T276" s="28">
        <v>1</v>
      </c>
      <c r="U276" s="28">
        <v>2</v>
      </c>
      <c r="V276" s="28">
        <v>3</v>
      </c>
      <c r="W276" s="28">
        <v>5</v>
      </c>
      <c r="X276" s="28">
        <v>6</v>
      </c>
      <c r="Y276" s="28">
        <v>7</v>
      </c>
      <c r="Z276" s="28">
        <v>9</v>
      </c>
      <c r="AA276" s="28">
        <v>10</v>
      </c>
      <c r="AB276" s="28">
        <v>12</v>
      </c>
      <c r="AC276" s="28">
        <v>4</v>
      </c>
      <c r="AD276" s="28">
        <v>5</v>
      </c>
      <c r="AE276" s="28">
        <v>5</v>
      </c>
      <c r="AF276" s="28">
        <v>4</v>
      </c>
      <c r="AG276" s="28">
        <v>5</v>
      </c>
      <c r="AH276" s="28">
        <v>3</v>
      </c>
      <c r="AI276" s="28">
        <v>3</v>
      </c>
      <c r="AJ276" s="28">
        <v>3</v>
      </c>
      <c r="AK276" s="28">
        <v>4</v>
      </c>
      <c r="AL276" s="28">
        <v>4</v>
      </c>
      <c r="AM276" s="28">
        <v>10</v>
      </c>
      <c r="AN276" s="28">
        <v>10</v>
      </c>
      <c r="AO276" s="28">
        <v>10</v>
      </c>
      <c r="AP276" s="28">
        <v>10</v>
      </c>
      <c r="AQ276" s="28">
        <v>10</v>
      </c>
      <c r="AR276" s="28">
        <v>13</v>
      </c>
      <c r="AS276" s="28">
        <v>13</v>
      </c>
      <c r="AT276" s="28">
        <v>0</v>
      </c>
      <c r="AU276" s="28">
        <v>0</v>
      </c>
      <c r="AV276" s="28">
        <v>0</v>
      </c>
      <c r="AW276" s="28">
        <v>0</v>
      </c>
      <c r="AX276" s="28">
        <v>0</v>
      </c>
      <c r="AY276" s="28">
        <v>0</v>
      </c>
      <c r="AZ276" s="28">
        <v>0</v>
      </c>
      <c r="BA276" s="28">
        <v>0</v>
      </c>
      <c r="BB276" s="28">
        <v>0</v>
      </c>
      <c r="BC276" s="28">
        <v>0</v>
      </c>
      <c r="BD276" s="28">
        <v>0</v>
      </c>
      <c r="BE276" s="29">
        <v>0</v>
      </c>
      <c r="BF276" s="28">
        <v>0</v>
      </c>
      <c r="BG276" s="28">
        <v>0</v>
      </c>
      <c r="BH276" s="149">
        <v>0</v>
      </c>
      <c r="BI276" s="128"/>
    </row>
    <row r="277" spans="1:61" ht="15.75">
      <c r="A277" s="65"/>
      <c r="B277" s="118"/>
      <c r="C277" s="118"/>
      <c r="D277" s="149"/>
      <c r="E277" s="149"/>
      <c r="F277" s="149"/>
      <c r="G277" s="149"/>
      <c r="H277" s="149"/>
      <c r="I277" s="149"/>
      <c r="J277" s="149"/>
      <c r="K277" s="149"/>
      <c r="L277" s="149"/>
      <c r="M277" s="149"/>
      <c r="N277" s="28"/>
      <c r="O277" s="28"/>
      <c r="P277" s="28"/>
      <c r="Q277" s="28"/>
      <c r="R277" s="28"/>
      <c r="S277" s="28"/>
      <c r="T277" s="28"/>
      <c r="U277" s="28"/>
      <c r="V277" s="28"/>
      <c r="W277" s="28"/>
      <c r="X277" s="28"/>
      <c r="Y277" s="28"/>
      <c r="Z277" s="28"/>
      <c r="AA277" s="28"/>
      <c r="AB277" s="28"/>
      <c r="AC277" s="28"/>
      <c r="AD277" s="28"/>
      <c r="AE277" s="28"/>
      <c r="AF277" s="28"/>
      <c r="AG277" s="28"/>
      <c r="AH277" s="28"/>
      <c r="AI277" s="28"/>
      <c r="AJ277" s="28"/>
      <c r="AK277" s="28"/>
      <c r="AL277" s="28"/>
      <c r="AM277" s="28"/>
      <c r="AN277" s="28"/>
      <c r="AO277" s="28"/>
      <c r="AP277" s="28"/>
      <c r="AQ277" s="46"/>
      <c r="AR277" s="46"/>
      <c r="AS277" s="28"/>
      <c r="AT277" s="28"/>
      <c r="AU277" s="28"/>
      <c r="AV277" s="28"/>
      <c r="AW277" s="28"/>
      <c r="AX277" s="28"/>
      <c r="AY277" s="28"/>
      <c r="AZ277" s="28"/>
      <c r="BA277" s="28"/>
      <c r="BB277" s="28"/>
      <c r="BC277" s="28"/>
      <c r="BD277" s="28"/>
      <c r="BE277" s="29"/>
      <c r="BF277" s="28"/>
      <c r="BG277" s="28"/>
      <c r="BH277" s="2"/>
      <c r="BI277" s="128"/>
    </row>
    <row r="278" spans="1:61">
      <c r="A278" s="71" t="s">
        <v>71</v>
      </c>
      <c r="B278" s="118">
        <v>3</v>
      </c>
      <c r="C278" s="118"/>
      <c r="D278" s="146">
        <v>0</v>
      </c>
      <c r="E278" s="146">
        <v>0</v>
      </c>
      <c r="F278" s="146">
        <v>0</v>
      </c>
      <c r="G278" s="146">
        <v>0</v>
      </c>
      <c r="H278" s="146">
        <v>0</v>
      </c>
      <c r="I278" s="146">
        <v>0</v>
      </c>
      <c r="J278" s="146">
        <v>0</v>
      </c>
      <c r="K278" s="146">
        <v>0</v>
      </c>
      <c r="L278" s="146">
        <v>0</v>
      </c>
      <c r="M278" s="146">
        <v>0</v>
      </c>
      <c r="N278" s="25">
        <v>0</v>
      </c>
      <c r="O278" s="25">
        <v>0</v>
      </c>
      <c r="P278" s="25">
        <v>0.4</v>
      </c>
      <c r="Q278" s="25">
        <v>0</v>
      </c>
      <c r="R278" s="25">
        <v>0</v>
      </c>
      <c r="S278" s="25">
        <v>0</v>
      </c>
      <c r="T278" s="25">
        <v>0</v>
      </c>
      <c r="U278" s="25">
        <v>0</v>
      </c>
      <c r="V278" s="25">
        <v>0</v>
      </c>
      <c r="W278" s="25">
        <v>0</v>
      </c>
      <c r="X278" s="25">
        <v>0.5</v>
      </c>
      <c r="Y278" s="25">
        <v>0.6</v>
      </c>
      <c r="Z278" s="25">
        <v>2456.2049999999999</v>
      </c>
      <c r="AA278" s="25">
        <v>2942.6</v>
      </c>
      <c r="AB278" s="25">
        <v>3198.0250000000005</v>
      </c>
      <c r="AC278" s="25">
        <v>4617.67</v>
      </c>
      <c r="AD278" s="25">
        <v>723.38</v>
      </c>
      <c r="AE278" s="25">
        <v>5944.6954999999998</v>
      </c>
      <c r="AF278" s="25">
        <v>5955.7094999999999</v>
      </c>
      <c r="AG278" s="25">
        <v>6278.4671807499999</v>
      </c>
      <c r="AH278" s="25">
        <v>6555.9911652346254</v>
      </c>
      <c r="AI278" s="25">
        <v>6796.1121093750744</v>
      </c>
      <c r="AJ278" s="25">
        <v>7186.2838064453917</v>
      </c>
      <c r="AK278" s="25">
        <v>7236.5726386708839</v>
      </c>
      <c r="AL278" s="25">
        <v>7023.3249999999998</v>
      </c>
      <c r="AM278" s="25">
        <v>11724.92</v>
      </c>
      <c r="AN278" s="25">
        <v>257</v>
      </c>
      <c r="AO278" s="25">
        <v>534.58000000000004</v>
      </c>
      <c r="AP278" s="25">
        <v>364.03999999999996</v>
      </c>
      <c r="AQ278" s="25">
        <v>8611.7199999999993</v>
      </c>
      <c r="AR278" s="25">
        <v>14550.2</v>
      </c>
      <c r="AS278" s="25">
        <v>20.95</v>
      </c>
      <c r="AT278" s="25">
        <v>6.8599999999999994</v>
      </c>
      <c r="AU278" s="25">
        <v>129.92000000000002</v>
      </c>
      <c r="AV278" s="25">
        <v>5.7700000000000005</v>
      </c>
      <c r="AW278" s="25">
        <v>6.99</v>
      </c>
      <c r="AX278" s="25">
        <v>1.1600000000000001</v>
      </c>
      <c r="AY278" s="25">
        <v>4.42</v>
      </c>
      <c r="AZ278" s="25">
        <v>3223.89</v>
      </c>
      <c r="BA278" s="25">
        <v>6280.8600000000006</v>
      </c>
      <c r="BB278" s="25">
        <v>43.260000000000005</v>
      </c>
      <c r="BC278" s="25">
        <v>61.35</v>
      </c>
      <c r="BD278" s="25">
        <v>69.44</v>
      </c>
      <c r="BE278" s="25">
        <v>68.849999999999994</v>
      </c>
      <c r="BF278" s="25">
        <v>47.84</v>
      </c>
      <c r="BG278" s="256">
        <v>48.78</v>
      </c>
      <c r="BH278" s="49" t="s">
        <v>27</v>
      </c>
      <c r="BI278" s="128"/>
    </row>
    <row r="279" spans="1:61">
      <c r="A279" s="22" t="s">
        <v>4</v>
      </c>
      <c r="B279" s="118"/>
      <c r="C279" s="118"/>
      <c r="D279" s="149">
        <v>0</v>
      </c>
      <c r="E279" s="149">
        <v>0</v>
      </c>
      <c r="F279" s="149">
        <v>0</v>
      </c>
      <c r="G279" s="149">
        <v>0</v>
      </c>
      <c r="H279" s="149">
        <v>0</v>
      </c>
      <c r="I279" s="149">
        <v>0</v>
      </c>
      <c r="J279" s="149">
        <v>0</v>
      </c>
      <c r="K279" s="149">
        <v>0</v>
      </c>
      <c r="L279" s="149">
        <v>0</v>
      </c>
      <c r="M279" s="149">
        <v>0</v>
      </c>
      <c r="N279" s="28">
        <v>0</v>
      </c>
      <c r="O279" s="28">
        <v>0</v>
      </c>
      <c r="P279" s="28">
        <v>0</v>
      </c>
      <c r="Q279" s="28">
        <v>0</v>
      </c>
      <c r="R279" s="28">
        <v>0</v>
      </c>
      <c r="S279" s="28">
        <v>0</v>
      </c>
      <c r="T279" s="28">
        <v>0</v>
      </c>
      <c r="U279" s="28">
        <v>0</v>
      </c>
      <c r="V279" s="28">
        <v>0</v>
      </c>
      <c r="W279" s="28">
        <v>0</v>
      </c>
      <c r="X279" s="28">
        <v>0</v>
      </c>
      <c r="Y279" s="28">
        <v>0</v>
      </c>
      <c r="Z279" s="28">
        <v>0</v>
      </c>
      <c r="AA279" s="28">
        <v>169</v>
      </c>
      <c r="AB279" s="28">
        <v>0</v>
      </c>
      <c r="AC279" s="28">
        <v>330</v>
      </c>
      <c r="AD279" s="28">
        <v>0</v>
      </c>
      <c r="AE279" s="49" t="s">
        <v>27</v>
      </c>
      <c r="AF279" s="28">
        <v>277</v>
      </c>
      <c r="AG279" s="28">
        <v>393</v>
      </c>
      <c r="AH279" s="28">
        <v>0</v>
      </c>
      <c r="AI279" s="49" t="s">
        <v>27</v>
      </c>
      <c r="AJ279" s="28">
        <v>339</v>
      </c>
      <c r="AK279" s="49" t="s">
        <v>27</v>
      </c>
      <c r="AL279" s="28">
        <v>293</v>
      </c>
      <c r="AM279" s="49" t="s">
        <v>27</v>
      </c>
      <c r="AN279" s="49" t="s">
        <v>27</v>
      </c>
      <c r="AO279" s="49" t="s">
        <v>27</v>
      </c>
      <c r="AP279" s="49" t="s">
        <v>27</v>
      </c>
      <c r="AQ279" s="49" t="s">
        <v>27</v>
      </c>
      <c r="AR279" s="28">
        <v>880</v>
      </c>
      <c r="AS279" s="28">
        <v>0</v>
      </c>
      <c r="AT279" s="28">
        <v>0</v>
      </c>
      <c r="AU279" s="28">
        <v>81</v>
      </c>
      <c r="AV279" s="28">
        <v>0</v>
      </c>
      <c r="AW279" s="28">
        <v>0</v>
      </c>
      <c r="AX279" s="28">
        <v>0</v>
      </c>
      <c r="AY279" s="28">
        <v>0</v>
      </c>
      <c r="AZ279" s="28">
        <v>0</v>
      </c>
      <c r="BA279" s="28">
        <v>0</v>
      </c>
      <c r="BB279" s="28">
        <v>0</v>
      </c>
      <c r="BC279" s="28">
        <v>0</v>
      </c>
      <c r="BD279" s="28">
        <v>0</v>
      </c>
      <c r="BE279" s="29">
        <v>0</v>
      </c>
      <c r="BF279" s="28">
        <v>0</v>
      </c>
      <c r="BG279" s="28">
        <v>0</v>
      </c>
      <c r="BH279" s="149">
        <v>0</v>
      </c>
      <c r="BI279" s="128"/>
    </row>
    <row r="280" spans="1:61">
      <c r="A280" s="64" t="s">
        <v>5</v>
      </c>
      <c r="B280" s="118"/>
      <c r="C280" s="118"/>
      <c r="D280" s="149"/>
      <c r="E280" s="149"/>
      <c r="F280" s="149"/>
      <c r="G280" s="149"/>
      <c r="H280" s="149"/>
      <c r="I280" s="149"/>
      <c r="J280" s="149"/>
      <c r="K280" s="149"/>
      <c r="L280" s="149"/>
      <c r="M280" s="149"/>
      <c r="N280" s="28">
        <v>0</v>
      </c>
      <c r="O280" s="28">
        <v>0</v>
      </c>
      <c r="P280" s="28">
        <v>0</v>
      </c>
      <c r="Q280" s="28">
        <v>0</v>
      </c>
      <c r="R280" s="28">
        <v>0</v>
      </c>
      <c r="S280" s="28">
        <v>0</v>
      </c>
      <c r="T280" s="28">
        <v>0</v>
      </c>
      <c r="U280" s="28">
        <v>0</v>
      </c>
      <c r="V280" s="28">
        <v>0</v>
      </c>
      <c r="W280" s="28">
        <v>0</v>
      </c>
      <c r="X280" s="28">
        <v>0</v>
      </c>
      <c r="Y280" s="28">
        <v>0</v>
      </c>
      <c r="Z280" s="28">
        <v>0</v>
      </c>
      <c r="AA280" s="28">
        <v>0</v>
      </c>
      <c r="AB280" s="28">
        <v>1.29</v>
      </c>
      <c r="AC280" s="28">
        <v>34.67</v>
      </c>
      <c r="AD280" s="28">
        <v>8.8800000000000008</v>
      </c>
      <c r="AE280" s="28">
        <v>234.25</v>
      </c>
      <c r="AF280" s="28">
        <v>23.8</v>
      </c>
      <c r="AG280" s="49" t="s">
        <v>27</v>
      </c>
      <c r="AH280" s="28">
        <v>248.92</v>
      </c>
      <c r="AI280" s="28">
        <v>224.55</v>
      </c>
      <c r="AJ280" s="28">
        <v>18</v>
      </c>
      <c r="AK280" s="28">
        <v>146.41000000000003</v>
      </c>
      <c r="AL280" s="28">
        <v>116</v>
      </c>
      <c r="AM280" s="28">
        <v>4548.92</v>
      </c>
      <c r="AN280" s="28">
        <v>183.89999999999998</v>
      </c>
      <c r="AO280" s="28">
        <v>466.88</v>
      </c>
      <c r="AP280" s="28">
        <v>276.14</v>
      </c>
      <c r="AQ280" s="28">
        <v>564.62</v>
      </c>
      <c r="AR280" s="28">
        <v>6961.9000000000005</v>
      </c>
      <c r="AS280" s="28">
        <v>13.25</v>
      </c>
      <c r="AT280" s="28">
        <v>0.56000000000000005</v>
      </c>
      <c r="AU280" s="28">
        <v>44.120000000000005</v>
      </c>
      <c r="AV280" s="28">
        <v>1.07</v>
      </c>
      <c r="AW280" s="28">
        <v>2.2900000000000005</v>
      </c>
      <c r="AX280" s="28">
        <v>1.1600000000000001</v>
      </c>
      <c r="AY280" s="28">
        <v>4.42</v>
      </c>
      <c r="AZ280" s="28">
        <v>3.39</v>
      </c>
      <c r="BA280" s="28">
        <v>2993.1600000000003</v>
      </c>
      <c r="BB280" s="28">
        <v>6.5600000000000005</v>
      </c>
      <c r="BC280" s="28">
        <v>24.65</v>
      </c>
      <c r="BD280" s="28">
        <v>32.739999999999995</v>
      </c>
      <c r="BE280" s="29">
        <v>32.15</v>
      </c>
      <c r="BF280" s="28">
        <v>11.14</v>
      </c>
      <c r="BG280" s="149">
        <v>12.08</v>
      </c>
      <c r="BH280" s="49" t="s">
        <v>27</v>
      </c>
      <c r="BI280" s="128"/>
    </row>
    <row r="281" spans="1:61">
      <c r="A281" s="43" t="s">
        <v>6</v>
      </c>
      <c r="B281" s="118"/>
      <c r="C281" s="118"/>
      <c r="D281" s="149"/>
      <c r="E281" s="149"/>
      <c r="F281" s="149"/>
      <c r="G281" s="149"/>
      <c r="H281" s="149"/>
      <c r="I281" s="149"/>
      <c r="J281" s="149"/>
      <c r="K281" s="149"/>
      <c r="L281" s="149"/>
      <c r="M281" s="149"/>
      <c r="N281" s="28">
        <v>0</v>
      </c>
      <c r="O281" s="28">
        <v>0</v>
      </c>
      <c r="P281" s="28">
        <v>0.4</v>
      </c>
      <c r="Q281" s="28">
        <v>0</v>
      </c>
      <c r="R281" s="28">
        <v>0</v>
      </c>
      <c r="S281" s="28">
        <v>0</v>
      </c>
      <c r="T281" s="28">
        <v>0</v>
      </c>
      <c r="U281" s="28">
        <v>0</v>
      </c>
      <c r="V281" s="28">
        <v>0</v>
      </c>
      <c r="W281" s="28">
        <v>0</v>
      </c>
      <c r="X281" s="28">
        <v>0.5</v>
      </c>
      <c r="Y281" s="28">
        <v>0.6</v>
      </c>
      <c r="Z281" s="28">
        <v>0.6</v>
      </c>
      <c r="AA281" s="28">
        <v>3.6</v>
      </c>
      <c r="AB281" s="28">
        <v>79.099999999999994</v>
      </c>
      <c r="AC281" s="28">
        <v>29</v>
      </c>
      <c r="AD281" s="28">
        <v>14.5</v>
      </c>
      <c r="AE281" s="49" t="s">
        <v>27</v>
      </c>
      <c r="AF281" s="49" t="s">
        <v>27</v>
      </c>
      <c r="AG281" s="49" t="s">
        <v>27</v>
      </c>
      <c r="AH281" s="49" t="s">
        <v>27</v>
      </c>
      <c r="AI281" s="49" t="s">
        <v>27</v>
      </c>
      <c r="AJ281" s="49" t="s">
        <v>27</v>
      </c>
      <c r="AK281" s="49" t="s">
        <v>27</v>
      </c>
      <c r="AL281" s="49" t="s">
        <v>27</v>
      </c>
      <c r="AM281" s="28">
        <v>6</v>
      </c>
      <c r="AN281" s="28">
        <v>73.099999999999994</v>
      </c>
      <c r="AO281" s="28">
        <v>67.7</v>
      </c>
      <c r="AP281" s="28">
        <v>87.899999999999991</v>
      </c>
      <c r="AQ281" s="28">
        <v>87.1</v>
      </c>
      <c r="AR281" s="28">
        <v>8.3000000000000007</v>
      </c>
      <c r="AS281" s="28">
        <v>7.7</v>
      </c>
      <c r="AT281" s="28">
        <v>6.3</v>
      </c>
      <c r="AU281" s="28">
        <v>4.8</v>
      </c>
      <c r="AV281" s="28">
        <v>4.7</v>
      </c>
      <c r="AW281" s="28">
        <v>4.7</v>
      </c>
      <c r="AX281" s="28">
        <v>0</v>
      </c>
      <c r="AY281" s="28">
        <v>0</v>
      </c>
      <c r="AZ281" s="28">
        <v>30.5</v>
      </c>
      <c r="BA281" s="28">
        <v>36.700000000000003</v>
      </c>
      <c r="BB281" s="28">
        <v>36.700000000000003</v>
      </c>
      <c r="BC281" s="28">
        <v>36.700000000000003</v>
      </c>
      <c r="BD281" s="28">
        <v>36.700000000000003</v>
      </c>
      <c r="BE281" s="29">
        <v>36.700000000000003</v>
      </c>
      <c r="BF281" s="28">
        <v>36.700000000000003</v>
      </c>
      <c r="BG281" s="196">
        <v>36.700000000000003</v>
      </c>
      <c r="BH281" s="204" t="s">
        <v>27</v>
      </c>
      <c r="BI281" s="128"/>
    </row>
    <row r="282" spans="1:61">
      <c r="A282" s="65" t="s">
        <v>29</v>
      </c>
      <c r="B282" s="118"/>
      <c r="C282" s="118"/>
      <c r="D282" s="149">
        <v>0</v>
      </c>
      <c r="E282" s="149">
        <v>0</v>
      </c>
      <c r="F282" s="149">
        <v>0</v>
      </c>
      <c r="G282" s="149">
        <v>0</v>
      </c>
      <c r="H282" s="149">
        <v>0</v>
      </c>
      <c r="I282" s="149">
        <v>0</v>
      </c>
      <c r="J282" s="149">
        <v>0</v>
      </c>
      <c r="K282" s="149">
        <v>0</v>
      </c>
      <c r="L282" s="149">
        <v>0</v>
      </c>
      <c r="M282" s="149">
        <v>0</v>
      </c>
      <c r="N282" s="28">
        <v>0</v>
      </c>
      <c r="O282" s="28">
        <v>0</v>
      </c>
      <c r="P282" s="28">
        <v>0</v>
      </c>
      <c r="Q282" s="28">
        <v>0</v>
      </c>
      <c r="R282" s="28">
        <v>0</v>
      </c>
      <c r="S282" s="28">
        <v>0</v>
      </c>
      <c r="T282" s="28">
        <v>0</v>
      </c>
      <c r="U282" s="28">
        <v>0</v>
      </c>
      <c r="V282" s="28">
        <v>0</v>
      </c>
      <c r="W282" s="28">
        <v>0</v>
      </c>
      <c r="X282" s="28">
        <v>0</v>
      </c>
      <c r="Y282" s="28">
        <v>0</v>
      </c>
      <c r="Z282" s="28">
        <v>2455.605</v>
      </c>
      <c r="AA282" s="28">
        <v>2770</v>
      </c>
      <c r="AB282" s="28">
        <v>3117.6350000000007</v>
      </c>
      <c r="AC282" s="28">
        <v>4224</v>
      </c>
      <c r="AD282" s="28">
        <v>700</v>
      </c>
      <c r="AE282" s="28">
        <v>5710.4454999999998</v>
      </c>
      <c r="AF282" s="28">
        <v>5654.9094999999998</v>
      </c>
      <c r="AG282" s="28">
        <v>5885.4671807499999</v>
      </c>
      <c r="AH282" s="28">
        <v>6307.0711652346254</v>
      </c>
      <c r="AI282" s="28">
        <v>6571.5621093750742</v>
      </c>
      <c r="AJ282" s="28">
        <v>6829.2838064453917</v>
      </c>
      <c r="AK282" s="28">
        <v>7090.162638670884</v>
      </c>
      <c r="AL282" s="28">
        <v>6614.3249999999998</v>
      </c>
      <c r="AM282" s="28">
        <v>7170</v>
      </c>
      <c r="AN282" s="28">
        <v>0</v>
      </c>
      <c r="AO282" s="28">
        <v>0</v>
      </c>
      <c r="AP282" s="28">
        <v>0</v>
      </c>
      <c r="AQ282" s="28"/>
      <c r="AR282" s="28"/>
      <c r="AS282" s="28">
        <v>0</v>
      </c>
      <c r="AT282" s="28">
        <v>0</v>
      </c>
      <c r="AU282" s="28">
        <v>0</v>
      </c>
      <c r="AV282" s="28">
        <v>0</v>
      </c>
      <c r="AW282" s="28">
        <v>0</v>
      </c>
      <c r="AX282" s="28">
        <v>0</v>
      </c>
      <c r="AY282" s="28">
        <v>0</v>
      </c>
      <c r="AZ282" s="28">
        <v>0</v>
      </c>
      <c r="BA282" s="28">
        <v>0</v>
      </c>
      <c r="BB282" s="28">
        <v>0</v>
      </c>
      <c r="BC282" s="28">
        <v>0</v>
      </c>
      <c r="BD282" s="28">
        <v>0</v>
      </c>
      <c r="BE282" s="29">
        <v>0</v>
      </c>
      <c r="BF282" s="28">
        <v>0</v>
      </c>
      <c r="BG282" s="28">
        <v>0</v>
      </c>
      <c r="BH282" s="149">
        <v>0</v>
      </c>
      <c r="BI282" s="128"/>
    </row>
    <row r="283" spans="1:61">
      <c r="A283" s="65" t="s">
        <v>36</v>
      </c>
      <c r="B283" s="118"/>
      <c r="C283" s="118"/>
      <c r="D283" s="149">
        <v>0</v>
      </c>
      <c r="E283" s="149">
        <v>0</v>
      </c>
      <c r="F283" s="149">
        <v>0</v>
      </c>
      <c r="G283" s="149">
        <v>0</v>
      </c>
      <c r="H283" s="149">
        <v>0</v>
      </c>
      <c r="I283" s="149">
        <v>0</v>
      </c>
      <c r="J283" s="149">
        <v>0</v>
      </c>
      <c r="K283" s="149">
        <v>0</v>
      </c>
      <c r="L283" s="149">
        <v>0</v>
      </c>
      <c r="M283" s="149">
        <v>0</v>
      </c>
      <c r="N283" s="28">
        <v>0</v>
      </c>
      <c r="O283" s="28">
        <v>0</v>
      </c>
      <c r="P283" s="28">
        <v>0</v>
      </c>
      <c r="Q283" s="28">
        <v>0</v>
      </c>
      <c r="R283" s="28">
        <v>0</v>
      </c>
      <c r="S283" s="28">
        <v>0</v>
      </c>
      <c r="T283" s="28">
        <v>0</v>
      </c>
      <c r="U283" s="28">
        <v>0</v>
      </c>
      <c r="V283" s="28">
        <v>0</v>
      </c>
      <c r="W283" s="28">
        <v>0</v>
      </c>
      <c r="X283" s="28">
        <v>0</v>
      </c>
      <c r="Y283" s="28">
        <v>0</v>
      </c>
      <c r="Z283" s="28">
        <v>0</v>
      </c>
      <c r="AA283" s="28">
        <v>0</v>
      </c>
      <c r="AB283" s="28">
        <v>0</v>
      </c>
      <c r="AC283" s="28">
        <v>0</v>
      </c>
      <c r="AD283" s="28">
        <v>0</v>
      </c>
      <c r="AE283" s="28">
        <v>0</v>
      </c>
      <c r="AF283" s="28">
        <v>0</v>
      </c>
      <c r="AG283" s="28">
        <v>0</v>
      </c>
      <c r="AH283" s="28">
        <v>0</v>
      </c>
      <c r="AI283" s="28">
        <v>0</v>
      </c>
      <c r="AJ283" s="28">
        <v>0</v>
      </c>
      <c r="AK283" s="28">
        <v>0</v>
      </c>
      <c r="AL283" s="28">
        <v>0</v>
      </c>
      <c r="AM283" s="28">
        <v>0</v>
      </c>
      <c r="AN283" s="28">
        <v>0</v>
      </c>
      <c r="AO283" s="28">
        <v>0</v>
      </c>
      <c r="AP283" s="28">
        <v>0</v>
      </c>
      <c r="AQ283" s="28">
        <v>7960</v>
      </c>
      <c r="AR283" s="28">
        <v>6700</v>
      </c>
      <c r="AS283" s="28">
        <v>0</v>
      </c>
      <c r="AT283" s="28">
        <v>0</v>
      </c>
      <c r="AU283" s="28">
        <v>0</v>
      </c>
      <c r="AV283" s="28">
        <v>0</v>
      </c>
      <c r="AW283" s="28">
        <v>0</v>
      </c>
      <c r="AX283" s="28">
        <v>0</v>
      </c>
      <c r="AY283" s="28">
        <v>0</v>
      </c>
      <c r="AZ283" s="28">
        <v>3190</v>
      </c>
      <c r="BA283" s="28">
        <v>3251</v>
      </c>
      <c r="BB283" s="28">
        <v>0</v>
      </c>
      <c r="BC283" s="28">
        <v>0</v>
      </c>
      <c r="BD283" s="28">
        <v>0</v>
      </c>
      <c r="BE283" s="29">
        <v>0</v>
      </c>
      <c r="BF283" s="28">
        <v>0</v>
      </c>
      <c r="BG283" s="28">
        <v>0</v>
      </c>
      <c r="BH283" s="149">
        <v>0</v>
      </c>
      <c r="BI283" s="128"/>
    </row>
    <row r="284" spans="1:61" ht="15.75">
      <c r="A284" s="65"/>
      <c r="B284" s="118"/>
      <c r="C284" s="118"/>
      <c r="D284" s="149"/>
      <c r="E284" s="149"/>
      <c r="F284" s="149"/>
      <c r="G284" s="149"/>
      <c r="H284" s="149"/>
      <c r="I284" s="149"/>
      <c r="J284" s="149"/>
      <c r="K284" s="149"/>
      <c r="L284" s="149"/>
      <c r="M284" s="149"/>
      <c r="N284" s="28"/>
      <c r="O284" s="28"/>
      <c r="P284" s="28"/>
      <c r="Q284" s="28"/>
      <c r="R284" s="28"/>
      <c r="S284" s="28"/>
      <c r="T284" s="28"/>
      <c r="U284" s="28"/>
      <c r="V284" s="28"/>
      <c r="W284" s="28"/>
      <c r="X284" s="28"/>
      <c r="Y284" s="28"/>
      <c r="Z284" s="28"/>
      <c r="AA284" s="28"/>
      <c r="AB284" s="28"/>
      <c r="AC284" s="28"/>
      <c r="AD284" s="28"/>
      <c r="AE284" s="28"/>
      <c r="AF284" s="28"/>
      <c r="AG284" s="28"/>
      <c r="AH284" s="28"/>
      <c r="AI284" s="28"/>
      <c r="AJ284" s="28"/>
      <c r="AK284" s="28"/>
      <c r="AL284" s="28"/>
      <c r="AM284" s="28"/>
      <c r="AN284" s="28"/>
      <c r="AO284" s="28"/>
      <c r="AP284" s="28"/>
      <c r="AQ284" s="28"/>
      <c r="AR284" s="28"/>
      <c r="AS284" s="28"/>
      <c r="AT284" s="28"/>
      <c r="AU284" s="28"/>
      <c r="AV284" s="28"/>
      <c r="AW284" s="28"/>
      <c r="AX284" s="28"/>
      <c r="AY284" s="28"/>
      <c r="AZ284" s="28"/>
      <c r="BA284" s="2"/>
      <c r="BB284" s="2"/>
      <c r="BC284" s="2"/>
      <c r="BD284" s="2"/>
      <c r="BE284" s="2"/>
      <c r="BF284" s="2"/>
      <c r="BG284" s="2"/>
      <c r="BH284" s="2"/>
      <c r="BI284" s="128"/>
    </row>
    <row r="285" spans="1:61">
      <c r="A285" s="231" t="s">
        <v>72</v>
      </c>
      <c r="B285" s="118">
        <v>4</v>
      </c>
      <c r="C285" s="118"/>
      <c r="D285" s="146">
        <v>0</v>
      </c>
      <c r="E285" s="146">
        <v>0</v>
      </c>
      <c r="F285" s="146">
        <v>0</v>
      </c>
      <c r="G285" s="146">
        <v>0</v>
      </c>
      <c r="H285" s="146">
        <v>277</v>
      </c>
      <c r="I285" s="146">
        <v>560</v>
      </c>
      <c r="J285" s="146">
        <v>185</v>
      </c>
      <c r="K285" s="146">
        <v>62.2</v>
      </c>
      <c r="L285" s="146">
        <v>152.80000000000001</v>
      </c>
      <c r="M285" s="146">
        <v>211</v>
      </c>
      <c r="N285" s="146">
        <v>73.84</v>
      </c>
      <c r="O285" s="146">
        <v>70.210000000000008</v>
      </c>
      <c r="P285" s="146">
        <v>90.74</v>
      </c>
      <c r="Q285" s="146">
        <v>25.61</v>
      </c>
      <c r="R285" s="146">
        <v>39.660000000000004</v>
      </c>
      <c r="S285" s="146">
        <v>22.049999999999997</v>
      </c>
      <c r="T285" s="146">
        <v>124.92</v>
      </c>
      <c r="U285" s="146">
        <v>7105.5</v>
      </c>
      <c r="V285" s="146">
        <v>95.509999999999991</v>
      </c>
      <c r="W285" s="146">
        <v>345.53000000000003</v>
      </c>
      <c r="X285" s="146">
        <v>456.67</v>
      </c>
      <c r="Y285" s="146">
        <v>641.90000000000009</v>
      </c>
      <c r="Z285" s="146">
        <v>977.53</v>
      </c>
      <c r="AA285" s="146">
        <v>1484.13</v>
      </c>
      <c r="AB285" s="146">
        <v>2721.98</v>
      </c>
      <c r="AC285" s="146">
        <v>4578.4400000000005</v>
      </c>
      <c r="AD285" s="146">
        <v>8706.77</v>
      </c>
      <c r="AE285" s="146">
        <v>10882.2</v>
      </c>
      <c r="AF285" s="146">
        <v>8345.57</v>
      </c>
      <c r="AG285" s="146">
        <v>11196.210000000001</v>
      </c>
      <c r="AH285" s="146">
        <v>18005.13</v>
      </c>
      <c r="AI285" s="146">
        <v>22962.400000000001</v>
      </c>
      <c r="AJ285" s="146">
        <v>775.33</v>
      </c>
      <c r="AK285" s="146">
        <v>637.61</v>
      </c>
      <c r="AL285" s="146">
        <v>492.17999999999995</v>
      </c>
      <c r="AM285" s="146">
        <v>478.04999999999995</v>
      </c>
      <c r="AN285" s="146">
        <v>341.13</v>
      </c>
      <c r="AO285" s="146">
        <v>164.13</v>
      </c>
      <c r="AP285" s="146">
        <v>94.07</v>
      </c>
      <c r="AQ285" s="146">
        <v>104.07999999999998</v>
      </c>
      <c r="AR285" s="146">
        <v>51.86</v>
      </c>
      <c r="AS285" s="146">
        <v>3.8400000000000003</v>
      </c>
      <c r="AT285" s="146">
        <v>2.08</v>
      </c>
      <c r="AU285" s="146">
        <v>3.75</v>
      </c>
      <c r="AV285" s="146">
        <v>7.58</v>
      </c>
      <c r="AW285" s="146">
        <v>10.860000000000001</v>
      </c>
      <c r="AX285" s="146">
        <v>2.68</v>
      </c>
      <c r="AY285" s="146">
        <v>3.02</v>
      </c>
      <c r="AZ285" s="146">
        <v>2.2200000000000002</v>
      </c>
      <c r="BA285" s="146">
        <v>2.62</v>
      </c>
      <c r="BB285" s="146">
        <v>0</v>
      </c>
      <c r="BC285" s="146">
        <v>0</v>
      </c>
      <c r="BD285" s="146">
        <v>0</v>
      </c>
      <c r="BE285" s="146">
        <v>0</v>
      </c>
      <c r="BF285" s="146">
        <v>0</v>
      </c>
      <c r="BG285" s="146">
        <v>0</v>
      </c>
      <c r="BH285" s="146">
        <v>0</v>
      </c>
      <c r="BI285" s="128"/>
    </row>
    <row r="286" spans="1:61" s="159" customFormat="1">
      <c r="A286" s="222" t="s">
        <v>26</v>
      </c>
      <c r="B286" s="118" t="s">
        <v>35</v>
      </c>
      <c r="C286" s="118"/>
      <c r="D286" s="149">
        <v>0</v>
      </c>
      <c r="E286" s="149">
        <v>0</v>
      </c>
      <c r="F286" s="149">
        <v>0</v>
      </c>
      <c r="G286" s="149">
        <v>0</v>
      </c>
      <c r="H286" s="149">
        <v>0</v>
      </c>
      <c r="I286" s="149">
        <v>0</v>
      </c>
      <c r="J286" s="149">
        <v>13.5</v>
      </c>
      <c r="K286" s="149">
        <v>14.2</v>
      </c>
      <c r="L286" s="149">
        <v>14.8</v>
      </c>
      <c r="M286" s="149">
        <v>0</v>
      </c>
      <c r="N286" s="149">
        <v>0</v>
      </c>
      <c r="O286" s="149">
        <v>0</v>
      </c>
      <c r="P286" s="149">
        <v>0</v>
      </c>
      <c r="Q286" s="149">
        <v>0</v>
      </c>
      <c r="R286" s="149">
        <v>0</v>
      </c>
      <c r="S286" s="149">
        <v>0</v>
      </c>
      <c r="T286" s="149">
        <v>0</v>
      </c>
      <c r="U286" s="149">
        <v>0</v>
      </c>
      <c r="V286" s="149">
        <v>0</v>
      </c>
      <c r="W286" s="149">
        <v>0</v>
      </c>
      <c r="X286" s="149">
        <v>0</v>
      </c>
      <c r="Y286" s="149">
        <v>0</v>
      </c>
      <c r="Z286" s="149">
        <v>0</v>
      </c>
      <c r="AA286" s="149">
        <v>0</v>
      </c>
      <c r="AB286" s="149">
        <v>0</v>
      </c>
      <c r="AC286" s="149">
        <v>0</v>
      </c>
      <c r="AD286" s="149">
        <v>0</v>
      </c>
      <c r="AE286" s="149">
        <v>0</v>
      </c>
      <c r="AF286" s="149">
        <v>0</v>
      </c>
      <c r="AG286" s="149">
        <v>0</v>
      </c>
      <c r="AH286" s="149">
        <v>0</v>
      </c>
      <c r="AI286" s="149">
        <v>0</v>
      </c>
      <c r="AJ286" s="149">
        <v>0</v>
      </c>
      <c r="AK286" s="149">
        <v>0</v>
      </c>
      <c r="AL286" s="149">
        <v>0</v>
      </c>
      <c r="AM286" s="149">
        <v>0</v>
      </c>
      <c r="AN286" s="149">
        <v>0</v>
      </c>
      <c r="AO286" s="149">
        <v>0</v>
      </c>
      <c r="AP286" s="149">
        <v>0</v>
      </c>
      <c r="AQ286" s="149">
        <v>0</v>
      </c>
      <c r="AR286" s="149">
        <v>0</v>
      </c>
      <c r="AS286" s="149">
        <v>0</v>
      </c>
      <c r="AT286" s="149">
        <v>0</v>
      </c>
      <c r="AU286" s="149">
        <v>0</v>
      </c>
      <c r="AV286" s="149">
        <v>0</v>
      </c>
      <c r="AW286" s="149">
        <v>0</v>
      </c>
      <c r="AX286" s="149">
        <v>0</v>
      </c>
      <c r="AY286" s="149">
        <v>0</v>
      </c>
      <c r="AZ286" s="149">
        <v>0</v>
      </c>
      <c r="BA286" s="149">
        <v>0</v>
      </c>
      <c r="BB286" s="149">
        <v>0</v>
      </c>
      <c r="BC286" s="149">
        <v>0</v>
      </c>
      <c r="BD286" s="149">
        <v>0</v>
      </c>
      <c r="BE286" s="149">
        <v>0</v>
      </c>
      <c r="BF286" s="149">
        <v>0</v>
      </c>
      <c r="BG286" s="149">
        <v>0</v>
      </c>
      <c r="BH286" s="149">
        <v>0</v>
      </c>
      <c r="BI286" s="128"/>
    </row>
    <row r="287" spans="1:61">
      <c r="A287" s="22" t="s">
        <v>4</v>
      </c>
      <c r="B287" s="118"/>
      <c r="C287" s="118"/>
      <c r="D287" s="149">
        <v>0</v>
      </c>
      <c r="E287" s="149">
        <v>0</v>
      </c>
      <c r="F287" s="149">
        <v>0</v>
      </c>
      <c r="G287" s="149">
        <v>0</v>
      </c>
      <c r="H287" s="149">
        <v>0</v>
      </c>
      <c r="I287" s="149">
        <v>0</v>
      </c>
      <c r="J287" s="149">
        <v>0</v>
      </c>
      <c r="K287" s="149">
        <v>0</v>
      </c>
      <c r="L287" s="149">
        <v>0</v>
      </c>
      <c r="M287" s="149">
        <v>0</v>
      </c>
      <c r="N287" s="149">
        <v>0</v>
      </c>
      <c r="O287" s="149">
        <v>0</v>
      </c>
      <c r="P287" s="149">
        <v>0</v>
      </c>
      <c r="Q287" s="149">
        <v>0</v>
      </c>
      <c r="R287" s="149">
        <v>0</v>
      </c>
      <c r="S287" s="149">
        <v>0</v>
      </c>
      <c r="T287" s="149">
        <v>0</v>
      </c>
      <c r="U287" s="149">
        <v>0</v>
      </c>
      <c r="V287" s="149">
        <v>0</v>
      </c>
      <c r="W287" s="149">
        <v>0</v>
      </c>
      <c r="X287" s="149">
        <v>0</v>
      </c>
      <c r="Y287" s="149">
        <v>0</v>
      </c>
      <c r="Z287" s="149">
        <v>0</v>
      </c>
      <c r="AA287" s="149">
        <v>0</v>
      </c>
      <c r="AB287" s="49" t="s">
        <v>27</v>
      </c>
      <c r="AC287" s="49" t="s">
        <v>27</v>
      </c>
      <c r="AD287" s="49" t="s">
        <v>27</v>
      </c>
      <c r="AE287" s="28">
        <v>7098</v>
      </c>
      <c r="AF287" s="49" t="s">
        <v>27</v>
      </c>
      <c r="AG287" s="49" t="s">
        <v>27</v>
      </c>
      <c r="AH287" s="49" t="s">
        <v>27</v>
      </c>
      <c r="AI287" s="28">
        <v>21164</v>
      </c>
      <c r="AJ287" s="41">
        <v>0</v>
      </c>
      <c r="AK287" s="41">
        <v>0</v>
      </c>
      <c r="AL287" s="41">
        <v>0</v>
      </c>
      <c r="AM287" s="41">
        <v>0</v>
      </c>
      <c r="AN287" s="41">
        <v>0</v>
      </c>
      <c r="AO287" s="41">
        <v>0</v>
      </c>
      <c r="AP287" s="41">
        <v>0</v>
      </c>
      <c r="AQ287" s="41">
        <v>0</v>
      </c>
      <c r="AR287" s="41">
        <v>0</v>
      </c>
      <c r="AS287" s="41">
        <v>0</v>
      </c>
      <c r="AT287" s="41">
        <v>0</v>
      </c>
      <c r="AU287" s="41">
        <v>0</v>
      </c>
      <c r="AV287" s="41">
        <v>0</v>
      </c>
      <c r="AW287" s="41">
        <v>0</v>
      </c>
      <c r="AX287" s="41">
        <v>0</v>
      </c>
      <c r="AY287" s="41">
        <v>0</v>
      </c>
      <c r="AZ287" s="41">
        <v>0</v>
      </c>
      <c r="BA287" s="41">
        <v>0</v>
      </c>
      <c r="BB287" s="41">
        <v>0</v>
      </c>
      <c r="BC287" s="41">
        <v>0</v>
      </c>
      <c r="BD287" s="41">
        <v>0</v>
      </c>
      <c r="BE287" s="41">
        <v>0</v>
      </c>
      <c r="BF287" s="28">
        <v>0</v>
      </c>
      <c r="BG287" s="28">
        <v>0</v>
      </c>
      <c r="BH287" s="149">
        <v>0</v>
      </c>
      <c r="BI287" s="128"/>
    </row>
    <row r="288" spans="1:61">
      <c r="A288" s="64" t="s">
        <v>5</v>
      </c>
      <c r="B288" s="118"/>
      <c r="C288" s="118"/>
      <c r="D288" s="149"/>
      <c r="E288" s="149"/>
      <c r="F288" s="149"/>
      <c r="G288" s="149"/>
      <c r="H288" s="149">
        <v>277</v>
      </c>
      <c r="I288" s="149">
        <v>560</v>
      </c>
      <c r="J288" s="149">
        <v>171.5</v>
      </c>
      <c r="K288" s="257">
        <v>48</v>
      </c>
      <c r="L288" s="257">
        <v>138</v>
      </c>
      <c r="M288" s="257">
        <v>211</v>
      </c>
      <c r="N288" s="41">
        <v>73.84</v>
      </c>
      <c r="O288" s="41">
        <v>48.510000000000005</v>
      </c>
      <c r="P288" s="41">
        <v>54.339999999999996</v>
      </c>
      <c r="Q288" s="41">
        <v>22.009999999999998</v>
      </c>
      <c r="R288" s="41">
        <v>12.56</v>
      </c>
      <c r="S288" s="41">
        <v>13.149999999999999</v>
      </c>
      <c r="T288" s="41">
        <v>120.62</v>
      </c>
      <c r="U288" s="41">
        <v>7105.5</v>
      </c>
      <c r="V288" s="41">
        <v>95.509999999999991</v>
      </c>
      <c r="W288" s="41">
        <v>345.53000000000003</v>
      </c>
      <c r="X288" s="41">
        <v>456.67</v>
      </c>
      <c r="Y288" s="41">
        <v>640.40000000000009</v>
      </c>
      <c r="Z288" s="41">
        <v>971.53</v>
      </c>
      <c r="AA288" s="41">
        <v>1473.23</v>
      </c>
      <c r="AB288" s="41">
        <v>2702.88</v>
      </c>
      <c r="AC288" s="41">
        <v>4531.84</v>
      </c>
      <c r="AD288" s="41">
        <v>7817.57</v>
      </c>
      <c r="AE288" s="257">
        <v>3000</v>
      </c>
      <c r="AF288" s="41">
        <v>7429.77</v>
      </c>
      <c r="AG288" s="41">
        <v>9418.61</v>
      </c>
      <c r="AH288" s="41">
        <v>15702.23</v>
      </c>
      <c r="AI288" s="49" t="s">
        <v>27</v>
      </c>
      <c r="AJ288" s="41">
        <v>376.73</v>
      </c>
      <c r="AK288" s="41">
        <v>316.01</v>
      </c>
      <c r="AL288" s="41">
        <v>228.98</v>
      </c>
      <c r="AM288" s="41">
        <v>245.64999999999998</v>
      </c>
      <c r="AN288" s="41">
        <v>222.52999999999997</v>
      </c>
      <c r="AO288" s="41">
        <v>70.429999999999993</v>
      </c>
      <c r="AP288" s="41">
        <v>49.47</v>
      </c>
      <c r="AQ288" s="41">
        <v>20.479999999999997</v>
      </c>
      <c r="AR288" s="41">
        <v>39.56</v>
      </c>
      <c r="AS288" s="41">
        <v>3.16</v>
      </c>
      <c r="AT288" s="41">
        <v>1.3599999999999999</v>
      </c>
      <c r="AU288" s="41">
        <v>2.91</v>
      </c>
      <c r="AV288" s="41">
        <v>6.76</v>
      </c>
      <c r="AW288" s="41">
        <v>10.010000000000002</v>
      </c>
      <c r="AX288" s="41">
        <v>0.08</v>
      </c>
      <c r="AY288" s="41">
        <v>0.02</v>
      </c>
      <c r="AZ288" s="41">
        <v>0.02</v>
      </c>
      <c r="BA288" s="41">
        <v>0.02</v>
      </c>
      <c r="BB288" s="41">
        <v>0</v>
      </c>
      <c r="BC288" s="41">
        <v>0</v>
      </c>
      <c r="BD288" s="41">
        <v>0</v>
      </c>
      <c r="BE288" s="51">
        <v>0</v>
      </c>
      <c r="BF288" s="41">
        <v>0</v>
      </c>
      <c r="BG288" s="41">
        <v>0</v>
      </c>
      <c r="BH288" s="149">
        <v>0</v>
      </c>
      <c r="BI288" s="128"/>
    </row>
    <row r="289" spans="1:61">
      <c r="A289" s="43" t="s">
        <v>6</v>
      </c>
      <c r="B289" s="118"/>
      <c r="C289" s="118"/>
      <c r="D289" s="149"/>
      <c r="E289" s="149"/>
      <c r="F289" s="149"/>
      <c r="G289" s="149"/>
      <c r="H289" s="149"/>
      <c r="I289" s="149"/>
      <c r="J289" s="149"/>
      <c r="K289" s="149"/>
      <c r="L289" s="149"/>
      <c r="M289" s="149"/>
      <c r="N289" s="149">
        <v>0</v>
      </c>
      <c r="O289" s="28">
        <v>21.7</v>
      </c>
      <c r="P289" s="28">
        <v>36.4</v>
      </c>
      <c r="Q289" s="28">
        <v>3.6</v>
      </c>
      <c r="R289" s="28">
        <v>27.1</v>
      </c>
      <c r="S289" s="28">
        <v>8.9</v>
      </c>
      <c r="T289" s="28">
        <v>4.3</v>
      </c>
      <c r="U289" s="28">
        <v>0</v>
      </c>
      <c r="V289" s="28">
        <v>0</v>
      </c>
      <c r="W289" s="28">
        <v>0</v>
      </c>
      <c r="X289" s="28">
        <v>0</v>
      </c>
      <c r="Y289" s="28">
        <v>1.5</v>
      </c>
      <c r="Z289" s="28">
        <v>6</v>
      </c>
      <c r="AA289" s="28">
        <v>10.9</v>
      </c>
      <c r="AB289" s="28">
        <v>19.099999999999998</v>
      </c>
      <c r="AC289" s="28">
        <v>46.599999999999994</v>
      </c>
      <c r="AD289" s="28">
        <v>889.19999999999993</v>
      </c>
      <c r="AE289" s="28">
        <v>784.19999999999993</v>
      </c>
      <c r="AF289" s="28">
        <v>915.8</v>
      </c>
      <c r="AG289" s="28">
        <v>1777.6</v>
      </c>
      <c r="AH289" s="28">
        <v>2302.9</v>
      </c>
      <c r="AI289" s="28">
        <v>1798.4</v>
      </c>
      <c r="AJ289" s="28">
        <v>398.6</v>
      </c>
      <c r="AK289" s="28">
        <v>321.60000000000002</v>
      </c>
      <c r="AL289" s="28">
        <v>263.2</v>
      </c>
      <c r="AM289" s="28">
        <v>232.4</v>
      </c>
      <c r="AN289" s="28">
        <v>118.6</v>
      </c>
      <c r="AO289" s="28">
        <v>93.7</v>
      </c>
      <c r="AP289" s="28">
        <v>44.6</v>
      </c>
      <c r="AQ289" s="28">
        <v>83.6</v>
      </c>
      <c r="AR289" s="28">
        <v>12.3</v>
      </c>
      <c r="AS289" s="28">
        <v>0.68</v>
      </c>
      <c r="AT289" s="28">
        <v>0.72</v>
      </c>
      <c r="AU289" s="28">
        <v>0.84</v>
      </c>
      <c r="AV289" s="28">
        <v>0.82</v>
      </c>
      <c r="AW289" s="28">
        <v>0.85</v>
      </c>
      <c r="AX289" s="28">
        <v>2.6</v>
      </c>
      <c r="AY289" s="28">
        <v>3</v>
      </c>
      <c r="AZ289" s="28">
        <v>2.2000000000000002</v>
      </c>
      <c r="BA289" s="28">
        <v>2.6</v>
      </c>
      <c r="BB289" s="28">
        <v>0</v>
      </c>
      <c r="BC289" s="28">
        <v>0</v>
      </c>
      <c r="BD289" s="28">
        <v>0</v>
      </c>
      <c r="BE289" s="29">
        <v>0</v>
      </c>
      <c r="BF289" s="28">
        <v>0</v>
      </c>
      <c r="BG289" s="28">
        <v>0</v>
      </c>
      <c r="BH289" s="149">
        <v>0</v>
      </c>
      <c r="BI289" s="128"/>
    </row>
    <row r="290" spans="1:61" ht="15.75">
      <c r="A290" s="43"/>
      <c r="B290" s="118"/>
      <c r="C290" s="118"/>
      <c r="D290" s="149"/>
      <c r="E290" s="149"/>
      <c r="F290" s="149"/>
      <c r="G290" s="149"/>
      <c r="H290" s="149"/>
      <c r="I290" s="149"/>
      <c r="J290" s="149"/>
      <c r="K290" s="149"/>
      <c r="L290" s="149"/>
      <c r="M290" s="149"/>
      <c r="N290" s="28"/>
      <c r="O290" s="28"/>
      <c r="P290" s="28"/>
      <c r="Q290" s="28"/>
      <c r="R290" s="28"/>
      <c r="S290" s="28"/>
      <c r="T290" s="28"/>
      <c r="U290" s="28"/>
      <c r="V290" s="28"/>
      <c r="W290" s="28"/>
      <c r="X290" s="28"/>
      <c r="Y290" s="28"/>
      <c r="Z290" s="28"/>
      <c r="AA290" s="28"/>
      <c r="AB290" s="28"/>
      <c r="AC290" s="28"/>
      <c r="AD290" s="28"/>
      <c r="AE290" s="28"/>
      <c r="AF290" s="28"/>
      <c r="AG290" s="28"/>
      <c r="AH290" s="28"/>
      <c r="AI290" s="28"/>
      <c r="AJ290" s="28"/>
      <c r="AK290" s="28"/>
      <c r="AL290" s="28"/>
      <c r="AM290" s="28"/>
      <c r="AN290" s="28"/>
      <c r="AO290" s="28"/>
      <c r="AP290" s="28"/>
      <c r="AQ290" s="28"/>
      <c r="AR290" s="28"/>
      <c r="AS290" s="257"/>
      <c r="AT290" s="257"/>
      <c r="AU290" s="257"/>
      <c r="AV290" s="257"/>
      <c r="AW290" s="257"/>
      <c r="AX290" s="28">
        <v>0.43</v>
      </c>
      <c r="AY290" s="28"/>
      <c r="AZ290" s="28"/>
      <c r="BA290" s="28"/>
      <c r="BB290" s="28"/>
      <c r="BC290" s="28"/>
      <c r="BD290" s="28"/>
      <c r="BE290" s="29"/>
      <c r="BF290" s="28"/>
      <c r="BG290" s="28"/>
      <c r="BH290" s="2"/>
      <c r="BI290" s="128"/>
    </row>
    <row r="291" spans="1:61">
      <c r="A291" s="144" t="s">
        <v>73</v>
      </c>
      <c r="B291" s="118">
        <v>4</v>
      </c>
      <c r="C291" s="118"/>
      <c r="D291" s="146">
        <v>0</v>
      </c>
      <c r="E291" s="146">
        <v>0</v>
      </c>
      <c r="F291" s="146">
        <v>0</v>
      </c>
      <c r="G291" s="146">
        <v>0</v>
      </c>
      <c r="H291" s="146">
        <v>0</v>
      </c>
      <c r="I291" s="146">
        <v>0</v>
      </c>
      <c r="J291" s="146">
        <v>0</v>
      </c>
      <c r="K291" s="146">
        <v>0</v>
      </c>
      <c r="L291" s="146">
        <v>0</v>
      </c>
      <c r="M291" s="146">
        <v>0</v>
      </c>
      <c r="N291" s="25">
        <v>0</v>
      </c>
      <c r="O291" s="25">
        <v>0</v>
      </c>
      <c r="P291" s="25">
        <v>0</v>
      </c>
      <c r="Q291" s="25">
        <v>0</v>
      </c>
      <c r="R291" s="25">
        <v>0</v>
      </c>
      <c r="S291" s="25">
        <v>0</v>
      </c>
      <c r="T291" s="25">
        <v>0</v>
      </c>
      <c r="U291" s="25">
        <v>0</v>
      </c>
      <c r="V291" s="25">
        <v>0</v>
      </c>
      <c r="W291" s="25">
        <v>7.0000000000000007E-2</v>
      </c>
      <c r="X291" s="25">
        <v>0</v>
      </c>
      <c r="Y291" s="25">
        <v>604.4</v>
      </c>
      <c r="Z291" s="25">
        <v>568.9</v>
      </c>
      <c r="AA291" s="25">
        <v>533.56000000000006</v>
      </c>
      <c r="AB291" s="25">
        <v>542.27</v>
      </c>
      <c r="AC291" s="25">
        <v>464.46</v>
      </c>
      <c r="AD291" s="25">
        <v>221.5</v>
      </c>
      <c r="AE291" s="25">
        <v>208.52</v>
      </c>
      <c r="AF291" s="25">
        <v>199.24</v>
      </c>
      <c r="AG291" s="25">
        <v>225.09</v>
      </c>
      <c r="AH291" s="25">
        <v>336.19</v>
      </c>
      <c r="AI291" s="25">
        <v>140.58432098765434</v>
      </c>
      <c r="AJ291" s="25">
        <v>105.52130434782609</v>
      </c>
      <c r="AK291" s="25">
        <v>739.79954022988511</v>
      </c>
      <c r="AL291" s="25">
        <v>59.449999999999996</v>
      </c>
      <c r="AM291" s="25">
        <v>51.262727272727268</v>
      </c>
      <c r="AN291" s="25">
        <v>54.049885057471265</v>
      </c>
      <c r="AO291" s="25">
        <v>15.229999999999999</v>
      </c>
      <c r="AP291" s="25">
        <v>5.74</v>
      </c>
      <c r="AQ291" s="25">
        <v>1.49</v>
      </c>
      <c r="AR291" s="25">
        <v>16.98</v>
      </c>
      <c r="AS291" s="25">
        <v>0</v>
      </c>
      <c r="AT291" s="25">
        <v>0</v>
      </c>
      <c r="AU291" s="25">
        <v>0</v>
      </c>
      <c r="AV291" s="25">
        <v>0</v>
      </c>
      <c r="AW291" s="25">
        <v>0</v>
      </c>
      <c r="AX291" s="25">
        <v>0</v>
      </c>
      <c r="AY291" s="25">
        <v>0</v>
      </c>
      <c r="AZ291" s="25">
        <v>2.58</v>
      </c>
      <c r="BA291" s="25">
        <v>0</v>
      </c>
      <c r="BB291" s="25">
        <v>0</v>
      </c>
      <c r="BC291" s="25">
        <v>0</v>
      </c>
      <c r="BD291" s="25">
        <v>0</v>
      </c>
      <c r="BE291" s="25">
        <v>0</v>
      </c>
      <c r="BF291" s="25">
        <v>0</v>
      </c>
      <c r="BG291" s="256">
        <v>0</v>
      </c>
      <c r="BH291" s="256">
        <v>0</v>
      </c>
      <c r="BI291" s="128"/>
    </row>
    <row r="292" spans="1:61">
      <c r="A292" s="22" t="s">
        <v>4</v>
      </c>
      <c r="B292" s="118"/>
      <c r="C292" s="118"/>
      <c r="D292" s="149">
        <v>0</v>
      </c>
      <c r="E292" s="149">
        <v>0</v>
      </c>
      <c r="F292" s="149">
        <v>0</v>
      </c>
      <c r="G292" s="149">
        <v>0</v>
      </c>
      <c r="H292" s="149">
        <v>0</v>
      </c>
      <c r="I292" s="149">
        <v>0</v>
      </c>
      <c r="J292" s="149">
        <v>0</v>
      </c>
      <c r="K292" s="149">
        <v>0</v>
      </c>
      <c r="L292" s="149">
        <v>0</v>
      </c>
      <c r="M292" s="149">
        <v>0</v>
      </c>
      <c r="N292" s="28">
        <v>0</v>
      </c>
      <c r="O292" s="28">
        <v>0</v>
      </c>
      <c r="P292" s="28">
        <v>0</v>
      </c>
      <c r="Q292" s="28">
        <v>0</v>
      </c>
      <c r="R292" s="28">
        <v>0</v>
      </c>
      <c r="S292" s="28">
        <v>0</v>
      </c>
      <c r="T292" s="28">
        <v>0</v>
      </c>
      <c r="U292" s="28">
        <v>0</v>
      </c>
      <c r="V292" s="28">
        <v>0</v>
      </c>
      <c r="W292" s="28">
        <v>0</v>
      </c>
      <c r="X292" s="28">
        <v>0</v>
      </c>
      <c r="Y292" s="28">
        <v>0</v>
      </c>
      <c r="Z292" s="28">
        <v>0</v>
      </c>
      <c r="AA292" s="28">
        <v>0</v>
      </c>
      <c r="AB292" s="28">
        <v>0</v>
      </c>
      <c r="AC292" s="25"/>
      <c r="AD292" s="25"/>
      <c r="AE292" s="25"/>
      <c r="AF292" s="25"/>
      <c r="AG292" s="25"/>
      <c r="AH292" s="28">
        <v>143</v>
      </c>
      <c r="AI292" s="41">
        <v>0</v>
      </c>
      <c r="AJ292" s="41">
        <v>0</v>
      </c>
      <c r="AK292" s="41">
        <v>0</v>
      </c>
      <c r="AL292" s="41">
        <v>0</v>
      </c>
      <c r="AM292" s="41">
        <v>0</v>
      </c>
      <c r="AN292" s="41">
        <v>0</v>
      </c>
      <c r="AO292" s="41">
        <v>0</v>
      </c>
      <c r="AP292" s="41">
        <v>0</v>
      </c>
      <c r="AQ292" s="41">
        <v>0</v>
      </c>
      <c r="AR292" s="41">
        <v>0</v>
      </c>
      <c r="AS292" s="41">
        <v>0</v>
      </c>
      <c r="AT292" s="41">
        <v>0</v>
      </c>
      <c r="AU292" s="41">
        <v>0</v>
      </c>
      <c r="AV292" s="41">
        <v>0</v>
      </c>
      <c r="AW292" s="41">
        <v>0</v>
      </c>
      <c r="AX292" s="41">
        <v>0</v>
      </c>
      <c r="AY292" s="41">
        <v>0</v>
      </c>
      <c r="AZ292" s="41">
        <v>0</v>
      </c>
      <c r="BA292" s="41">
        <v>0</v>
      </c>
      <c r="BB292" s="41">
        <v>0</v>
      </c>
      <c r="BC292" s="41">
        <v>0</v>
      </c>
      <c r="BD292" s="41">
        <v>0</v>
      </c>
      <c r="BE292" s="41">
        <v>0</v>
      </c>
      <c r="BF292" s="41">
        <v>0</v>
      </c>
      <c r="BG292" s="41">
        <v>0</v>
      </c>
      <c r="BH292" s="41">
        <v>0</v>
      </c>
      <c r="BI292" s="128"/>
    </row>
    <row r="293" spans="1:61">
      <c r="A293" s="64" t="s">
        <v>5</v>
      </c>
      <c r="B293" s="118"/>
      <c r="C293" s="118"/>
      <c r="D293" s="149"/>
      <c r="E293" s="149"/>
      <c r="F293" s="149"/>
      <c r="G293" s="149"/>
      <c r="H293" s="149"/>
      <c r="I293" s="149"/>
      <c r="J293" s="149"/>
      <c r="K293" s="149"/>
      <c r="L293" s="149"/>
      <c r="M293" s="149"/>
      <c r="N293" s="28">
        <v>0</v>
      </c>
      <c r="O293" s="28">
        <v>0</v>
      </c>
      <c r="P293" s="28">
        <v>0</v>
      </c>
      <c r="Q293" s="28">
        <v>0</v>
      </c>
      <c r="R293" s="28">
        <v>0</v>
      </c>
      <c r="S293" s="28">
        <v>0</v>
      </c>
      <c r="T293" s="28">
        <v>0</v>
      </c>
      <c r="U293" s="28">
        <v>0</v>
      </c>
      <c r="V293" s="28">
        <v>0</v>
      </c>
      <c r="W293" s="28">
        <v>7.0000000000000007E-2</v>
      </c>
      <c r="X293" s="28">
        <v>0</v>
      </c>
      <c r="Y293" s="28">
        <v>0</v>
      </c>
      <c r="Z293" s="28">
        <v>0</v>
      </c>
      <c r="AA293" s="28">
        <v>0.16</v>
      </c>
      <c r="AB293" s="28">
        <v>0.37</v>
      </c>
      <c r="AC293" s="28">
        <v>0.66</v>
      </c>
      <c r="AD293" s="28">
        <v>6.3</v>
      </c>
      <c r="AE293" s="28">
        <v>11.52</v>
      </c>
      <c r="AF293" s="28">
        <v>20.740000000000002</v>
      </c>
      <c r="AG293" s="28">
        <v>59.69</v>
      </c>
      <c r="AH293" s="28">
        <v>93.19</v>
      </c>
      <c r="AI293" s="28">
        <v>52.53</v>
      </c>
      <c r="AJ293" s="28">
        <v>34.33</v>
      </c>
      <c r="AK293" s="28">
        <v>675.98</v>
      </c>
      <c r="AL293" s="28">
        <v>4.8500000000000005</v>
      </c>
      <c r="AM293" s="28">
        <v>4.99</v>
      </c>
      <c r="AN293" s="28">
        <v>6.3199999999999994</v>
      </c>
      <c r="AO293" s="28">
        <v>14.129999999999999</v>
      </c>
      <c r="AP293" s="28">
        <v>5.34</v>
      </c>
      <c r="AQ293" s="28">
        <v>1.29</v>
      </c>
      <c r="AR293" s="28">
        <v>16.98</v>
      </c>
      <c r="AS293" s="28">
        <v>0</v>
      </c>
      <c r="AT293" s="28">
        <v>0</v>
      </c>
      <c r="AU293" s="28">
        <v>0</v>
      </c>
      <c r="AV293" s="28">
        <v>0</v>
      </c>
      <c r="AW293" s="28">
        <v>0</v>
      </c>
      <c r="AX293" s="28">
        <v>0</v>
      </c>
      <c r="AY293" s="28">
        <v>0</v>
      </c>
      <c r="AZ293" s="28">
        <v>2.58</v>
      </c>
      <c r="BA293" s="28">
        <v>0</v>
      </c>
      <c r="BB293" s="28">
        <v>0</v>
      </c>
      <c r="BC293" s="28">
        <v>0</v>
      </c>
      <c r="BD293" s="28">
        <v>0</v>
      </c>
      <c r="BE293" s="29">
        <v>0</v>
      </c>
      <c r="BF293" s="28">
        <v>0</v>
      </c>
      <c r="BG293" s="28">
        <v>0</v>
      </c>
      <c r="BH293" s="149">
        <v>0</v>
      </c>
      <c r="BI293" s="128"/>
    </row>
    <row r="294" spans="1:61">
      <c r="A294" s="43" t="s">
        <v>6</v>
      </c>
      <c r="B294" s="118"/>
      <c r="C294" s="118"/>
      <c r="D294" s="149"/>
      <c r="E294" s="149"/>
      <c r="F294" s="149"/>
      <c r="G294" s="149"/>
      <c r="H294" s="149"/>
      <c r="I294" s="149"/>
      <c r="J294" s="149"/>
      <c r="K294" s="149"/>
      <c r="L294" s="149"/>
      <c r="M294" s="149"/>
      <c r="N294" s="28">
        <v>0</v>
      </c>
      <c r="O294" s="28">
        <v>0</v>
      </c>
      <c r="P294" s="28">
        <v>0</v>
      </c>
      <c r="Q294" s="28">
        <v>0</v>
      </c>
      <c r="R294" s="28">
        <v>0</v>
      </c>
      <c r="S294" s="28">
        <v>0</v>
      </c>
      <c r="T294" s="28">
        <v>0</v>
      </c>
      <c r="U294" s="28">
        <v>0</v>
      </c>
      <c r="V294" s="28">
        <v>0</v>
      </c>
      <c r="W294" s="28">
        <v>0</v>
      </c>
      <c r="X294" s="28">
        <v>0</v>
      </c>
      <c r="Y294" s="28">
        <v>0</v>
      </c>
      <c r="Z294" s="28">
        <v>0.1</v>
      </c>
      <c r="AA294" s="28">
        <v>0.2</v>
      </c>
      <c r="AB294" s="28">
        <v>44.300000000000004</v>
      </c>
      <c r="AC294" s="28">
        <v>1.8</v>
      </c>
      <c r="AD294" s="28">
        <v>2</v>
      </c>
      <c r="AE294" s="28">
        <v>1.6</v>
      </c>
      <c r="AF294" s="28">
        <v>0.89999999999999991</v>
      </c>
      <c r="AG294" s="28">
        <v>5.6</v>
      </c>
      <c r="AH294" s="28">
        <v>0</v>
      </c>
      <c r="AI294" s="28">
        <v>0.4</v>
      </c>
      <c r="AJ294" s="28">
        <v>3.8</v>
      </c>
      <c r="AK294" s="28">
        <v>2.9000000000000004</v>
      </c>
      <c r="AL294" s="28">
        <v>4.6000000000000005</v>
      </c>
      <c r="AM294" s="28">
        <v>6.5</v>
      </c>
      <c r="AN294" s="28">
        <v>7.5</v>
      </c>
      <c r="AO294" s="28">
        <v>1.1000000000000001</v>
      </c>
      <c r="AP294" s="28">
        <v>0.4</v>
      </c>
      <c r="AQ294" s="28">
        <v>0.2</v>
      </c>
      <c r="AR294" s="28">
        <v>0</v>
      </c>
      <c r="AS294" s="28">
        <v>0</v>
      </c>
      <c r="AT294" s="28">
        <v>0</v>
      </c>
      <c r="AU294" s="28">
        <v>0</v>
      </c>
      <c r="AV294" s="28">
        <v>0</v>
      </c>
      <c r="AW294" s="28">
        <v>0</v>
      </c>
      <c r="AX294" s="28">
        <v>0</v>
      </c>
      <c r="AY294" s="28">
        <v>0</v>
      </c>
      <c r="AZ294" s="28">
        <v>0</v>
      </c>
      <c r="BA294" s="28">
        <v>0</v>
      </c>
      <c r="BB294" s="28">
        <v>0</v>
      </c>
      <c r="BC294" s="28">
        <v>0</v>
      </c>
      <c r="BD294" s="28">
        <v>0</v>
      </c>
      <c r="BE294" s="29">
        <v>0</v>
      </c>
      <c r="BF294" s="28">
        <v>0</v>
      </c>
      <c r="BG294" s="28">
        <v>0</v>
      </c>
      <c r="BH294" s="149">
        <v>0</v>
      </c>
      <c r="BI294" s="128"/>
    </row>
    <row r="295" spans="1:61">
      <c r="A295" s="65" t="s">
        <v>32</v>
      </c>
      <c r="B295" s="118"/>
      <c r="C295" s="118"/>
      <c r="D295" s="149">
        <v>0</v>
      </c>
      <c r="E295" s="149">
        <v>0</v>
      </c>
      <c r="F295" s="149">
        <v>0</v>
      </c>
      <c r="G295" s="149">
        <v>0</v>
      </c>
      <c r="H295" s="149">
        <v>0</v>
      </c>
      <c r="I295" s="149">
        <v>0</v>
      </c>
      <c r="J295" s="149">
        <v>0</v>
      </c>
      <c r="K295" s="149">
        <v>0</v>
      </c>
      <c r="L295" s="149">
        <v>0</v>
      </c>
      <c r="M295" s="149">
        <v>0</v>
      </c>
      <c r="N295" s="28">
        <v>0</v>
      </c>
      <c r="O295" s="28">
        <v>0</v>
      </c>
      <c r="P295" s="28">
        <v>0</v>
      </c>
      <c r="Q295" s="28">
        <v>0</v>
      </c>
      <c r="R295" s="28">
        <v>0</v>
      </c>
      <c r="S295" s="28">
        <v>0</v>
      </c>
      <c r="T295" s="28">
        <v>0</v>
      </c>
      <c r="U295" s="28">
        <v>0</v>
      </c>
      <c r="V295" s="28">
        <v>0</v>
      </c>
      <c r="W295" s="28">
        <v>0</v>
      </c>
      <c r="X295" s="28">
        <v>0</v>
      </c>
      <c r="Y295" s="28">
        <v>604.4</v>
      </c>
      <c r="Z295" s="28">
        <v>568.79999999999995</v>
      </c>
      <c r="AA295" s="28">
        <v>533.20000000000005</v>
      </c>
      <c r="AB295" s="28">
        <v>497.6</v>
      </c>
      <c r="AC295" s="28">
        <v>462</v>
      </c>
      <c r="AD295" s="28">
        <v>213.2</v>
      </c>
      <c r="AE295" s="28">
        <v>195.4</v>
      </c>
      <c r="AF295" s="28">
        <v>177.6</v>
      </c>
      <c r="AG295" s="28">
        <v>159.80000000000001</v>
      </c>
      <c r="AH295" s="28">
        <v>100</v>
      </c>
      <c r="AI295" s="28">
        <v>87.65432098765433</v>
      </c>
      <c r="AJ295" s="28">
        <v>67.391304347826093</v>
      </c>
      <c r="AK295" s="28">
        <v>60.919540229885065</v>
      </c>
      <c r="AL295" s="28">
        <v>49.999999999999993</v>
      </c>
      <c r="AM295" s="28">
        <v>39.772727272727266</v>
      </c>
      <c r="AN295" s="28">
        <v>40.229885057471265</v>
      </c>
      <c r="AO295" s="28">
        <v>0</v>
      </c>
      <c r="AP295" s="28">
        <v>0</v>
      </c>
      <c r="AQ295" s="28">
        <v>0</v>
      </c>
      <c r="AR295" s="28">
        <v>0</v>
      </c>
      <c r="AS295" s="28">
        <v>0</v>
      </c>
      <c r="AT295" s="28">
        <v>0</v>
      </c>
      <c r="AU295" s="28">
        <v>0</v>
      </c>
      <c r="AV295" s="28">
        <v>0</v>
      </c>
      <c r="AW295" s="28">
        <v>0</v>
      </c>
      <c r="AX295" s="28">
        <v>0</v>
      </c>
      <c r="AY295" s="28">
        <v>0</v>
      </c>
      <c r="AZ295" s="28">
        <v>0</v>
      </c>
      <c r="BA295" s="28">
        <v>0</v>
      </c>
      <c r="BB295" s="28">
        <v>0</v>
      </c>
      <c r="BC295" s="28">
        <v>0</v>
      </c>
      <c r="BD295" s="28">
        <v>0</v>
      </c>
      <c r="BE295" s="29">
        <v>0</v>
      </c>
      <c r="BF295" s="28">
        <v>0</v>
      </c>
      <c r="BG295" s="28">
        <v>0</v>
      </c>
      <c r="BH295" s="149">
        <v>0</v>
      </c>
      <c r="BI295" s="128"/>
    </row>
    <row r="296" spans="1:61" ht="15.75">
      <c r="A296" s="65"/>
      <c r="B296" s="118"/>
      <c r="C296" s="118"/>
      <c r="D296" s="78"/>
      <c r="E296" s="78"/>
      <c r="F296" s="78"/>
      <c r="G296" s="78"/>
      <c r="H296" s="78"/>
      <c r="I296" s="78"/>
      <c r="J296" s="78"/>
      <c r="K296" s="78"/>
      <c r="L296" s="78"/>
      <c r="M296" s="78"/>
      <c r="N296" s="78"/>
      <c r="O296" s="78"/>
      <c r="P296" s="78"/>
      <c r="Q296" s="78"/>
      <c r="R296" s="78"/>
      <c r="S296" s="78"/>
      <c r="T296" s="78"/>
      <c r="U296" s="78"/>
      <c r="V296" s="78"/>
      <c r="W296" s="78"/>
      <c r="X296" s="78"/>
      <c r="Y296" s="78"/>
      <c r="Z296" s="78"/>
      <c r="AA296" s="78"/>
      <c r="AB296" s="78"/>
      <c r="AC296" s="78"/>
      <c r="AD296" s="78"/>
      <c r="AE296" s="78"/>
      <c r="AF296" s="78"/>
      <c r="AG296" s="78"/>
      <c r="AH296" s="78"/>
      <c r="AI296" s="78"/>
      <c r="AJ296" s="78"/>
      <c r="AK296" s="78"/>
      <c r="AL296" s="78"/>
      <c r="AM296" s="78"/>
      <c r="AN296" s="78"/>
      <c r="AO296" s="78"/>
      <c r="AP296" s="78"/>
      <c r="AQ296" s="78"/>
      <c r="AR296" s="78"/>
      <c r="AS296" s="78"/>
      <c r="AT296" s="78"/>
      <c r="AU296" s="78"/>
      <c r="AV296" s="78"/>
      <c r="AW296" s="78"/>
      <c r="AX296" s="78"/>
      <c r="AY296" s="78"/>
      <c r="AZ296" s="78"/>
      <c r="BA296" s="78"/>
      <c r="BB296" s="78"/>
      <c r="BC296" s="78"/>
      <c r="BD296" s="79"/>
      <c r="BE296" s="80"/>
      <c r="BF296" s="79"/>
      <c r="BG296" s="79"/>
      <c r="BH296" s="2"/>
      <c r="BI296" s="128"/>
    </row>
    <row r="297" spans="1:61">
      <c r="A297" s="231" t="s">
        <v>74</v>
      </c>
      <c r="B297" s="118">
        <v>4</v>
      </c>
      <c r="C297" s="118"/>
      <c r="D297" s="48"/>
      <c r="E297" s="48"/>
      <c r="F297" s="48"/>
      <c r="G297" s="48"/>
      <c r="H297" s="48"/>
      <c r="I297" s="48"/>
      <c r="J297" s="48"/>
      <c r="K297" s="48"/>
      <c r="L297" s="48">
        <v>0</v>
      </c>
      <c r="M297" s="171">
        <v>0</v>
      </c>
      <c r="N297" s="171">
        <v>0</v>
      </c>
      <c r="O297" s="171">
        <v>0</v>
      </c>
      <c r="P297" s="171">
        <v>0</v>
      </c>
      <c r="Q297" s="171">
        <v>0</v>
      </c>
      <c r="R297" s="171">
        <v>0</v>
      </c>
      <c r="S297" s="171">
        <v>0</v>
      </c>
      <c r="T297" s="171">
        <v>0</v>
      </c>
      <c r="U297" s="171">
        <v>0</v>
      </c>
      <c r="V297" s="171">
        <v>0</v>
      </c>
      <c r="W297" s="171">
        <v>0</v>
      </c>
      <c r="X297" s="171">
        <v>0</v>
      </c>
      <c r="Y297" s="171">
        <v>0</v>
      </c>
      <c r="Z297" s="171">
        <v>0</v>
      </c>
      <c r="AA297" s="171">
        <v>0</v>
      </c>
      <c r="AB297" s="171">
        <v>0</v>
      </c>
      <c r="AC297" s="171">
        <v>32</v>
      </c>
      <c r="AD297" s="171">
        <v>0</v>
      </c>
      <c r="AE297" s="171">
        <v>0</v>
      </c>
      <c r="AF297" s="171">
        <v>0</v>
      </c>
      <c r="AG297" s="171">
        <v>13</v>
      </c>
      <c r="AH297" s="171">
        <v>0</v>
      </c>
      <c r="AI297" s="171">
        <v>0</v>
      </c>
      <c r="AJ297" s="171">
        <v>33</v>
      </c>
      <c r="AK297" s="256">
        <v>0</v>
      </c>
      <c r="AL297" s="264">
        <v>51</v>
      </c>
      <c r="AM297" s="171">
        <v>42.2</v>
      </c>
      <c r="AN297" s="171">
        <v>53.9</v>
      </c>
      <c r="AO297" s="171">
        <v>42.2</v>
      </c>
      <c r="AP297" s="171">
        <v>20.3</v>
      </c>
      <c r="AQ297" s="171">
        <v>33.800000000000004</v>
      </c>
      <c r="AR297" s="171">
        <v>36.1</v>
      </c>
      <c r="AS297" s="171">
        <v>35.5</v>
      </c>
      <c r="AT297" s="171">
        <v>39.5</v>
      </c>
      <c r="AU297" s="171">
        <v>20.9</v>
      </c>
      <c r="AV297" s="171">
        <v>4.0999999999999996</v>
      </c>
      <c r="AW297" s="171">
        <v>30</v>
      </c>
      <c r="AX297" s="171">
        <v>0</v>
      </c>
      <c r="AY297" s="171">
        <v>0</v>
      </c>
      <c r="AZ297" s="171">
        <v>0</v>
      </c>
      <c r="BA297" s="171">
        <v>0</v>
      </c>
      <c r="BB297" s="171">
        <v>0</v>
      </c>
      <c r="BC297" s="171">
        <v>0</v>
      </c>
      <c r="BD297" s="171">
        <v>0</v>
      </c>
      <c r="BE297" s="171">
        <v>0</v>
      </c>
      <c r="BF297" s="171">
        <v>0</v>
      </c>
      <c r="BG297" s="171">
        <v>0</v>
      </c>
      <c r="BH297" s="171">
        <v>0</v>
      </c>
      <c r="BI297" s="128"/>
    </row>
    <row r="298" spans="1:61">
      <c r="A298" s="22" t="s">
        <v>4</v>
      </c>
      <c r="B298" s="109"/>
      <c r="C298" s="109"/>
      <c r="D298" s="149"/>
      <c r="E298" s="149"/>
      <c r="F298" s="149"/>
      <c r="G298" s="149"/>
      <c r="H298" s="149"/>
      <c r="I298" s="149"/>
      <c r="J298" s="149"/>
      <c r="K298" s="149"/>
      <c r="L298" s="149">
        <v>0</v>
      </c>
      <c r="M298" s="149">
        <v>0</v>
      </c>
      <c r="N298" s="28">
        <v>0</v>
      </c>
      <c r="O298" s="28">
        <v>0</v>
      </c>
      <c r="P298" s="28">
        <v>0</v>
      </c>
      <c r="Q298" s="28">
        <v>0</v>
      </c>
      <c r="R298" s="28">
        <v>0</v>
      </c>
      <c r="S298" s="28">
        <v>0</v>
      </c>
      <c r="T298" s="74">
        <v>0</v>
      </c>
      <c r="U298" s="74">
        <v>0</v>
      </c>
      <c r="V298" s="74">
        <v>0</v>
      </c>
      <c r="W298" s="74">
        <v>0</v>
      </c>
      <c r="X298" s="74">
        <v>0</v>
      </c>
      <c r="Y298" s="74">
        <v>0</v>
      </c>
      <c r="Z298" s="74">
        <v>0</v>
      </c>
      <c r="AA298" s="74">
        <v>0</v>
      </c>
      <c r="AB298" s="74">
        <v>0</v>
      </c>
      <c r="AC298" s="81">
        <v>32</v>
      </c>
      <c r="AD298" s="74">
        <v>0</v>
      </c>
      <c r="AE298" s="74">
        <v>0</v>
      </c>
      <c r="AF298" s="74">
        <v>0</v>
      </c>
      <c r="AG298" s="81">
        <v>13</v>
      </c>
      <c r="AH298" s="74">
        <v>0</v>
      </c>
      <c r="AI298" s="257">
        <v>0</v>
      </c>
      <c r="AJ298" s="81">
        <v>33</v>
      </c>
      <c r="AK298" s="204" t="s">
        <v>27</v>
      </c>
      <c r="AL298" s="81">
        <v>51</v>
      </c>
      <c r="AM298" s="74">
        <v>16</v>
      </c>
      <c r="AN298" s="74">
        <v>29</v>
      </c>
      <c r="AO298" s="74">
        <v>30.7</v>
      </c>
      <c r="AP298" s="74">
        <v>9.4</v>
      </c>
      <c r="AQ298" s="257">
        <v>4.2</v>
      </c>
      <c r="AR298" s="74">
        <v>27.7</v>
      </c>
      <c r="AS298" s="74">
        <v>25.6</v>
      </c>
      <c r="AT298" s="74">
        <v>36.6</v>
      </c>
      <c r="AU298" s="74">
        <v>20.9</v>
      </c>
      <c r="AV298" s="74">
        <v>4.0999999999999996</v>
      </c>
      <c r="AW298" s="74">
        <v>0</v>
      </c>
      <c r="AX298" s="74">
        <v>0</v>
      </c>
      <c r="AY298" s="74">
        <v>0</v>
      </c>
      <c r="AZ298" s="74">
        <v>0</v>
      </c>
      <c r="BA298" s="74">
        <v>0</v>
      </c>
      <c r="BB298" s="74">
        <v>0</v>
      </c>
      <c r="BC298" s="74">
        <v>0</v>
      </c>
      <c r="BD298" s="74">
        <v>0</v>
      </c>
      <c r="BE298" s="74">
        <v>0</v>
      </c>
      <c r="BF298" s="74">
        <v>0</v>
      </c>
      <c r="BG298" s="74">
        <v>0</v>
      </c>
      <c r="BH298" s="173">
        <v>0</v>
      </c>
      <c r="BI298" s="128"/>
    </row>
    <row r="299" spans="1:61" s="237" customFormat="1">
      <c r="A299" s="188" t="s">
        <v>5</v>
      </c>
      <c r="B299" s="109"/>
      <c r="C299" s="109"/>
      <c r="D299" s="249"/>
      <c r="E299" s="249"/>
      <c r="F299" s="249"/>
      <c r="G299" s="249"/>
      <c r="H299" s="249"/>
      <c r="I299" s="249"/>
      <c r="J299" s="249"/>
      <c r="K299" s="249"/>
      <c r="L299" s="249"/>
      <c r="M299" s="249"/>
      <c r="N299" s="249"/>
      <c r="O299" s="249"/>
      <c r="P299" s="249"/>
      <c r="Q299" s="249"/>
      <c r="R299" s="249"/>
      <c r="S299" s="249"/>
      <c r="T299" s="249"/>
      <c r="U299" s="249"/>
      <c r="V299" s="249"/>
      <c r="W299" s="249"/>
      <c r="X299" s="249"/>
      <c r="Y299" s="249"/>
      <c r="Z299" s="249"/>
      <c r="AA299" s="249"/>
      <c r="AB299" s="249"/>
      <c r="AC299" s="249"/>
      <c r="AD299" s="249"/>
      <c r="AE299" s="249"/>
      <c r="AF299" s="249"/>
      <c r="AG299" s="249"/>
      <c r="AH299" s="249"/>
      <c r="AI299" s="249"/>
      <c r="AJ299" s="249"/>
      <c r="AK299" s="204" t="s">
        <v>27</v>
      </c>
      <c r="AL299" s="204" t="s">
        <v>27</v>
      </c>
      <c r="AM299" s="249">
        <v>26.2</v>
      </c>
      <c r="AN299" s="249">
        <v>24.9</v>
      </c>
      <c r="AO299" s="249">
        <v>11.5</v>
      </c>
      <c r="AP299" s="249">
        <v>10.9</v>
      </c>
      <c r="AQ299" s="257">
        <v>29.6</v>
      </c>
      <c r="AR299" s="249">
        <v>8.4</v>
      </c>
      <c r="AS299" s="249">
        <v>9.9</v>
      </c>
      <c r="AT299" s="249">
        <v>2.9</v>
      </c>
      <c r="AU299" s="249">
        <v>0</v>
      </c>
      <c r="AV299" s="249">
        <v>0</v>
      </c>
      <c r="AW299" s="249">
        <v>30</v>
      </c>
      <c r="AX299" s="249">
        <v>0</v>
      </c>
      <c r="AY299" s="249">
        <v>0</v>
      </c>
      <c r="AZ299" s="249">
        <v>0</v>
      </c>
      <c r="BA299" s="249">
        <v>0</v>
      </c>
      <c r="BB299" s="249">
        <v>0</v>
      </c>
      <c r="BC299" s="249">
        <v>0</v>
      </c>
      <c r="BD299" s="249">
        <v>0</v>
      </c>
      <c r="BE299" s="249">
        <v>0</v>
      </c>
      <c r="BF299" s="249">
        <v>0</v>
      </c>
      <c r="BG299" s="249">
        <v>0</v>
      </c>
      <c r="BH299" s="249">
        <v>0</v>
      </c>
      <c r="BI299" s="245"/>
    </row>
    <row r="300" spans="1:61" ht="15.75">
      <c r="A300" s="64"/>
      <c r="B300" s="117"/>
      <c r="C300" s="117"/>
      <c r="D300" s="59"/>
      <c r="E300" s="59"/>
      <c r="F300" s="59"/>
      <c r="G300" s="59"/>
      <c r="H300" s="59"/>
      <c r="I300" s="59"/>
      <c r="J300" s="59"/>
      <c r="K300" s="59"/>
      <c r="L300" s="59"/>
      <c r="M300" s="59"/>
      <c r="N300" s="59"/>
      <c r="O300" s="59"/>
      <c r="P300" s="59"/>
      <c r="Q300" s="59"/>
      <c r="R300" s="59"/>
      <c r="S300" s="59"/>
      <c r="T300" s="60"/>
      <c r="U300" s="82"/>
      <c r="V300" s="60"/>
      <c r="W300" s="82"/>
      <c r="X300" s="60"/>
      <c r="Y300" s="82"/>
      <c r="Z300" s="60"/>
      <c r="AA300" s="82"/>
      <c r="AB300" s="60"/>
      <c r="AC300" s="82"/>
      <c r="AD300" s="60"/>
      <c r="AE300" s="82"/>
      <c r="AF300" s="60"/>
      <c r="AG300" s="82"/>
      <c r="AH300" s="60"/>
      <c r="AI300" s="82"/>
      <c r="AJ300" s="60"/>
      <c r="AK300" s="60"/>
      <c r="AL300" s="60"/>
      <c r="AM300" s="60"/>
      <c r="AN300" s="60"/>
      <c r="AO300" s="60"/>
      <c r="AP300" s="60"/>
      <c r="AQ300" s="60"/>
      <c r="AR300" s="60"/>
      <c r="AS300" s="82"/>
      <c r="AT300" s="60"/>
      <c r="AU300" s="82"/>
      <c r="AV300" s="60"/>
      <c r="AW300" s="82"/>
      <c r="AX300" s="60"/>
      <c r="AY300" s="82"/>
      <c r="AZ300" s="82"/>
      <c r="BA300" s="82"/>
      <c r="BB300" s="60"/>
      <c r="BC300" s="82"/>
      <c r="BD300" s="60"/>
      <c r="BE300" s="60"/>
      <c r="BF300" s="83"/>
      <c r="BG300" s="83"/>
      <c r="BH300" s="2"/>
      <c r="BI300" s="128"/>
    </row>
    <row r="301" spans="1:61">
      <c r="A301" s="71" t="s">
        <v>75</v>
      </c>
      <c r="B301" s="120">
        <v>4</v>
      </c>
      <c r="C301" s="120"/>
      <c r="D301" s="84"/>
      <c r="E301" s="84"/>
      <c r="F301" s="84"/>
      <c r="G301" s="84"/>
      <c r="H301" s="84"/>
      <c r="I301" s="84"/>
      <c r="J301" s="84"/>
      <c r="K301" s="84"/>
      <c r="L301" s="84"/>
      <c r="M301" s="84"/>
      <c r="N301" s="84"/>
      <c r="O301" s="84"/>
      <c r="P301" s="84"/>
      <c r="Q301" s="84"/>
      <c r="R301" s="84"/>
      <c r="S301" s="84"/>
      <c r="T301" s="25"/>
      <c r="U301" s="25"/>
      <c r="V301" s="25"/>
      <c r="W301" s="25"/>
      <c r="X301" s="25"/>
      <c r="Y301" s="25"/>
      <c r="Z301" s="25"/>
      <c r="AA301" s="25"/>
      <c r="AB301" s="25"/>
      <c r="AC301" s="25"/>
      <c r="AD301" s="25"/>
      <c r="AE301" s="25"/>
      <c r="AF301" s="25"/>
      <c r="AG301" s="25"/>
      <c r="AH301" s="25"/>
      <c r="AI301" s="25"/>
      <c r="AJ301" s="25"/>
      <c r="AK301" s="25">
        <v>0</v>
      </c>
      <c r="AL301" s="25">
        <v>0</v>
      </c>
      <c r="AM301" s="25">
        <v>0</v>
      </c>
      <c r="AN301" s="25">
        <v>0</v>
      </c>
      <c r="AO301" s="25">
        <v>0</v>
      </c>
      <c r="AP301" s="25">
        <v>0</v>
      </c>
      <c r="AQ301" s="25">
        <v>0</v>
      </c>
      <c r="AR301" s="25">
        <v>6.82</v>
      </c>
      <c r="AS301" s="25">
        <v>4.12</v>
      </c>
      <c r="AT301" s="25">
        <v>7.9399999999999995</v>
      </c>
      <c r="AU301" s="25">
        <v>16.29</v>
      </c>
      <c r="AV301" s="25">
        <v>29.75</v>
      </c>
      <c r="AW301" s="25">
        <v>15.3</v>
      </c>
      <c r="AX301" s="25">
        <v>24.919999999999998</v>
      </c>
      <c r="AY301" s="25">
        <v>44.129999999999995</v>
      </c>
      <c r="AZ301" s="25">
        <v>34.06</v>
      </c>
      <c r="BA301" s="25">
        <v>22.93</v>
      </c>
      <c r="BB301" s="25">
        <v>26.7</v>
      </c>
      <c r="BC301" s="25">
        <v>32.769999999999996</v>
      </c>
      <c r="BD301" s="25">
        <v>49.37</v>
      </c>
      <c r="BE301" s="25">
        <v>62.510000000000005</v>
      </c>
      <c r="BF301" s="25">
        <v>72.89</v>
      </c>
      <c r="BG301" s="194">
        <v>82.960000000000008</v>
      </c>
      <c r="BH301" s="172" t="s">
        <v>27</v>
      </c>
      <c r="BI301" s="128"/>
    </row>
    <row r="302" spans="1:61">
      <c r="A302" s="64" t="s">
        <v>5</v>
      </c>
      <c r="B302" s="117"/>
      <c r="C302" s="117"/>
      <c r="D302" s="41"/>
      <c r="E302" s="41"/>
      <c r="F302" s="41"/>
      <c r="G302" s="41"/>
      <c r="H302" s="41"/>
      <c r="I302" s="41"/>
      <c r="J302" s="41"/>
      <c r="K302" s="41"/>
      <c r="L302" s="41"/>
      <c r="M302" s="41"/>
      <c r="N302" s="41"/>
      <c r="O302" s="41"/>
      <c r="P302" s="41"/>
      <c r="Q302" s="41"/>
      <c r="R302" s="41"/>
      <c r="S302" s="41"/>
      <c r="T302" s="41"/>
      <c r="U302" s="41"/>
      <c r="V302" s="41"/>
      <c r="W302" s="41"/>
      <c r="X302" s="41"/>
      <c r="Y302" s="41"/>
      <c r="Z302" s="41"/>
      <c r="AA302" s="41"/>
      <c r="AB302" s="41"/>
      <c r="AC302" s="41"/>
      <c r="AD302" s="41"/>
      <c r="AE302" s="41"/>
      <c r="AF302" s="41"/>
      <c r="AG302" s="41"/>
      <c r="AH302" s="41"/>
      <c r="AI302" s="41"/>
      <c r="AJ302" s="41"/>
      <c r="AK302" s="41">
        <v>0</v>
      </c>
      <c r="AL302" s="41">
        <v>0</v>
      </c>
      <c r="AM302" s="41">
        <v>0</v>
      </c>
      <c r="AN302" s="41">
        <v>0</v>
      </c>
      <c r="AO302" s="41">
        <v>0</v>
      </c>
      <c r="AP302" s="41">
        <v>0</v>
      </c>
      <c r="AQ302" s="41">
        <v>0</v>
      </c>
      <c r="AR302" s="41">
        <v>6.82</v>
      </c>
      <c r="AS302" s="41">
        <v>4.12</v>
      </c>
      <c r="AT302" s="41">
        <v>7.9399999999999995</v>
      </c>
      <c r="AU302" s="41">
        <v>16.29</v>
      </c>
      <c r="AV302" s="41">
        <v>29.75</v>
      </c>
      <c r="AW302" s="41">
        <v>15.3</v>
      </c>
      <c r="AX302" s="41">
        <v>24.919999999999998</v>
      </c>
      <c r="AY302" s="41">
        <v>44.129999999999995</v>
      </c>
      <c r="AZ302" s="41">
        <v>33.06</v>
      </c>
      <c r="BA302" s="41">
        <v>21.93</v>
      </c>
      <c r="BB302" s="41">
        <v>25.7</v>
      </c>
      <c r="BC302" s="41">
        <v>31.77</v>
      </c>
      <c r="BD302" s="41">
        <v>48.37</v>
      </c>
      <c r="BE302" s="51">
        <v>61.510000000000005</v>
      </c>
      <c r="BF302" s="28">
        <v>71.89</v>
      </c>
      <c r="BG302" s="149">
        <v>81.960000000000008</v>
      </c>
      <c r="BH302" s="49" t="s">
        <v>27</v>
      </c>
      <c r="BI302" s="128"/>
    </row>
    <row r="303" spans="1:61">
      <c r="A303" s="43" t="s">
        <v>6</v>
      </c>
      <c r="B303" s="120"/>
      <c r="C303" s="120"/>
      <c r="D303" s="149"/>
      <c r="E303" s="149"/>
      <c r="F303" s="149"/>
      <c r="G303" s="149"/>
      <c r="H303" s="149"/>
      <c r="I303" s="149"/>
      <c r="J303" s="149"/>
      <c r="K303" s="149"/>
      <c r="L303" s="149"/>
      <c r="M303" s="149"/>
      <c r="N303" s="28"/>
      <c r="O303" s="28"/>
      <c r="P303" s="28"/>
      <c r="Q303" s="28"/>
      <c r="R303" s="28"/>
      <c r="S303" s="28"/>
      <c r="T303" s="28"/>
      <c r="U303" s="28"/>
      <c r="V303" s="28"/>
      <c r="W303" s="28"/>
      <c r="X303" s="28"/>
      <c r="Y303" s="28"/>
      <c r="Z303" s="28"/>
      <c r="AA303" s="28"/>
      <c r="AB303" s="28"/>
      <c r="AC303" s="28"/>
      <c r="AD303" s="28"/>
      <c r="AE303" s="28"/>
      <c r="AF303" s="28"/>
      <c r="AG303" s="28"/>
      <c r="AH303" s="28"/>
      <c r="AI303" s="28"/>
      <c r="AJ303" s="28"/>
      <c r="AK303" s="28">
        <v>0</v>
      </c>
      <c r="AL303" s="28">
        <v>0</v>
      </c>
      <c r="AM303" s="28">
        <v>0</v>
      </c>
      <c r="AN303" s="28">
        <v>0</v>
      </c>
      <c r="AO303" s="28">
        <v>0</v>
      </c>
      <c r="AP303" s="28">
        <v>0</v>
      </c>
      <c r="AQ303" s="28">
        <v>0</v>
      </c>
      <c r="AR303" s="28">
        <v>0</v>
      </c>
      <c r="AS303" s="28">
        <v>0</v>
      </c>
      <c r="AT303" s="28">
        <v>0</v>
      </c>
      <c r="AU303" s="28">
        <v>0</v>
      </c>
      <c r="AV303" s="28">
        <v>0</v>
      </c>
      <c r="AW303" s="28">
        <v>0</v>
      </c>
      <c r="AX303" s="28">
        <v>0</v>
      </c>
      <c r="AY303" s="28">
        <v>0</v>
      </c>
      <c r="AZ303" s="28">
        <v>1</v>
      </c>
      <c r="BA303" s="28">
        <v>1</v>
      </c>
      <c r="BB303" s="28">
        <v>1</v>
      </c>
      <c r="BC303" s="28">
        <v>1</v>
      </c>
      <c r="BD303" s="28">
        <v>1</v>
      </c>
      <c r="BE303" s="29">
        <v>1</v>
      </c>
      <c r="BF303" s="28">
        <v>1</v>
      </c>
      <c r="BG303" s="196">
        <v>1</v>
      </c>
      <c r="BH303" s="204" t="s">
        <v>27</v>
      </c>
      <c r="BI303" s="128"/>
    </row>
    <row r="304" spans="1:61" ht="15.75">
      <c r="A304" s="62"/>
      <c r="B304" s="120"/>
      <c r="C304" s="120"/>
      <c r="D304" s="70"/>
      <c r="E304" s="70"/>
      <c r="F304" s="70"/>
      <c r="G304" s="70"/>
      <c r="H304" s="70"/>
      <c r="I304" s="70"/>
      <c r="J304" s="70"/>
      <c r="K304" s="70"/>
      <c r="L304" s="70"/>
      <c r="M304" s="70"/>
      <c r="N304" s="70"/>
      <c r="O304" s="70"/>
      <c r="P304" s="70"/>
      <c r="Q304" s="70"/>
      <c r="R304" s="70"/>
      <c r="S304" s="70"/>
      <c r="T304" s="70"/>
      <c r="U304" s="70"/>
      <c r="V304" s="70"/>
      <c r="W304" s="70"/>
      <c r="X304" s="70"/>
      <c r="Y304" s="70"/>
      <c r="Z304" s="70"/>
      <c r="AA304" s="70"/>
      <c r="AB304" s="70"/>
      <c r="AC304" s="70"/>
      <c r="AD304" s="70"/>
      <c r="AE304" s="70"/>
      <c r="AF304" s="70"/>
      <c r="AG304" s="70"/>
      <c r="AH304" s="70"/>
      <c r="AI304" s="70"/>
      <c r="AJ304" s="70"/>
      <c r="AK304" s="70"/>
      <c r="AL304" s="70"/>
      <c r="AM304" s="70"/>
      <c r="AN304" s="70"/>
      <c r="AO304" s="70"/>
      <c r="AP304" s="70"/>
      <c r="AQ304" s="70"/>
      <c r="AR304" s="70"/>
      <c r="AS304" s="70"/>
      <c r="AT304" s="70"/>
      <c r="AU304" s="70"/>
      <c r="AV304" s="70"/>
      <c r="AW304" s="70"/>
      <c r="AX304" s="70"/>
      <c r="AY304" s="70"/>
      <c r="AZ304" s="70"/>
      <c r="BA304" s="2"/>
      <c r="BB304" s="2"/>
      <c r="BC304" s="2"/>
      <c r="BD304" s="2"/>
      <c r="BE304" s="2"/>
      <c r="BF304" s="2"/>
      <c r="BG304" s="2"/>
      <c r="BH304" s="2"/>
      <c r="BI304" s="128"/>
    </row>
    <row r="305" spans="1:61">
      <c r="A305" s="62" t="s">
        <v>76</v>
      </c>
      <c r="B305" s="117">
        <v>4</v>
      </c>
      <c r="C305" s="117"/>
      <c r="D305" s="146">
        <v>0</v>
      </c>
      <c r="E305" s="146">
        <v>0</v>
      </c>
      <c r="F305" s="146">
        <v>0</v>
      </c>
      <c r="G305" s="146">
        <v>0</v>
      </c>
      <c r="H305" s="146">
        <v>0</v>
      </c>
      <c r="I305" s="146">
        <v>0</v>
      </c>
      <c r="J305" s="146">
        <v>0</v>
      </c>
      <c r="K305" s="146">
        <v>0</v>
      </c>
      <c r="L305" s="146">
        <v>0</v>
      </c>
      <c r="M305" s="146">
        <v>0</v>
      </c>
      <c r="N305" s="25">
        <v>0.44999999999999996</v>
      </c>
      <c r="O305" s="25">
        <v>0.4</v>
      </c>
      <c r="P305" s="25">
        <v>0.73</v>
      </c>
      <c r="Q305" s="25">
        <v>0.03</v>
      </c>
      <c r="R305" s="25">
        <v>0.13</v>
      </c>
      <c r="S305" s="25">
        <v>0.33000000000000007</v>
      </c>
      <c r="T305" s="25">
        <v>1.2</v>
      </c>
      <c r="U305" s="25">
        <v>1.3</v>
      </c>
      <c r="V305" s="25">
        <v>0.8</v>
      </c>
      <c r="W305" s="25">
        <v>1.63</v>
      </c>
      <c r="X305" s="25">
        <v>1.1299999999999999</v>
      </c>
      <c r="Y305" s="25">
        <v>1.33</v>
      </c>
      <c r="Z305" s="25">
        <v>1.4100000000000001</v>
      </c>
      <c r="AA305" s="25">
        <v>0.83000000000000007</v>
      </c>
      <c r="AB305" s="25">
        <v>0.89999999999999991</v>
      </c>
      <c r="AC305" s="25">
        <v>1.4000000000000001</v>
      </c>
      <c r="AD305" s="25">
        <v>1.1000000000000001</v>
      </c>
      <c r="AE305" s="25">
        <v>54.16</v>
      </c>
      <c r="AF305" s="25">
        <v>15.69</v>
      </c>
      <c r="AG305" s="25">
        <v>68.53</v>
      </c>
      <c r="AH305" s="25">
        <v>342.72999999999996</v>
      </c>
      <c r="AI305" s="25">
        <v>1093.72</v>
      </c>
      <c r="AJ305" s="25">
        <v>1896.1</v>
      </c>
      <c r="AK305" s="25">
        <v>2497.85</v>
      </c>
      <c r="AL305" s="25">
        <v>3248.05</v>
      </c>
      <c r="AM305" s="25">
        <v>4090.9199999999996</v>
      </c>
      <c r="AN305" s="25">
        <v>4782.24</v>
      </c>
      <c r="AO305" s="25">
        <v>5410.42</v>
      </c>
      <c r="AP305" s="25">
        <v>5826.43</v>
      </c>
      <c r="AQ305" s="25">
        <v>6510.65</v>
      </c>
      <c r="AR305" s="25">
        <v>716.96999999999991</v>
      </c>
      <c r="AS305" s="25">
        <v>695.1</v>
      </c>
      <c r="AT305" s="25">
        <v>766.68000000000006</v>
      </c>
      <c r="AU305" s="25">
        <v>1074.1199999999999</v>
      </c>
      <c r="AV305" s="25">
        <v>1940.7</v>
      </c>
      <c r="AW305" s="25">
        <v>1163.2</v>
      </c>
      <c r="AX305" s="25">
        <v>4767.0600000000013</v>
      </c>
      <c r="AY305" s="25">
        <v>418.45</v>
      </c>
      <c r="AZ305" s="25">
        <v>435.31</v>
      </c>
      <c r="BA305" s="25">
        <v>404.78</v>
      </c>
      <c r="BB305" s="25">
        <v>404.78999999999996</v>
      </c>
      <c r="BC305" s="25">
        <v>393.42999999999995</v>
      </c>
      <c r="BD305" s="25">
        <v>384.41</v>
      </c>
      <c r="BE305" s="25">
        <v>382.95</v>
      </c>
      <c r="BF305" s="25">
        <v>382.64</v>
      </c>
      <c r="BG305" s="146">
        <v>394.18</v>
      </c>
      <c r="BH305" s="172" t="s">
        <v>27</v>
      </c>
      <c r="BI305" s="128"/>
    </row>
    <row r="306" spans="1:61">
      <c r="A306" s="22" t="s">
        <v>4</v>
      </c>
      <c r="B306" s="119"/>
      <c r="C306" s="119"/>
      <c r="D306" s="149">
        <v>0</v>
      </c>
      <c r="E306" s="149">
        <v>0</v>
      </c>
      <c r="F306" s="149">
        <v>0</v>
      </c>
      <c r="G306" s="149">
        <v>0</v>
      </c>
      <c r="H306" s="149">
        <v>0</v>
      </c>
      <c r="I306" s="149">
        <v>0</v>
      </c>
      <c r="J306" s="149">
        <v>0</v>
      </c>
      <c r="K306" s="149">
        <v>0</v>
      </c>
      <c r="L306" s="149">
        <v>0</v>
      </c>
      <c r="M306" s="149">
        <v>0</v>
      </c>
      <c r="N306" s="28">
        <v>0</v>
      </c>
      <c r="O306" s="28">
        <v>0</v>
      </c>
      <c r="P306" s="28">
        <v>0</v>
      </c>
      <c r="Q306" s="28">
        <v>0</v>
      </c>
      <c r="R306" s="28">
        <v>0</v>
      </c>
      <c r="S306" s="28">
        <v>0</v>
      </c>
      <c r="T306" s="74">
        <v>0</v>
      </c>
      <c r="U306" s="74">
        <v>0</v>
      </c>
      <c r="V306" s="74">
        <v>0</v>
      </c>
      <c r="W306" s="74">
        <v>0</v>
      </c>
      <c r="X306" s="74">
        <v>0</v>
      </c>
      <c r="Y306" s="74">
        <v>0</v>
      </c>
      <c r="Z306" s="74">
        <v>0</v>
      </c>
      <c r="AA306" s="74">
        <v>0</v>
      </c>
      <c r="AB306" s="74">
        <v>0</v>
      </c>
      <c r="AC306" s="74">
        <v>0</v>
      </c>
      <c r="AD306" s="74">
        <v>0</v>
      </c>
      <c r="AE306" s="74">
        <v>0</v>
      </c>
      <c r="AF306" s="74">
        <v>0</v>
      </c>
      <c r="AG306" s="74">
        <v>0</v>
      </c>
      <c r="AH306" s="49" t="s">
        <v>27</v>
      </c>
      <c r="AI306" s="49" t="s">
        <v>27</v>
      </c>
      <c r="AJ306" s="28">
        <v>441</v>
      </c>
      <c r="AK306" s="49" t="s">
        <v>27</v>
      </c>
      <c r="AL306" s="49" t="s">
        <v>27</v>
      </c>
      <c r="AM306" s="49" t="s">
        <v>27</v>
      </c>
      <c r="AN306" s="49" t="s">
        <v>27</v>
      </c>
      <c r="AO306" s="28">
        <v>183</v>
      </c>
      <c r="AP306" s="49" t="s">
        <v>27</v>
      </c>
      <c r="AQ306" s="49" t="s">
        <v>27</v>
      </c>
      <c r="AR306" s="49" t="s">
        <v>27</v>
      </c>
      <c r="AS306" s="28">
        <v>432</v>
      </c>
      <c r="AT306" s="28">
        <v>7</v>
      </c>
      <c r="AU306" s="49" t="s">
        <v>27</v>
      </c>
      <c r="AV306" s="28">
        <v>1487</v>
      </c>
      <c r="AW306" s="49" t="s">
        <v>27</v>
      </c>
      <c r="AX306" s="49" t="s">
        <v>27</v>
      </c>
      <c r="AY306" s="28">
        <v>0</v>
      </c>
      <c r="AZ306" s="28">
        <v>0</v>
      </c>
      <c r="BA306" s="28">
        <v>0</v>
      </c>
      <c r="BB306" s="28">
        <v>0</v>
      </c>
      <c r="BC306" s="28">
        <v>0</v>
      </c>
      <c r="BD306" s="28">
        <v>0</v>
      </c>
      <c r="BE306" s="28">
        <v>0</v>
      </c>
      <c r="BF306" s="28">
        <v>0</v>
      </c>
      <c r="BG306" s="28">
        <v>0</v>
      </c>
      <c r="BH306" s="149">
        <v>0</v>
      </c>
      <c r="BI306" s="128"/>
    </row>
    <row r="307" spans="1:61">
      <c r="A307" s="64" t="s">
        <v>5</v>
      </c>
      <c r="B307" s="119"/>
      <c r="C307" s="119"/>
      <c r="D307" s="149"/>
      <c r="E307" s="149"/>
      <c r="F307" s="149"/>
      <c r="G307" s="149"/>
      <c r="H307" s="149"/>
      <c r="I307" s="149"/>
      <c r="J307" s="149"/>
      <c r="K307" s="149"/>
      <c r="L307" s="149"/>
      <c r="M307" s="149"/>
      <c r="N307" s="28">
        <v>0.44999999999999996</v>
      </c>
      <c r="O307" s="28">
        <v>0.1</v>
      </c>
      <c r="P307" s="28">
        <v>0.03</v>
      </c>
      <c r="Q307" s="28">
        <v>0.03</v>
      </c>
      <c r="R307" s="28">
        <v>0.03</v>
      </c>
      <c r="S307" s="28">
        <v>0.03</v>
      </c>
      <c r="T307" s="28">
        <v>0</v>
      </c>
      <c r="U307" s="28">
        <v>0</v>
      </c>
      <c r="V307" s="28">
        <v>0</v>
      </c>
      <c r="W307" s="28">
        <v>0.23</v>
      </c>
      <c r="X307" s="28">
        <v>0.23</v>
      </c>
      <c r="Y307" s="28">
        <v>0.33</v>
      </c>
      <c r="Z307" s="28">
        <v>0.61</v>
      </c>
      <c r="AA307" s="28">
        <v>0.03</v>
      </c>
      <c r="AB307" s="28">
        <v>0</v>
      </c>
      <c r="AC307" s="28">
        <v>0</v>
      </c>
      <c r="AD307" s="28">
        <v>0</v>
      </c>
      <c r="AE307" s="28">
        <v>42.959999999999994</v>
      </c>
      <c r="AF307" s="28">
        <v>9.09</v>
      </c>
      <c r="AG307" s="28">
        <v>55.43</v>
      </c>
      <c r="AH307" s="28">
        <v>299.92999999999995</v>
      </c>
      <c r="AI307" s="28">
        <v>974.92000000000007</v>
      </c>
      <c r="AJ307" s="28">
        <v>1343</v>
      </c>
      <c r="AK307" s="28">
        <v>2347.87</v>
      </c>
      <c r="AL307" s="28">
        <v>3064.3500000000004</v>
      </c>
      <c r="AM307" s="28">
        <v>3896.6</v>
      </c>
      <c r="AN307" s="28">
        <v>4782.24</v>
      </c>
      <c r="AO307" s="28">
        <v>4982</v>
      </c>
      <c r="AP307" s="28">
        <v>5579.26</v>
      </c>
      <c r="AQ307" s="28">
        <v>6451.7</v>
      </c>
      <c r="AR307" s="28">
        <v>673.06999999999994</v>
      </c>
      <c r="AS307" s="28">
        <v>217</v>
      </c>
      <c r="AT307" s="28">
        <v>721.58</v>
      </c>
      <c r="AU307" s="28">
        <v>1035.1199999999999</v>
      </c>
      <c r="AV307" s="28">
        <v>437</v>
      </c>
      <c r="AW307" s="28">
        <v>1149.5</v>
      </c>
      <c r="AX307" s="28">
        <v>4756.9600000000009</v>
      </c>
      <c r="AY307" s="28">
        <v>408.95</v>
      </c>
      <c r="AZ307" s="28">
        <v>426.31</v>
      </c>
      <c r="BA307" s="28">
        <v>395.58</v>
      </c>
      <c r="BB307" s="28">
        <v>395.59</v>
      </c>
      <c r="BC307" s="28">
        <v>384.53</v>
      </c>
      <c r="BD307" s="28">
        <v>375.51000000000005</v>
      </c>
      <c r="BE307" s="67">
        <v>374.25</v>
      </c>
      <c r="BF307" s="28">
        <v>374.03999999999996</v>
      </c>
      <c r="BG307" s="149">
        <v>385.58</v>
      </c>
      <c r="BH307" s="49" t="s">
        <v>27</v>
      </c>
      <c r="BI307" s="128"/>
    </row>
    <row r="308" spans="1:61">
      <c r="A308" s="43" t="s">
        <v>6</v>
      </c>
      <c r="B308" s="117"/>
      <c r="C308" s="117"/>
      <c r="D308" s="149"/>
      <c r="E308" s="149"/>
      <c r="F308" s="149"/>
      <c r="G308" s="149"/>
      <c r="H308" s="149"/>
      <c r="I308" s="149"/>
      <c r="J308" s="149"/>
      <c r="K308" s="149"/>
      <c r="L308" s="149"/>
      <c r="M308" s="149"/>
      <c r="N308" s="28">
        <v>0</v>
      </c>
      <c r="O308" s="28">
        <v>0.3</v>
      </c>
      <c r="P308" s="28">
        <v>0.7</v>
      </c>
      <c r="Q308" s="28">
        <v>0</v>
      </c>
      <c r="R308" s="28">
        <v>0.1</v>
      </c>
      <c r="S308" s="28">
        <v>0.30000000000000004</v>
      </c>
      <c r="T308" s="28">
        <v>1.2</v>
      </c>
      <c r="U308" s="28">
        <v>1.3</v>
      </c>
      <c r="V308" s="28">
        <v>0.8</v>
      </c>
      <c r="W308" s="28">
        <v>1.4</v>
      </c>
      <c r="X308" s="28">
        <v>0.89999999999999991</v>
      </c>
      <c r="Y308" s="28">
        <v>1</v>
      </c>
      <c r="Z308" s="28">
        <v>0.8</v>
      </c>
      <c r="AA308" s="28">
        <v>0.8</v>
      </c>
      <c r="AB308" s="28">
        <v>0.89999999999999991</v>
      </c>
      <c r="AC308" s="28">
        <v>1.4000000000000001</v>
      </c>
      <c r="AD308" s="28">
        <v>1.1000000000000001</v>
      </c>
      <c r="AE308" s="28">
        <v>11.2</v>
      </c>
      <c r="AF308" s="28">
        <v>6.6</v>
      </c>
      <c r="AG308" s="28">
        <v>13.1</v>
      </c>
      <c r="AH308" s="28">
        <v>42.800000000000004</v>
      </c>
      <c r="AI308" s="28">
        <v>118.8</v>
      </c>
      <c r="AJ308" s="28">
        <v>99.8</v>
      </c>
      <c r="AK308" s="28">
        <v>142.9</v>
      </c>
      <c r="AL308" s="28">
        <v>178.2</v>
      </c>
      <c r="AM308" s="28">
        <v>191.1</v>
      </c>
      <c r="AN308" s="49" t="s">
        <v>27</v>
      </c>
      <c r="AO308" s="28">
        <v>240.1</v>
      </c>
      <c r="AP308" s="28">
        <v>245.5</v>
      </c>
      <c r="AQ308" s="28">
        <v>58.300000000000004</v>
      </c>
      <c r="AR308" s="28">
        <v>43.9</v>
      </c>
      <c r="AS308" s="28">
        <v>46.1</v>
      </c>
      <c r="AT308" s="28">
        <v>38.1</v>
      </c>
      <c r="AU308" s="28">
        <v>39</v>
      </c>
      <c r="AV308" s="28">
        <v>16.7</v>
      </c>
      <c r="AW308" s="28">
        <v>13.700000000000001</v>
      </c>
      <c r="AX308" s="28">
        <v>10.1</v>
      </c>
      <c r="AY308" s="28">
        <v>9.5</v>
      </c>
      <c r="AZ308" s="28">
        <v>9</v>
      </c>
      <c r="BA308" s="28">
        <v>9.1999999999999993</v>
      </c>
      <c r="BB308" s="28">
        <v>9.1999999999999993</v>
      </c>
      <c r="BC308" s="28">
        <v>8.9</v>
      </c>
      <c r="BD308" s="28">
        <v>8.9</v>
      </c>
      <c r="BE308" s="67">
        <v>8.6999999999999993</v>
      </c>
      <c r="BF308" s="28">
        <v>8.6</v>
      </c>
      <c r="BG308" s="196">
        <v>8.6</v>
      </c>
      <c r="BH308" s="204" t="s">
        <v>27</v>
      </c>
      <c r="BI308" s="128"/>
    </row>
    <row r="309" spans="1:61" ht="15.75">
      <c r="A309" s="43" t="s">
        <v>29</v>
      </c>
      <c r="B309" s="117"/>
      <c r="C309" s="117"/>
      <c r="D309" s="149">
        <v>0</v>
      </c>
      <c r="E309" s="149">
        <v>0</v>
      </c>
      <c r="F309" s="149">
        <v>0</v>
      </c>
      <c r="G309" s="149">
        <v>0</v>
      </c>
      <c r="H309" s="149">
        <v>0</v>
      </c>
      <c r="I309" s="149">
        <v>0</v>
      </c>
      <c r="J309" s="149">
        <v>0</v>
      </c>
      <c r="K309" s="149">
        <v>0</v>
      </c>
      <c r="L309" s="149">
        <v>0</v>
      </c>
      <c r="M309" s="149">
        <v>0</v>
      </c>
      <c r="N309" s="28">
        <v>0</v>
      </c>
      <c r="O309" s="28"/>
      <c r="P309" s="28"/>
      <c r="Q309" s="28"/>
      <c r="R309" s="28"/>
      <c r="S309" s="28"/>
      <c r="T309" s="28"/>
      <c r="U309" s="28"/>
      <c r="V309" s="28"/>
      <c r="W309" s="28"/>
      <c r="X309" s="28"/>
      <c r="Y309" s="28"/>
      <c r="Z309" s="28"/>
      <c r="AA309" s="28"/>
      <c r="AB309" s="28"/>
      <c r="AC309" s="28"/>
      <c r="AD309" s="28"/>
      <c r="AE309" s="28"/>
      <c r="AF309" s="28"/>
      <c r="AG309" s="28"/>
      <c r="AH309" s="28"/>
      <c r="AI309" s="28"/>
      <c r="AJ309" s="28">
        <v>12.3</v>
      </c>
      <c r="AK309" s="28">
        <v>7.08</v>
      </c>
      <c r="AL309" s="28">
        <v>5.5</v>
      </c>
      <c r="AM309" s="28">
        <v>3.22</v>
      </c>
      <c r="AN309" s="28"/>
      <c r="AO309" s="28">
        <v>5.32</v>
      </c>
      <c r="AP309" s="28">
        <v>1.67</v>
      </c>
      <c r="AQ309" s="28">
        <v>0.65</v>
      </c>
      <c r="AR309" s="28"/>
      <c r="AS309" s="28"/>
      <c r="AT309" s="28"/>
      <c r="AU309" s="28"/>
      <c r="AV309" s="28"/>
      <c r="AW309" s="28"/>
      <c r="AX309" s="28"/>
      <c r="AY309" s="28"/>
      <c r="AZ309" s="28"/>
      <c r="BA309" s="28"/>
      <c r="BB309" s="28"/>
      <c r="BC309" s="28"/>
      <c r="BD309" s="28"/>
      <c r="BE309" s="67"/>
      <c r="BF309" s="28"/>
      <c r="BG309" s="49"/>
      <c r="BH309" s="2"/>
      <c r="BI309" s="128"/>
    </row>
    <row r="310" spans="1:61" ht="15.75">
      <c r="A310" s="43"/>
      <c r="B310" s="117"/>
      <c r="C310" s="117"/>
      <c r="D310" s="38"/>
      <c r="E310" s="38"/>
      <c r="F310" s="38"/>
      <c r="G310" s="38"/>
      <c r="H310" s="38"/>
      <c r="I310" s="38"/>
      <c r="J310" s="38"/>
      <c r="K310" s="38"/>
      <c r="L310" s="38"/>
      <c r="M310" s="38"/>
      <c r="N310" s="38"/>
      <c r="O310" s="38"/>
      <c r="P310" s="38"/>
      <c r="Q310" s="38"/>
      <c r="R310" s="38"/>
      <c r="S310" s="38"/>
      <c r="T310" s="38"/>
      <c r="U310" s="38"/>
      <c r="V310" s="38"/>
      <c r="W310" s="38"/>
      <c r="X310" s="38"/>
      <c r="Y310" s="38"/>
      <c r="Z310" s="38"/>
      <c r="AA310" s="38"/>
      <c r="AB310" s="38"/>
      <c r="AC310" s="38"/>
      <c r="AD310" s="38"/>
      <c r="AE310" s="38"/>
      <c r="AF310" s="38"/>
      <c r="AG310" s="38"/>
      <c r="AH310" s="38"/>
      <c r="AI310" s="38"/>
      <c r="AJ310" s="38"/>
      <c r="AK310" s="38"/>
      <c r="AL310" s="38"/>
      <c r="AM310" s="38"/>
      <c r="AN310" s="38"/>
      <c r="AO310" s="38"/>
      <c r="AP310" s="38"/>
      <c r="AQ310" s="38"/>
      <c r="AR310" s="38"/>
      <c r="AS310" s="38"/>
      <c r="AT310" s="38"/>
      <c r="AU310" s="38"/>
      <c r="AV310" s="38"/>
      <c r="AW310" s="38"/>
      <c r="AX310" s="38"/>
      <c r="AY310" s="38"/>
      <c r="AZ310" s="38"/>
      <c r="BA310" s="2"/>
      <c r="BB310" s="2"/>
      <c r="BC310" s="2"/>
      <c r="BD310" s="2"/>
      <c r="BE310" s="2"/>
      <c r="BF310" s="2"/>
      <c r="BG310" s="2"/>
      <c r="BH310" s="2"/>
      <c r="BI310" s="128"/>
    </row>
    <row r="311" spans="1:61">
      <c r="A311" s="66" t="s">
        <v>77</v>
      </c>
      <c r="B311" s="117">
        <v>4</v>
      </c>
      <c r="C311" s="117"/>
      <c r="D311" s="9"/>
      <c r="E311" s="9"/>
      <c r="F311" s="9"/>
      <c r="G311" s="9"/>
      <c r="H311" s="9"/>
      <c r="I311" s="9"/>
      <c r="J311" s="9"/>
      <c r="K311" s="9"/>
      <c r="L311" s="9"/>
      <c r="M311" s="9"/>
      <c r="N311" s="9">
        <v>0</v>
      </c>
      <c r="O311" s="239">
        <v>0</v>
      </c>
      <c r="P311" s="239">
        <v>0</v>
      </c>
      <c r="Q311" s="239">
        <v>0</v>
      </c>
      <c r="R311" s="239">
        <v>0</v>
      </c>
      <c r="S311" s="239">
        <v>0</v>
      </c>
      <c r="T311" s="239">
        <v>0.03</v>
      </c>
      <c r="U311" s="239">
        <v>0.19</v>
      </c>
      <c r="V311" s="239">
        <v>0</v>
      </c>
      <c r="W311" s="239">
        <v>0.7</v>
      </c>
      <c r="X311" s="239">
        <v>0.3</v>
      </c>
      <c r="Y311" s="239">
        <v>0</v>
      </c>
      <c r="Z311" s="239">
        <v>0</v>
      </c>
      <c r="AA311" s="239">
        <v>0</v>
      </c>
      <c r="AB311" s="239">
        <v>0</v>
      </c>
      <c r="AC311" s="239">
        <v>0</v>
      </c>
      <c r="AD311" s="239">
        <v>0</v>
      </c>
      <c r="AE311" s="239">
        <v>0</v>
      </c>
      <c r="AF311" s="239">
        <v>0</v>
      </c>
      <c r="AG311" s="239">
        <v>0</v>
      </c>
      <c r="AH311" s="239">
        <v>0.02</v>
      </c>
      <c r="AI311" s="239">
        <v>0.05</v>
      </c>
      <c r="AJ311" s="239">
        <v>7.0000000000000007E-2</v>
      </c>
      <c r="AK311" s="239">
        <v>0.08</v>
      </c>
      <c r="AL311" s="239">
        <v>0.11</v>
      </c>
      <c r="AM311" s="239">
        <v>0.14000000000000001</v>
      </c>
      <c r="AN311" s="239">
        <v>0.15</v>
      </c>
      <c r="AO311" s="239">
        <v>0.15</v>
      </c>
      <c r="AP311" s="239">
        <v>0.2</v>
      </c>
      <c r="AQ311" s="239">
        <v>0.2</v>
      </c>
      <c r="AR311" s="239">
        <v>0.2</v>
      </c>
      <c r="AS311" s="239">
        <v>0.21</v>
      </c>
      <c r="AT311" s="239">
        <v>0.56000000000000005</v>
      </c>
      <c r="AU311" s="239">
        <v>0.73</v>
      </c>
      <c r="AV311" s="239">
        <v>0.4</v>
      </c>
      <c r="AW311" s="239">
        <v>0.37</v>
      </c>
      <c r="AX311" s="239">
        <v>2.99</v>
      </c>
      <c r="AY311" s="239">
        <v>4.0200000000000005</v>
      </c>
      <c r="AZ311" s="239">
        <v>2.5</v>
      </c>
      <c r="BA311" s="239">
        <v>4.42</v>
      </c>
      <c r="BB311" s="239">
        <v>7.0000000000000007E-2</v>
      </c>
      <c r="BC311" s="239">
        <v>0.48</v>
      </c>
      <c r="BD311" s="239">
        <v>0.21000000000000002</v>
      </c>
      <c r="BE311" s="239">
        <v>0.62000000000000011</v>
      </c>
      <c r="BF311" s="239">
        <v>0.03</v>
      </c>
      <c r="BG311" s="239">
        <v>0</v>
      </c>
      <c r="BH311" s="239">
        <v>0</v>
      </c>
      <c r="BI311" s="128"/>
    </row>
    <row r="312" spans="1:61">
      <c r="A312" s="64" t="s">
        <v>5</v>
      </c>
      <c r="B312" s="117"/>
      <c r="C312" s="117"/>
      <c r="D312" s="149"/>
      <c r="E312" s="149"/>
      <c r="F312" s="149"/>
      <c r="G312" s="149"/>
      <c r="H312" s="149"/>
      <c r="I312" s="149"/>
      <c r="J312" s="149"/>
      <c r="K312" s="149"/>
      <c r="L312" s="149"/>
      <c r="M312" s="149"/>
      <c r="N312" s="28">
        <v>0</v>
      </c>
      <c r="O312" s="28">
        <v>0</v>
      </c>
      <c r="P312" s="28">
        <v>0</v>
      </c>
      <c r="Q312" s="28">
        <v>0</v>
      </c>
      <c r="R312" s="28">
        <v>0</v>
      </c>
      <c r="S312" s="28">
        <v>0</v>
      </c>
      <c r="T312" s="28">
        <v>0.03</v>
      </c>
      <c r="U312" s="28">
        <v>0.19</v>
      </c>
      <c r="V312" s="28">
        <v>0</v>
      </c>
      <c r="W312" s="28">
        <v>0.7</v>
      </c>
      <c r="X312" s="28">
        <v>0.3</v>
      </c>
      <c r="Y312" s="28">
        <v>0</v>
      </c>
      <c r="Z312" s="28">
        <v>0</v>
      </c>
      <c r="AA312" s="28">
        <v>0</v>
      </c>
      <c r="AB312" s="28">
        <v>0</v>
      </c>
      <c r="AC312" s="28">
        <v>0</v>
      </c>
      <c r="AD312" s="28">
        <v>0</v>
      </c>
      <c r="AE312" s="28">
        <v>0</v>
      </c>
      <c r="AF312" s="28">
        <v>0</v>
      </c>
      <c r="AG312" s="28">
        <v>0</v>
      </c>
      <c r="AH312" s="28">
        <v>0.02</v>
      </c>
      <c r="AI312" s="28">
        <v>0.05</v>
      </c>
      <c r="AJ312" s="28">
        <v>7.0000000000000007E-2</v>
      </c>
      <c r="AK312" s="28">
        <v>0.08</v>
      </c>
      <c r="AL312" s="28">
        <v>0.11</v>
      </c>
      <c r="AM312" s="28">
        <v>0.14000000000000001</v>
      </c>
      <c r="AN312" s="28">
        <v>0.15</v>
      </c>
      <c r="AO312" s="28">
        <v>0.15</v>
      </c>
      <c r="AP312" s="28">
        <v>0.2</v>
      </c>
      <c r="AQ312" s="28">
        <v>0.2</v>
      </c>
      <c r="AR312" s="28">
        <v>0.2</v>
      </c>
      <c r="AS312" s="28">
        <v>0.21</v>
      </c>
      <c r="AT312" s="28">
        <v>0.56000000000000005</v>
      </c>
      <c r="AU312" s="28">
        <v>0.73</v>
      </c>
      <c r="AV312" s="28">
        <v>0.4</v>
      </c>
      <c r="AW312" s="28">
        <v>0.37</v>
      </c>
      <c r="AX312" s="28">
        <v>2.99</v>
      </c>
      <c r="AY312" s="28">
        <v>4.0200000000000005</v>
      </c>
      <c r="AZ312" s="28">
        <v>2.5</v>
      </c>
      <c r="BA312" s="28">
        <v>4.3899999999999997</v>
      </c>
      <c r="BB312" s="28">
        <v>0.04</v>
      </c>
      <c r="BC312" s="28">
        <v>0.45999999999999996</v>
      </c>
      <c r="BD312" s="28">
        <v>0.13</v>
      </c>
      <c r="BE312" s="29">
        <v>0.56000000000000005</v>
      </c>
      <c r="BF312" s="28">
        <v>0.03</v>
      </c>
      <c r="BG312" s="28">
        <v>0</v>
      </c>
      <c r="BH312" s="149">
        <v>0</v>
      </c>
      <c r="BI312" s="128"/>
    </row>
    <row r="313" spans="1:61">
      <c r="A313" s="242" t="s">
        <v>6</v>
      </c>
      <c r="B313" s="117"/>
      <c r="C313" s="117"/>
      <c r="D313" s="149"/>
      <c r="E313" s="149"/>
      <c r="F313" s="149"/>
      <c r="G313" s="149"/>
      <c r="H313" s="149"/>
      <c r="I313" s="149"/>
      <c r="J313" s="149"/>
      <c r="K313" s="149"/>
      <c r="L313" s="149"/>
      <c r="M313" s="149"/>
      <c r="N313" s="28"/>
      <c r="O313" s="28"/>
      <c r="P313" s="28"/>
      <c r="Q313" s="28"/>
      <c r="R313" s="28"/>
      <c r="S313" s="28"/>
      <c r="T313" s="28"/>
      <c r="U313" s="28"/>
      <c r="V313" s="28"/>
      <c r="W313" s="28"/>
      <c r="X313" s="28"/>
      <c r="Y313" s="28"/>
      <c r="Z313" s="28"/>
      <c r="AA313" s="28"/>
      <c r="AB313" s="28"/>
      <c r="AC313" s="28"/>
      <c r="AD313" s="28"/>
      <c r="AE313" s="28"/>
      <c r="AF313" s="28"/>
      <c r="AG313" s="28"/>
      <c r="AH313" s="28"/>
      <c r="AI313" s="28"/>
      <c r="AJ313" s="28"/>
      <c r="AK313" s="28"/>
      <c r="AL313" s="28"/>
      <c r="AM313" s="28"/>
      <c r="AN313" s="28"/>
      <c r="AO313" s="28"/>
      <c r="AP313" s="28"/>
      <c r="AQ313" s="28"/>
      <c r="AR313" s="28"/>
      <c r="AS313" s="28"/>
      <c r="AT313" s="28"/>
      <c r="AU313" s="28"/>
      <c r="AV313" s="28"/>
      <c r="AW313" s="28"/>
      <c r="AX313" s="28"/>
      <c r="AY313" s="28"/>
      <c r="AZ313" s="28"/>
      <c r="BA313" s="28">
        <v>0.03</v>
      </c>
      <c r="BB313" s="28">
        <v>0.03</v>
      </c>
      <c r="BC313" s="28">
        <v>0.02</v>
      </c>
      <c r="BD313" s="28">
        <v>0.08</v>
      </c>
      <c r="BE313" s="29">
        <v>0.06</v>
      </c>
      <c r="BF313" s="240">
        <v>0</v>
      </c>
      <c r="BG313" s="240">
        <v>0</v>
      </c>
      <c r="BH313" s="240">
        <v>0</v>
      </c>
      <c r="BI313" s="128"/>
    </row>
    <row r="314" spans="1:61" s="237" customFormat="1" ht="15.75">
      <c r="A314" s="243"/>
      <c r="B314" s="244"/>
      <c r="C314" s="244"/>
      <c r="D314" s="240"/>
      <c r="E314" s="240"/>
      <c r="F314" s="240"/>
      <c r="G314" s="240"/>
      <c r="H314" s="240"/>
      <c r="I314" s="240"/>
      <c r="J314" s="240"/>
      <c r="K314" s="240"/>
      <c r="L314" s="240"/>
      <c r="M314" s="240"/>
      <c r="N314" s="240"/>
      <c r="O314" s="240"/>
      <c r="P314" s="240"/>
      <c r="Q314" s="240"/>
      <c r="R314" s="240"/>
      <c r="S314" s="240"/>
      <c r="T314" s="240"/>
      <c r="U314" s="240"/>
      <c r="V314" s="240"/>
      <c r="W314" s="240"/>
      <c r="X314" s="240"/>
      <c r="Y314" s="240"/>
      <c r="Z314" s="240"/>
      <c r="AA314" s="240"/>
      <c r="AB314" s="240"/>
      <c r="AC314" s="240"/>
      <c r="AD314" s="240"/>
      <c r="AE314" s="240"/>
      <c r="AF314" s="240"/>
      <c r="AG314" s="240"/>
      <c r="AH314" s="240"/>
      <c r="AI314" s="240"/>
      <c r="AJ314" s="240"/>
      <c r="AK314" s="240"/>
      <c r="AL314" s="240"/>
      <c r="AM314" s="240"/>
      <c r="AN314" s="240"/>
      <c r="AO314" s="240"/>
      <c r="AP314" s="240"/>
      <c r="AQ314" s="240"/>
      <c r="AR314" s="240"/>
      <c r="AS314" s="240"/>
      <c r="AT314" s="240"/>
      <c r="AU314" s="240"/>
      <c r="AV314" s="240"/>
      <c r="AW314" s="240"/>
      <c r="AX314" s="240"/>
      <c r="AY314" s="240"/>
      <c r="AZ314" s="240"/>
      <c r="BA314" s="240"/>
      <c r="BB314" s="240"/>
      <c r="BC314" s="240"/>
      <c r="BD314" s="240"/>
      <c r="BE314" s="241"/>
      <c r="BF314" s="240"/>
      <c r="BG314" s="240"/>
      <c r="BH314" s="238"/>
      <c r="BI314" s="245"/>
    </row>
    <row r="315" spans="1:61">
      <c r="A315" s="62" t="s">
        <v>78</v>
      </c>
      <c r="B315" s="117">
        <v>3</v>
      </c>
      <c r="C315" s="117"/>
      <c r="D315" s="48">
        <v>0</v>
      </c>
      <c r="E315" s="48">
        <v>0</v>
      </c>
      <c r="F315" s="48">
        <v>0</v>
      </c>
      <c r="G315" s="48">
        <v>0</v>
      </c>
      <c r="H315" s="48">
        <v>0</v>
      </c>
      <c r="I315" s="48">
        <v>0</v>
      </c>
      <c r="J315" s="48">
        <v>0</v>
      </c>
      <c r="K315" s="48">
        <v>0</v>
      </c>
      <c r="L315" s="48">
        <v>0</v>
      </c>
      <c r="M315" s="48">
        <v>0</v>
      </c>
      <c r="N315" s="48">
        <v>0</v>
      </c>
      <c r="O315" s="48">
        <v>0</v>
      </c>
      <c r="P315" s="48">
        <v>0</v>
      </c>
      <c r="Q315" s="48">
        <v>0</v>
      </c>
      <c r="R315" s="48">
        <v>0</v>
      </c>
      <c r="S315" s="48">
        <v>0.2</v>
      </c>
      <c r="T315" s="48">
        <v>0</v>
      </c>
      <c r="U315" s="48">
        <v>0</v>
      </c>
      <c r="V315" s="48">
        <v>60</v>
      </c>
      <c r="W315" s="48">
        <v>0</v>
      </c>
      <c r="X315" s="48">
        <v>0.03</v>
      </c>
      <c r="Y315" s="48">
        <v>1.5</v>
      </c>
      <c r="Z315" s="48">
        <v>5.1000000000000005</v>
      </c>
      <c r="AA315" s="48">
        <v>0.4</v>
      </c>
      <c r="AB315" s="48">
        <v>0.1</v>
      </c>
      <c r="AC315" s="48">
        <v>0.30000000000000004</v>
      </c>
      <c r="AD315" s="48">
        <v>60.346000000000004</v>
      </c>
      <c r="AE315" s="48">
        <v>370.6</v>
      </c>
      <c r="AF315" s="48">
        <v>462.31200000000001</v>
      </c>
      <c r="AG315" s="48">
        <v>770.57287199999996</v>
      </c>
      <c r="AH315" s="48">
        <v>429.06344058399992</v>
      </c>
      <c r="AI315" s="48">
        <v>639</v>
      </c>
      <c r="AJ315" s="48">
        <v>514.29999999999995</v>
      </c>
      <c r="AK315" s="48">
        <v>830.94</v>
      </c>
      <c r="AL315" s="48">
        <v>1727.82</v>
      </c>
      <c r="AM315" s="48">
        <v>1061.7</v>
      </c>
      <c r="AN315" s="48">
        <v>333.32000000000005</v>
      </c>
      <c r="AO315" s="48">
        <v>237.83</v>
      </c>
      <c r="AP315" s="48">
        <v>266.39999999999998</v>
      </c>
      <c r="AQ315" s="48">
        <v>269.5</v>
      </c>
      <c r="AR315" s="48">
        <v>978.7</v>
      </c>
      <c r="AS315" s="48">
        <v>243.23</v>
      </c>
      <c r="AT315" s="48">
        <v>139.26999999999998</v>
      </c>
      <c r="AU315" s="48">
        <v>795.67000000000007</v>
      </c>
      <c r="AV315" s="48">
        <v>1142.5</v>
      </c>
      <c r="AW315" s="48">
        <v>856.78</v>
      </c>
      <c r="AX315" s="48">
        <v>1104.3</v>
      </c>
      <c r="AY315" s="48">
        <v>2356</v>
      </c>
      <c r="AZ315" s="48">
        <v>2286.2100000000005</v>
      </c>
      <c r="BA315" s="48">
        <v>54.529999999999994</v>
      </c>
      <c r="BB315" s="48">
        <v>8.59</v>
      </c>
      <c r="BC315" s="48">
        <v>9.2399999999999984</v>
      </c>
      <c r="BD315" s="48">
        <v>10.96</v>
      </c>
      <c r="BE315" s="48">
        <v>24.81</v>
      </c>
      <c r="BF315" s="48">
        <v>0</v>
      </c>
      <c r="BG315" s="171">
        <v>11.870000000000001</v>
      </c>
      <c r="BH315" s="172" t="s">
        <v>27</v>
      </c>
      <c r="BI315" s="128"/>
    </row>
    <row r="316" spans="1:61" ht="15.75">
      <c r="A316" s="22" t="s">
        <v>4</v>
      </c>
      <c r="B316" s="117"/>
      <c r="C316" s="117"/>
      <c r="D316" s="149">
        <v>0</v>
      </c>
      <c r="E316" s="149">
        <v>0</v>
      </c>
      <c r="F316" s="149">
        <v>0</v>
      </c>
      <c r="G316" s="149">
        <v>0</v>
      </c>
      <c r="H316" s="149">
        <v>0</v>
      </c>
      <c r="I316" s="149">
        <v>0</v>
      </c>
      <c r="J316" s="149">
        <v>0</v>
      </c>
      <c r="K316" s="149">
        <v>0</v>
      </c>
      <c r="L316" s="149">
        <v>0</v>
      </c>
      <c r="M316" s="149">
        <v>0</v>
      </c>
      <c r="N316" s="28">
        <v>0</v>
      </c>
      <c r="O316" s="28">
        <v>0</v>
      </c>
      <c r="P316" s="28">
        <v>0</v>
      </c>
      <c r="Q316" s="28">
        <v>0</v>
      </c>
      <c r="R316" s="28">
        <v>0</v>
      </c>
      <c r="S316" s="28">
        <v>0</v>
      </c>
      <c r="T316" s="28">
        <v>0</v>
      </c>
      <c r="U316" s="28">
        <v>0</v>
      </c>
      <c r="V316" s="28">
        <v>60</v>
      </c>
      <c r="W316" s="28">
        <v>0</v>
      </c>
      <c r="X316" s="28">
        <v>0</v>
      </c>
      <c r="Y316" s="28">
        <v>0</v>
      </c>
      <c r="Z316" s="28">
        <v>0</v>
      </c>
      <c r="AA316" s="28">
        <v>0</v>
      </c>
      <c r="AB316" s="28">
        <v>0</v>
      </c>
      <c r="AC316" s="28">
        <v>0</v>
      </c>
      <c r="AD316" s="28">
        <v>0</v>
      </c>
      <c r="AE316" s="73">
        <v>330</v>
      </c>
      <c r="AF316" s="73">
        <v>235</v>
      </c>
      <c r="AG316" s="73">
        <v>545</v>
      </c>
      <c r="AH316" s="49" t="s">
        <v>27</v>
      </c>
      <c r="AI316" s="73">
        <v>481</v>
      </c>
      <c r="AJ316" s="49" t="s">
        <v>27</v>
      </c>
      <c r="AK316" s="49" t="s">
        <v>27</v>
      </c>
      <c r="AL316" s="73">
        <v>1359</v>
      </c>
      <c r="AM316" s="73">
        <v>1031</v>
      </c>
      <c r="AN316" s="72"/>
      <c r="AO316" s="72"/>
      <c r="AP316" s="49" t="s">
        <v>27</v>
      </c>
      <c r="AQ316" s="49" t="s">
        <v>27</v>
      </c>
      <c r="AR316" s="73">
        <v>532</v>
      </c>
      <c r="AS316" s="72"/>
      <c r="AT316" s="72"/>
      <c r="AU316" s="49" t="s">
        <v>27</v>
      </c>
      <c r="AV316" s="73">
        <v>716</v>
      </c>
      <c r="AW316" s="49" t="s">
        <v>27</v>
      </c>
      <c r="AX316" s="49" t="s">
        <v>27</v>
      </c>
      <c r="AY316" s="257">
        <v>2337</v>
      </c>
      <c r="AZ316" s="28">
        <v>0</v>
      </c>
      <c r="BA316" s="28">
        <v>0</v>
      </c>
      <c r="BB316" s="28">
        <v>0</v>
      </c>
      <c r="BC316" s="28">
        <v>0</v>
      </c>
      <c r="BD316" s="28">
        <v>0</v>
      </c>
      <c r="BE316" s="28">
        <v>0</v>
      </c>
      <c r="BF316" s="28">
        <v>0</v>
      </c>
      <c r="BG316" s="28">
        <v>0</v>
      </c>
      <c r="BH316" s="2"/>
      <c r="BI316" s="128"/>
    </row>
    <row r="317" spans="1:61">
      <c r="A317" s="64" t="s">
        <v>5</v>
      </c>
      <c r="B317" s="117"/>
      <c r="C317" s="117"/>
      <c r="D317" s="149"/>
      <c r="E317" s="149"/>
      <c r="F317" s="149"/>
      <c r="G317" s="149"/>
      <c r="H317" s="149"/>
      <c r="I317" s="149"/>
      <c r="J317" s="149"/>
      <c r="K317" s="149"/>
      <c r="L317" s="149"/>
      <c r="M317" s="149"/>
      <c r="N317" s="28">
        <v>0</v>
      </c>
      <c r="O317" s="28">
        <v>0</v>
      </c>
      <c r="P317" s="28">
        <v>0</v>
      </c>
      <c r="Q317" s="28">
        <v>0</v>
      </c>
      <c r="R317" s="28">
        <v>0</v>
      </c>
      <c r="S317" s="28">
        <v>0</v>
      </c>
      <c r="T317" s="28">
        <v>0</v>
      </c>
      <c r="U317" s="28">
        <v>0</v>
      </c>
      <c r="V317" s="28">
        <v>0</v>
      </c>
      <c r="W317" s="28">
        <v>0</v>
      </c>
      <c r="X317" s="28">
        <v>0</v>
      </c>
      <c r="Y317" s="28">
        <v>1.5</v>
      </c>
      <c r="Z317" s="28">
        <v>0.4</v>
      </c>
      <c r="AA317" s="28">
        <v>0.3</v>
      </c>
      <c r="AB317" s="28">
        <v>0</v>
      </c>
      <c r="AC317" s="28">
        <v>0.2</v>
      </c>
      <c r="AD317" s="28">
        <v>24.7</v>
      </c>
      <c r="AE317" s="28">
        <v>1.3</v>
      </c>
      <c r="AF317" s="28">
        <v>9.9</v>
      </c>
      <c r="AG317" s="49" t="s">
        <v>27</v>
      </c>
      <c r="AH317" s="28">
        <v>186.61</v>
      </c>
      <c r="AI317" s="49" t="s">
        <v>27</v>
      </c>
      <c r="AJ317" s="28">
        <v>354.29999999999995</v>
      </c>
      <c r="AK317" s="28">
        <v>669.94</v>
      </c>
      <c r="AL317" s="49" t="s">
        <v>27</v>
      </c>
      <c r="AM317" s="49" t="s">
        <v>27</v>
      </c>
      <c r="AN317" s="28">
        <v>329.63000000000005</v>
      </c>
      <c r="AO317" s="28">
        <v>237.03</v>
      </c>
      <c r="AP317" s="28">
        <v>263.5</v>
      </c>
      <c r="AQ317" s="28">
        <v>201.5</v>
      </c>
      <c r="AR317" s="28">
        <v>384</v>
      </c>
      <c r="AS317" s="28">
        <v>180.82999999999998</v>
      </c>
      <c r="AT317" s="28">
        <v>53.37</v>
      </c>
      <c r="AU317" s="28">
        <v>678.47</v>
      </c>
      <c r="AV317" s="28">
        <v>351</v>
      </c>
      <c r="AW317" s="28">
        <v>797.88</v>
      </c>
      <c r="AX317" s="28">
        <v>1071.5</v>
      </c>
      <c r="AY317" s="204" t="s">
        <v>27</v>
      </c>
      <c r="AZ317" s="28">
        <v>2282.4100000000003</v>
      </c>
      <c r="BA317" s="28">
        <v>53.929999999999993</v>
      </c>
      <c r="BB317" s="28">
        <v>7.89</v>
      </c>
      <c r="BC317" s="28">
        <v>8.0399999999999991</v>
      </c>
      <c r="BD317" s="28">
        <v>10.96</v>
      </c>
      <c r="BE317" s="29">
        <v>24.81</v>
      </c>
      <c r="BF317" s="28">
        <v>0</v>
      </c>
      <c r="BG317" s="28">
        <v>6.87</v>
      </c>
      <c r="BH317" s="172" t="s">
        <v>27</v>
      </c>
      <c r="BI317" s="128"/>
    </row>
    <row r="318" spans="1:61">
      <c r="A318" s="43" t="s">
        <v>6</v>
      </c>
      <c r="B318" s="117"/>
      <c r="C318" s="117"/>
      <c r="D318" s="149"/>
      <c r="E318" s="149"/>
      <c r="F318" s="149"/>
      <c r="G318" s="149"/>
      <c r="H318" s="149"/>
      <c r="I318" s="149"/>
      <c r="J318" s="149"/>
      <c r="K318" s="149"/>
      <c r="L318" s="149"/>
      <c r="M318" s="149"/>
      <c r="N318" s="28">
        <v>0</v>
      </c>
      <c r="O318" s="28">
        <v>0</v>
      </c>
      <c r="P318" s="28">
        <v>0</v>
      </c>
      <c r="Q318" s="28">
        <v>0</v>
      </c>
      <c r="R318" s="28">
        <v>0</v>
      </c>
      <c r="S318" s="28">
        <v>0.2</v>
      </c>
      <c r="T318" s="28">
        <v>0</v>
      </c>
      <c r="U318" s="28">
        <v>0</v>
      </c>
      <c r="V318" s="28">
        <v>0</v>
      </c>
      <c r="W318" s="28">
        <v>0</v>
      </c>
      <c r="X318" s="28">
        <v>0.03</v>
      </c>
      <c r="Y318" s="28">
        <v>0</v>
      </c>
      <c r="Z318" s="28">
        <v>4.7</v>
      </c>
      <c r="AA318" s="28">
        <v>0.1</v>
      </c>
      <c r="AB318" s="28">
        <v>0.1</v>
      </c>
      <c r="AC318" s="21">
        <v>0.1</v>
      </c>
      <c r="AD318" s="49" t="s">
        <v>27</v>
      </c>
      <c r="AE318" s="49">
        <v>0.30000000000000004</v>
      </c>
      <c r="AF318" s="28">
        <v>0.8</v>
      </c>
      <c r="AG318" s="49" t="s">
        <v>27</v>
      </c>
      <c r="AH318" s="49" t="s">
        <v>27</v>
      </c>
      <c r="AI318" s="49" t="s">
        <v>27</v>
      </c>
      <c r="AJ318" s="49" t="s">
        <v>27</v>
      </c>
      <c r="AK318" s="49" t="s">
        <v>27</v>
      </c>
      <c r="AL318" s="257">
        <v>181.82</v>
      </c>
      <c r="AM318" s="28">
        <v>30.7</v>
      </c>
      <c r="AN318" s="28">
        <v>3.69</v>
      </c>
      <c r="AO318" s="28">
        <v>0.8</v>
      </c>
      <c r="AP318" s="28">
        <v>2.9</v>
      </c>
      <c r="AQ318" s="28">
        <v>5</v>
      </c>
      <c r="AR318" s="28">
        <v>12.7</v>
      </c>
      <c r="AS318" s="28">
        <v>3.4000000000000004</v>
      </c>
      <c r="AT318" s="28">
        <v>10.9</v>
      </c>
      <c r="AU318" s="28">
        <v>69.2</v>
      </c>
      <c r="AV318" s="28">
        <v>54.5</v>
      </c>
      <c r="AW318" s="28">
        <v>37.9</v>
      </c>
      <c r="AX318" s="28">
        <v>32.799999999999997</v>
      </c>
      <c r="AY318" s="28">
        <v>19</v>
      </c>
      <c r="AZ318" s="28">
        <v>3.8</v>
      </c>
      <c r="BA318" s="28">
        <v>0.6</v>
      </c>
      <c r="BB318" s="28">
        <v>0.7</v>
      </c>
      <c r="BC318" s="28">
        <v>1.2</v>
      </c>
      <c r="BD318" s="28">
        <v>0</v>
      </c>
      <c r="BE318" s="29">
        <v>0</v>
      </c>
      <c r="BF318" s="28">
        <v>0</v>
      </c>
      <c r="BG318" s="28">
        <v>5</v>
      </c>
      <c r="BH318" s="204" t="s">
        <v>27</v>
      </c>
      <c r="BI318" s="128"/>
    </row>
    <row r="319" spans="1:61">
      <c r="A319" s="65" t="s">
        <v>29</v>
      </c>
      <c r="B319" s="117"/>
      <c r="C319" s="117"/>
      <c r="D319" s="149">
        <v>0</v>
      </c>
      <c r="E319" s="149">
        <v>0</v>
      </c>
      <c r="F319" s="149">
        <v>0</v>
      </c>
      <c r="G319" s="149">
        <v>0</v>
      </c>
      <c r="H319" s="149">
        <v>0</v>
      </c>
      <c r="I319" s="149">
        <v>0</v>
      </c>
      <c r="J319" s="149">
        <v>0</v>
      </c>
      <c r="K319" s="149">
        <v>0</v>
      </c>
      <c r="L319" s="149">
        <v>0</v>
      </c>
      <c r="M319" s="149">
        <v>0</v>
      </c>
      <c r="N319" s="28">
        <v>0</v>
      </c>
      <c r="O319" s="28">
        <v>0</v>
      </c>
      <c r="P319" s="28">
        <v>0</v>
      </c>
      <c r="Q319" s="28">
        <v>0</v>
      </c>
      <c r="R319" s="28">
        <v>0</v>
      </c>
      <c r="S319" s="28">
        <v>0</v>
      </c>
      <c r="T319" s="28">
        <v>0</v>
      </c>
      <c r="U319" s="28">
        <v>0</v>
      </c>
      <c r="V319" s="28">
        <v>0</v>
      </c>
      <c r="W319" s="28">
        <v>0</v>
      </c>
      <c r="X319" s="28">
        <v>0</v>
      </c>
      <c r="Y319" s="28">
        <v>0</v>
      </c>
      <c r="Z319" s="28">
        <v>0</v>
      </c>
      <c r="AA319" s="28">
        <v>0</v>
      </c>
      <c r="AB319" s="28">
        <v>0</v>
      </c>
      <c r="AC319" s="21">
        <v>0</v>
      </c>
      <c r="AD319" s="21">
        <v>35.646000000000001</v>
      </c>
      <c r="AE319" s="28">
        <v>39</v>
      </c>
      <c r="AF319" s="28">
        <v>216.61199999999997</v>
      </c>
      <c r="AG319" s="28">
        <v>225.57287199999993</v>
      </c>
      <c r="AH319" s="28">
        <v>242.45344058399991</v>
      </c>
      <c r="AI319" s="28">
        <v>158</v>
      </c>
      <c r="AJ319" s="28">
        <v>160</v>
      </c>
      <c r="AK319" s="28">
        <v>161</v>
      </c>
      <c r="AL319" s="28">
        <v>187</v>
      </c>
      <c r="AM319" s="28">
        <v>0</v>
      </c>
      <c r="AN319" s="28">
        <v>0</v>
      </c>
      <c r="AO319" s="28">
        <v>0</v>
      </c>
      <c r="AP319" s="28">
        <v>0</v>
      </c>
      <c r="AQ319" s="28">
        <v>63</v>
      </c>
      <c r="AR319" s="28">
        <v>50</v>
      </c>
      <c r="AS319" s="28">
        <v>59</v>
      </c>
      <c r="AT319" s="28">
        <v>75</v>
      </c>
      <c r="AU319" s="28">
        <v>48</v>
      </c>
      <c r="AV319" s="28">
        <v>21</v>
      </c>
      <c r="AW319" s="28">
        <v>21</v>
      </c>
      <c r="AX319" s="28">
        <v>0</v>
      </c>
      <c r="AY319" s="28">
        <v>0</v>
      </c>
      <c r="AZ319" s="28">
        <v>0</v>
      </c>
      <c r="BA319" s="28">
        <v>0</v>
      </c>
      <c r="BB319" s="28">
        <v>0</v>
      </c>
      <c r="BC319" s="28">
        <v>0</v>
      </c>
      <c r="BD319" s="28">
        <v>0</v>
      </c>
      <c r="BE319" s="29">
        <v>0</v>
      </c>
      <c r="BF319" s="28">
        <v>0</v>
      </c>
      <c r="BG319" s="28">
        <v>0</v>
      </c>
      <c r="BH319" s="169">
        <v>0</v>
      </c>
      <c r="BI319" s="128"/>
    </row>
    <row r="320" spans="1:61" ht="15.75">
      <c r="A320" s="65"/>
      <c r="B320" s="117"/>
      <c r="C320" s="117"/>
      <c r="D320" s="149"/>
      <c r="E320" s="149"/>
      <c r="F320" s="149"/>
      <c r="G320" s="149"/>
      <c r="H320" s="149"/>
      <c r="I320" s="149"/>
      <c r="J320" s="149"/>
      <c r="K320" s="149"/>
      <c r="L320" s="149"/>
      <c r="M320" s="149"/>
      <c r="N320" s="28"/>
      <c r="O320" s="28"/>
      <c r="P320" s="28"/>
      <c r="Q320" s="28"/>
      <c r="R320" s="28"/>
      <c r="S320" s="28"/>
      <c r="T320" s="28"/>
      <c r="U320" s="28"/>
      <c r="V320" s="28"/>
      <c r="W320" s="28"/>
      <c r="X320" s="2"/>
      <c r="Y320" s="2"/>
      <c r="Z320" s="2"/>
      <c r="AA320" s="2"/>
      <c r="AB320" s="2"/>
      <c r="AC320" s="2"/>
      <c r="AD320" s="2"/>
      <c r="AE320" s="2"/>
      <c r="AF320" s="2"/>
      <c r="AG320" s="2"/>
      <c r="AH320" s="2"/>
      <c r="AI320" s="2"/>
      <c r="AJ320" s="2"/>
      <c r="AK320" s="2"/>
      <c r="AL320" s="2"/>
      <c r="AM320" s="2"/>
      <c r="AN320" s="2"/>
      <c r="AO320" s="2"/>
      <c r="AP320" s="2"/>
      <c r="AQ320" s="2"/>
      <c r="AR320" s="2"/>
      <c r="AS320" s="2"/>
      <c r="AT320" s="2"/>
      <c r="AU320" s="2"/>
      <c r="AV320" s="2"/>
      <c r="AW320" s="2"/>
      <c r="AX320" s="2"/>
      <c r="AY320" s="2"/>
      <c r="AZ320" s="2"/>
      <c r="BA320" s="2"/>
      <c r="BB320" s="2"/>
      <c r="BC320" s="2"/>
      <c r="BD320" s="2"/>
      <c r="BE320" s="2"/>
      <c r="BF320" s="2"/>
      <c r="BG320" s="2"/>
      <c r="BH320" s="2"/>
      <c r="BI320" s="128"/>
    </row>
    <row r="321" spans="1:61">
      <c r="A321" s="39" t="s">
        <v>79</v>
      </c>
      <c r="B321" s="117">
        <v>3</v>
      </c>
      <c r="C321" s="117"/>
      <c r="D321" s="48"/>
      <c r="E321" s="48"/>
      <c r="F321" s="48"/>
      <c r="G321" s="48"/>
      <c r="H321" s="48"/>
      <c r="I321" s="48">
        <v>0</v>
      </c>
      <c r="J321" s="48">
        <v>0</v>
      </c>
      <c r="K321" s="48">
        <v>0</v>
      </c>
      <c r="L321" s="48">
        <v>0</v>
      </c>
      <c r="M321" s="48">
        <v>0</v>
      </c>
      <c r="N321" s="48">
        <v>0</v>
      </c>
      <c r="O321" s="48">
        <v>0</v>
      </c>
      <c r="P321" s="48">
        <v>0</v>
      </c>
      <c r="Q321" s="48">
        <v>0</v>
      </c>
      <c r="R321" s="48">
        <v>0</v>
      </c>
      <c r="S321" s="48">
        <v>0</v>
      </c>
      <c r="T321" s="48">
        <v>0</v>
      </c>
      <c r="U321" s="48">
        <v>23.93</v>
      </c>
      <c r="V321" s="48">
        <v>46.84</v>
      </c>
      <c r="W321" s="48">
        <v>20.47</v>
      </c>
      <c r="X321" s="48">
        <v>29.250000000000004</v>
      </c>
      <c r="Y321" s="48">
        <v>26.779999999999998</v>
      </c>
      <c r="Z321" s="48">
        <v>20.43</v>
      </c>
      <c r="AA321" s="48">
        <v>12.379999999999999</v>
      </c>
      <c r="AB321" s="48">
        <v>11.389999999999999</v>
      </c>
      <c r="AC321" s="48">
        <v>56.858856025705236</v>
      </c>
      <c r="AD321" s="48">
        <v>67.601820200738132</v>
      </c>
      <c r="AE321" s="48">
        <v>11.63</v>
      </c>
      <c r="AF321" s="48">
        <v>28.84</v>
      </c>
      <c r="AG321" s="48">
        <v>11.35</v>
      </c>
      <c r="AH321" s="48">
        <v>1.48</v>
      </c>
      <c r="AI321" s="48">
        <v>2.15</v>
      </c>
      <c r="AJ321" s="48">
        <v>2.2000000000000002</v>
      </c>
      <c r="AK321" s="48">
        <v>4.47</v>
      </c>
      <c r="AL321" s="48">
        <v>6.4</v>
      </c>
      <c r="AM321" s="48">
        <v>2.8800000000000003</v>
      </c>
      <c r="AN321" s="48">
        <v>2.0500000000000003</v>
      </c>
      <c r="AO321" s="48">
        <v>1.1500000000000001</v>
      </c>
      <c r="AP321" s="48">
        <v>0.87000000000000011</v>
      </c>
      <c r="AQ321" s="48">
        <v>1.43</v>
      </c>
      <c r="AR321" s="48">
        <v>2.15</v>
      </c>
      <c r="AS321" s="48">
        <v>8.51</v>
      </c>
      <c r="AT321" s="48">
        <v>12.77</v>
      </c>
      <c r="AU321" s="48">
        <v>21.84</v>
      </c>
      <c r="AV321" s="48">
        <v>24.08</v>
      </c>
      <c r="AW321" s="48">
        <v>21.41</v>
      </c>
      <c r="AX321" s="48">
        <v>22.880000000000003</v>
      </c>
      <c r="AY321" s="48">
        <v>30</v>
      </c>
      <c r="AZ321" s="48">
        <v>248.1</v>
      </c>
      <c r="BA321" s="48">
        <v>25.43</v>
      </c>
      <c r="BB321" s="48">
        <v>47.24</v>
      </c>
      <c r="BC321" s="48">
        <v>20.47</v>
      </c>
      <c r="BD321" s="48">
        <v>29.150000000000002</v>
      </c>
      <c r="BE321" s="48">
        <v>26.58</v>
      </c>
      <c r="BF321" s="48">
        <v>20.03</v>
      </c>
      <c r="BG321" s="48">
        <v>10.379999999999999</v>
      </c>
      <c r="BH321" s="49" t="s">
        <v>27</v>
      </c>
      <c r="BI321" s="128"/>
    </row>
    <row r="322" spans="1:61">
      <c r="A322" s="27" t="s">
        <v>26</v>
      </c>
      <c r="B322" s="117"/>
      <c r="C322" s="117"/>
      <c r="D322" s="149"/>
      <c r="E322" s="149"/>
      <c r="F322" s="149"/>
      <c r="G322" s="149"/>
      <c r="H322" s="149"/>
      <c r="I322" s="149">
        <v>0</v>
      </c>
      <c r="J322" s="149">
        <v>0</v>
      </c>
      <c r="K322" s="149">
        <v>0</v>
      </c>
      <c r="L322" s="149">
        <v>0</v>
      </c>
      <c r="M322" s="149">
        <v>0</v>
      </c>
      <c r="N322" s="28">
        <v>0</v>
      </c>
      <c r="O322" s="28">
        <v>0</v>
      </c>
      <c r="P322" s="28">
        <v>0</v>
      </c>
      <c r="Q322" s="28">
        <v>0</v>
      </c>
      <c r="R322" s="28">
        <v>0</v>
      </c>
      <c r="S322" s="28">
        <v>0</v>
      </c>
      <c r="T322" s="28">
        <v>0</v>
      </c>
      <c r="U322" s="28">
        <v>0</v>
      </c>
      <c r="V322" s="28">
        <v>0</v>
      </c>
      <c r="W322" s="28">
        <v>0</v>
      </c>
      <c r="X322" s="28">
        <v>0</v>
      </c>
      <c r="Y322" s="28">
        <v>0</v>
      </c>
      <c r="Z322" s="28">
        <v>0</v>
      </c>
      <c r="AA322" s="28">
        <v>0</v>
      </c>
      <c r="AB322" s="28">
        <v>0</v>
      </c>
      <c r="AC322" s="28">
        <v>37.298856025705234</v>
      </c>
      <c r="AD322" s="28">
        <v>45.101820200738132</v>
      </c>
      <c r="AE322" s="28">
        <v>0</v>
      </c>
      <c r="AF322" s="28">
        <v>0</v>
      </c>
      <c r="AG322" s="28">
        <v>0</v>
      </c>
      <c r="AH322" s="28">
        <v>0</v>
      </c>
      <c r="AI322" s="28">
        <v>0</v>
      </c>
      <c r="AJ322" s="28">
        <v>0</v>
      </c>
      <c r="AK322" s="28">
        <v>0</v>
      </c>
      <c r="AL322" s="28">
        <v>0</v>
      </c>
      <c r="AM322" s="28">
        <v>0</v>
      </c>
      <c r="AN322" s="28">
        <v>0</v>
      </c>
      <c r="AO322" s="28">
        <v>0</v>
      </c>
      <c r="AP322" s="28">
        <v>0</v>
      </c>
      <c r="AQ322" s="28">
        <v>0</v>
      </c>
      <c r="AR322" s="28">
        <v>0</v>
      </c>
      <c r="AS322" s="28">
        <v>0</v>
      </c>
      <c r="AT322" s="28">
        <v>0</v>
      </c>
      <c r="AU322" s="28">
        <v>0</v>
      </c>
      <c r="AV322" s="28">
        <v>0</v>
      </c>
      <c r="AW322" s="28">
        <v>0</v>
      </c>
      <c r="AX322" s="28">
        <v>0</v>
      </c>
      <c r="AY322" s="28">
        <v>0</v>
      </c>
      <c r="AZ322" s="28">
        <v>0</v>
      </c>
      <c r="BA322" s="28">
        <v>0</v>
      </c>
      <c r="BB322" s="28">
        <v>0</v>
      </c>
      <c r="BC322" s="28">
        <v>0</v>
      </c>
      <c r="BD322" s="28">
        <v>0</v>
      </c>
      <c r="BE322" s="29">
        <v>0</v>
      </c>
      <c r="BF322" s="28">
        <v>0</v>
      </c>
      <c r="BG322" s="28">
        <v>0</v>
      </c>
      <c r="BH322" s="149">
        <v>0</v>
      </c>
      <c r="BI322" s="128"/>
    </row>
    <row r="323" spans="1:61">
      <c r="A323" s="22" t="s">
        <v>4</v>
      </c>
      <c r="B323" s="117"/>
      <c r="C323" s="117"/>
      <c r="D323" s="149"/>
      <c r="E323" s="149"/>
      <c r="F323" s="149"/>
      <c r="G323" s="149"/>
      <c r="H323" s="149"/>
      <c r="I323" s="149">
        <v>0</v>
      </c>
      <c r="J323" s="149">
        <v>0</v>
      </c>
      <c r="K323" s="149">
        <v>0</v>
      </c>
      <c r="L323" s="149">
        <v>0</v>
      </c>
      <c r="M323" s="149">
        <v>0</v>
      </c>
      <c r="N323" s="28">
        <v>0</v>
      </c>
      <c r="O323" s="28">
        <v>0</v>
      </c>
      <c r="P323" s="28">
        <v>0</v>
      </c>
      <c r="Q323" s="28">
        <v>0</v>
      </c>
      <c r="R323" s="28">
        <v>0</v>
      </c>
      <c r="S323" s="28">
        <v>0</v>
      </c>
      <c r="T323" s="28">
        <v>0</v>
      </c>
      <c r="U323" s="28">
        <v>0</v>
      </c>
      <c r="V323" s="28">
        <v>0</v>
      </c>
      <c r="W323" s="28">
        <v>0</v>
      </c>
      <c r="X323" s="28">
        <v>0</v>
      </c>
      <c r="Y323" s="28">
        <v>0</v>
      </c>
      <c r="Z323" s="28">
        <v>0</v>
      </c>
      <c r="AA323" s="28">
        <v>0</v>
      </c>
      <c r="AB323" s="28">
        <v>0</v>
      </c>
      <c r="AC323" s="49" t="s">
        <v>27</v>
      </c>
      <c r="AD323" s="28">
        <v>18</v>
      </c>
      <c r="AE323" s="28">
        <v>0</v>
      </c>
      <c r="AF323" s="28">
        <v>0</v>
      </c>
      <c r="AG323" s="28">
        <v>0</v>
      </c>
      <c r="AH323" s="28">
        <v>0</v>
      </c>
      <c r="AI323" s="28">
        <v>0</v>
      </c>
      <c r="AJ323" s="28">
        <v>0</v>
      </c>
      <c r="AK323" s="28">
        <v>0</v>
      </c>
      <c r="AL323" s="28">
        <v>0</v>
      </c>
      <c r="AM323" s="28">
        <v>0</v>
      </c>
      <c r="AN323" s="28">
        <v>0</v>
      </c>
      <c r="AO323" s="28">
        <v>0</v>
      </c>
      <c r="AP323" s="28">
        <v>0</v>
      </c>
      <c r="AQ323" s="28">
        <v>0</v>
      </c>
      <c r="AR323" s="28">
        <v>0</v>
      </c>
      <c r="AS323" s="28">
        <v>0</v>
      </c>
      <c r="AT323" s="28">
        <v>0</v>
      </c>
      <c r="AU323" s="28">
        <v>0</v>
      </c>
      <c r="AV323" s="28">
        <v>0</v>
      </c>
      <c r="AW323" s="28">
        <v>0</v>
      </c>
      <c r="AX323" s="28">
        <v>0</v>
      </c>
      <c r="AY323" s="28">
        <v>3</v>
      </c>
      <c r="AZ323" s="28">
        <v>15</v>
      </c>
      <c r="BA323" s="28">
        <v>0</v>
      </c>
      <c r="BB323" s="28">
        <v>0</v>
      </c>
      <c r="BC323" s="28">
        <v>0</v>
      </c>
      <c r="BD323" s="28">
        <v>0</v>
      </c>
      <c r="BE323" s="28">
        <v>0</v>
      </c>
      <c r="BF323" s="28">
        <v>0</v>
      </c>
      <c r="BG323" s="28">
        <v>0</v>
      </c>
      <c r="BH323" s="149">
        <v>0</v>
      </c>
      <c r="BI323" s="128"/>
    </row>
    <row r="324" spans="1:61">
      <c r="A324" s="69" t="s">
        <v>5</v>
      </c>
      <c r="B324" s="117"/>
      <c r="C324" s="117"/>
      <c r="D324" s="149"/>
      <c r="E324" s="149"/>
      <c r="F324" s="149"/>
      <c r="G324" s="149"/>
      <c r="H324" s="149"/>
      <c r="I324" s="149"/>
      <c r="J324" s="149"/>
      <c r="K324" s="149"/>
      <c r="L324" s="149"/>
      <c r="M324" s="149"/>
      <c r="N324" s="28">
        <v>0</v>
      </c>
      <c r="O324" s="28">
        <v>0</v>
      </c>
      <c r="P324" s="28">
        <v>0</v>
      </c>
      <c r="Q324" s="28">
        <v>0</v>
      </c>
      <c r="R324" s="28">
        <v>0</v>
      </c>
      <c r="S324" s="28">
        <v>0</v>
      </c>
      <c r="T324" s="28">
        <v>0</v>
      </c>
      <c r="U324" s="28">
        <v>23.93</v>
      </c>
      <c r="V324" s="28">
        <v>46.84</v>
      </c>
      <c r="W324" s="28">
        <v>20.47</v>
      </c>
      <c r="X324" s="28">
        <v>29.150000000000002</v>
      </c>
      <c r="Y324" s="28">
        <v>26.58</v>
      </c>
      <c r="Z324" s="28">
        <v>20.03</v>
      </c>
      <c r="AA324" s="28">
        <v>10.379999999999999</v>
      </c>
      <c r="AB324" s="28">
        <v>4.6899999999999995</v>
      </c>
      <c r="AC324" s="28">
        <v>9.76</v>
      </c>
      <c r="AD324" s="49" t="s">
        <v>27</v>
      </c>
      <c r="AE324" s="28">
        <v>9.0300000000000011</v>
      </c>
      <c r="AF324" s="28">
        <v>7.9399999999999995</v>
      </c>
      <c r="AG324" s="28">
        <v>4.75</v>
      </c>
      <c r="AH324" s="28">
        <v>1.48</v>
      </c>
      <c r="AI324" s="28">
        <v>2.15</v>
      </c>
      <c r="AJ324" s="28">
        <v>2.2000000000000002</v>
      </c>
      <c r="AK324" s="28">
        <v>4.47</v>
      </c>
      <c r="AL324" s="28">
        <v>6.3000000000000007</v>
      </c>
      <c r="AM324" s="28">
        <v>2.7800000000000002</v>
      </c>
      <c r="AN324" s="28">
        <v>2.0500000000000003</v>
      </c>
      <c r="AO324" s="28">
        <v>1.1500000000000001</v>
      </c>
      <c r="AP324" s="28">
        <v>0.87000000000000011</v>
      </c>
      <c r="AQ324" s="28">
        <v>1.43</v>
      </c>
      <c r="AR324" s="28">
        <v>2.15</v>
      </c>
      <c r="AS324" s="28">
        <v>8.51</v>
      </c>
      <c r="AT324" s="28">
        <v>12.77</v>
      </c>
      <c r="AU324" s="28">
        <v>21.34</v>
      </c>
      <c r="AV324" s="28">
        <v>23.68</v>
      </c>
      <c r="AW324" s="28">
        <v>21.41</v>
      </c>
      <c r="AX324" s="28">
        <v>22.880000000000003</v>
      </c>
      <c r="AY324" s="28">
        <v>27</v>
      </c>
      <c r="AZ324" s="28">
        <v>233</v>
      </c>
      <c r="BA324" s="28">
        <v>23.93</v>
      </c>
      <c r="BB324" s="28">
        <v>46.84</v>
      </c>
      <c r="BC324" s="28">
        <v>20.47</v>
      </c>
      <c r="BD324" s="28">
        <v>29.150000000000002</v>
      </c>
      <c r="BE324" s="67">
        <v>26.58</v>
      </c>
      <c r="BF324" s="28">
        <v>20.03</v>
      </c>
      <c r="BG324" s="149">
        <v>10.379999999999999</v>
      </c>
      <c r="BH324" s="49" t="s">
        <v>27</v>
      </c>
      <c r="BI324" s="128"/>
    </row>
    <row r="325" spans="1:61">
      <c r="A325" s="43" t="s">
        <v>6</v>
      </c>
      <c r="B325" s="117"/>
      <c r="C325" s="117"/>
      <c r="D325" s="149"/>
      <c r="E325" s="149"/>
      <c r="F325" s="149"/>
      <c r="G325" s="149"/>
      <c r="H325" s="149"/>
      <c r="I325" s="149"/>
      <c r="J325" s="149"/>
      <c r="K325" s="149"/>
      <c r="L325" s="149"/>
      <c r="M325" s="149"/>
      <c r="N325" s="28">
        <v>0</v>
      </c>
      <c r="O325" s="28">
        <v>0</v>
      </c>
      <c r="P325" s="28">
        <v>0</v>
      </c>
      <c r="Q325" s="28">
        <v>0</v>
      </c>
      <c r="R325" s="28">
        <v>0</v>
      </c>
      <c r="S325" s="28">
        <v>0</v>
      </c>
      <c r="T325" s="28">
        <v>0</v>
      </c>
      <c r="U325" s="28">
        <v>0</v>
      </c>
      <c r="V325" s="28">
        <v>0</v>
      </c>
      <c r="W325" s="28">
        <v>0</v>
      </c>
      <c r="X325" s="28">
        <v>0.1</v>
      </c>
      <c r="Y325" s="28">
        <v>0.2</v>
      </c>
      <c r="Z325" s="28">
        <v>0.4</v>
      </c>
      <c r="AA325" s="28">
        <v>2</v>
      </c>
      <c r="AB325" s="28">
        <v>6.6999999999999993</v>
      </c>
      <c r="AC325" s="28">
        <v>9.8000000000000007</v>
      </c>
      <c r="AD325" s="28">
        <v>4.5</v>
      </c>
      <c r="AE325" s="28">
        <v>2.6</v>
      </c>
      <c r="AF325" s="28">
        <v>1.9000000000000001</v>
      </c>
      <c r="AG325" s="28">
        <v>6.6</v>
      </c>
      <c r="AH325" s="28">
        <v>0</v>
      </c>
      <c r="AI325" s="28">
        <v>0</v>
      </c>
      <c r="AJ325" s="28">
        <v>0</v>
      </c>
      <c r="AK325" s="28">
        <v>0</v>
      </c>
      <c r="AL325" s="28">
        <v>0.1</v>
      </c>
      <c r="AM325" s="28">
        <v>0.1</v>
      </c>
      <c r="AN325" s="28">
        <v>0</v>
      </c>
      <c r="AO325" s="28">
        <v>0</v>
      </c>
      <c r="AP325" s="28">
        <v>0</v>
      </c>
      <c r="AQ325" s="28">
        <v>0</v>
      </c>
      <c r="AR325" s="28">
        <v>0</v>
      </c>
      <c r="AS325" s="28">
        <v>0</v>
      </c>
      <c r="AT325" s="28">
        <v>0</v>
      </c>
      <c r="AU325" s="28">
        <v>0.5</v>
      </c>
      <c r="AV325" s="28">
        <v>0.4</v>
      </c>
      <c r="AW325" s="28">
        <v>0</v>
      </c>
      <c r="AX325" s="28">
        <v>0</v>
      </c>
      <c r="AY325" s="28">
        <v>0</v>
      </c>
      <c r="AZ325" s="28">
        <v>0.1</v>
      </c>
      <c r="BA325" s="28">
        <v>1.5</v>
      </c>
      <c r="BB325" s="28">
        <v>0.4</v>
      </c>
      <c r="BC325" s="28">
        <v>0</v>
      </c>
      <c r="BD325" s="28">
        <v>0</v>
      </c>
      <c r="BE325" s="29">
        <v>0</v>
      </c>
      <c r="BF325" s="28">
        <v>0</v>
      </c>
      <c r="BG325" s="149">
        <v>0</v>
      </c>
      <c r="BH325" s="149">
        <v>0</v>
      </c>
      <c r="BI325" s="128"/>
    </row>
    <row r="326" spans="1:61">
      <c r="A326" s="65" t="s">
        <v>29</v>
      </c>
      <c r="B326" s="117"/>
      <c r="C326" s="117"/>
      <c r="D326" s="149"/>
      <c r="E326" s="149"/>
      <c r="F326" s="149"/>
      <c r="G326" s="149"/>
      <c r="H326" s="149"/>
      <c r="I326" s="149">
        <v>0</v>
      </c>
      <c r="J326" s="149">
        <v>0</v>
      </c>
      <c r="K326" s="149">
        <v>0</v>
      </c>
      <c r="L326" s="149">
        <v>0</v>
      </c>
      <c r="M326" s="149">
        <v>0</v>
      </c>
      <c r="N326" s="28">
        <v>0</v>
      </c>
      <c r="O326" s="28">
        <v>0</v>
      </c>
      <c r="P326" s="28">
        <v>0</v>
      </c>
      <c r="Q326" s="28">
        <v>0</v>
      </c>
      <c r="R326" s="28">
        <v>0</v>
      </c>
      <c r="S326" s="28">
        <v>0</v>
      </c>
      <c r="T326" s="28">
        <v>0</v>
      </c>
      <c r="U326" s="28">
        <v>0</v>
      </c>
      <c r="V326" s="28">
        <v>0</v>
      </c>
      <c r="W326" s="28">
        <v>0</v>
      </c>
      <c r="X326" s="28"/>
      <c r="Y326" s="28"/>
      <c r="Z326" s="28"/>
      <c r="AA326" s="28"/>
      <c r="AB326" s="49" t="s">
        <v>27</v>
      </c>
      <c r="AC326" s="49" t="s">
        <v>27</v>
      </c>
      <c r="AD326" s="49" t="s">
        <v>27</v>
      </c>
      <c r="AE326" s="49" t="s">
        <v>27</v>
      </c>
      <c r="AF326" s="28">
        <v>19</v>
      </c>
      <c r="AG326" s="49" t="s">
        <v>27</v>
      </c>
      <c r="AH326" s="28">
        <v>0</v>
      </c>
      <c r="AI326" s="28">
        <v>0</v>
      </c>
      <c r="AJ326" s="28">
        <v>0</v>
      </c>
      <c r="AK326" s="28">
        <v>0</v>
      </c>
      <c r="AL326" s="28">
        <v>0</v>
      </c>
      <c r="AM326" s="28">
        <v>0</v>
      </c>
      <c r="AN326" s="28">
        <v>0</v>
      </c>
      <c r="AO326" s="28">
        <v>0</v>
      </c>
      <c r="AP326" s="28">
        <v>0</v>
      </c>
      <c r="AQ326" s="28">
        <v>0</v>
      </c>
      <c r="AR326" s="28">
        <v>0</v>
      </c>
      <c r="AS326" s="28">
        <v>0</v>
      </c>
      <c r="AT326" s="28">
        <v>0</v>
      </c>
      <c r="AU326" s="28">
        <v>0</v>
      </c>
      <c r="AV326" s="28">
        <v>0</v>
      </c>
      <c r="AW326" s="28">
        <v>0</v>
      </c>
      <c r="AX326" s="28">
        <v>0</v>
      </c>
      <c r="AY326" s="28">
        <v>0</v>
      </c>
      <c r="AZ326" s="28">
        <v>0</v>
      </c>
      <c r="BA326" s="28">
        <v>0</v>
      </c>
      <c r="BB326" s="28">
        <v>0</v>
      </c>
      <c r="BC326" s="28">
        <v>0</v>
      </c>
      <c r="BD326" s="28">
        <v>0</v>
      </c>
      <c r="BE326" s="28">
        <v>0</v>
      </c>
      <c r="BF326" s="28">
        <v>0</v>
      </c>
      <c r="BG326" s="28">
        <v>0</v>
      </c>
      <c r="BH326" s="149">
        <v>0</v>
      </c>
      <c r="BI326" s="128"/>
    </row>
    <row r="327" spans="1:61" ht="15.75">
      <c r="A327" s="65"/>
      <c r="B327" s="117"/>
      <c r="C327" s="117"/>
      <c r="D327" s="38"/>
      <c r="E327" s="38"/>
      <c r="F327" s="38"/>
      <c r="G327" s="38"/>
      <c r="H327" s="38"/>
      <c r="I327" s="38"/>
      <c r="J327" s="38"/>
      <c r="K327" s="38"/>
      <c r="L327" s="38"/>
      <c r="M327" s="38"/>
      <c r="N327" s="38"/>
      <c r="O327" s="38"/>
      <c r="P327" s="38"/>
      <c r="Q327" s="38"/>
      <c r="R327" s="38"/>
      <c r="S327" s="38"/>
      <c r="T327" s="38"/>
      <c r="U327" s="2"/>
      <c r="V327" s="2"/>
      <c r="W327" s="2"/>
      <c r="X327" s="2"/>
      <c r="Y327" s="2"/>
      <c r="Z327" s="2"/>
      <c r="AA327" s="2"/>
      <c r="AB327" s="2"/>
      <c r="AC327" s="2"/>
      <c r="AD327" s="2"/>
      <c r="AE327" s="2"/>
      <c r="AF327" s="2"/>
      <c r="AG327" s="2"/>
      <c r="AH327" s="2"/>
      <c r="AI327" s="2"/>
      <c r="AJ327" s="2"/>
      <c r="AK327" s="2"/>
      <c r="AL327" s="2"/>
      <c r="AM327" s="2"/>
      <c r="AN327" s="2"/>
      <c r="AO327" s="2"/>
      <c r="AP327" s="2"/>
      <c r="AQ327" s="2"/>
      <c r="AR327" s="2"/>
      <c r="AS327" s="2"/>
      <c r="AT327" s="2"/>
      <c r="AU327" s="2"/>
      <c r="AV327" s="2"/>
      <c r="AW327" s="2"/>
      <c r="AX327" s="2"/>
      <c r="AY327" s="2"/>
      <c r="AZ327" s="2"/>
      <c r="BA327" s="2"/>
      <c r="BB327" s="2"/>
      <c r="BC327" s="2"/>
      <c r="BD327" s="2"/>
      <c r="BE327" s="2"/>
      <c r="BF327" s="2"/>
      <c r="BG327" s="2"/>
      <c r="BH327" s="2"/>
      <c r="BI327" s="128"/>
    </row>
    <row r="328" spans="1:61">
      <c r="A328" s="62" t="s">
        <v>80</v>
      </c>
      <c r="B328" s="117">
        <v>4</v>
      </c>
      <c r="C328" s="117"/>
      <c r="D328" s="9"/>
      <c r="E328" s="9"/>
      <c r="F328" s="9"/>
      <c r="G328" s="9"/>
      <c r="H328" s="9"/>
      <c r="I328" s="9"/>
      <c r="J328" s="9"/>
      <c r="K328" s="9"/>
      <c r="L328" s="9"/>
      <c r="M328" s="9"/>
      <c r="N328" s="9"/>
      <c r="O328" s="9"/>
      <c r="P328" s="9"/>
      <c r="Q328" s="9"/>
      <c r="R328" s="9"/>
      <c r="S328" s="9"/>
      <c r="T328" s="9"/>
      <c r="U328" s="9"/>
      <c r="V328" s="9"/>
      <c r="W328" s="9"/>
      <c r="X328" s="9"/>
      <c r="Y328" s="9"/>
      <c r="Z328" s="9"/>
      <c r="AA328" s="9"/>
      <c r="AB328" s="9"/>
      <c r="AC328" s="9"/>
      <c r="AD328" s="9"/>
      <c r="AE328" s="9"/>
      <c r="AF328" s="9"/>
      <c r="AG328" s="9"/>
      <c r="AH328" s="9"/>
      <c r="AI328" s="9">
        <v>0</v>
      </c>
      <c r="AJ328" s="9">
        <v>1.1000000000000001</v>
      </c>
      <c r="AK328" s="9">
        <v>0.2</v>
      </c>
      <c r="AL328" s="9">
        <v>259.16000000000003</v>
      </c>
      <c r="AM328" s="9">
        <v>272.58999999999997</v>
      </c>
      <c r="AN328" s="9">
        <v>842.84</v>
      </c>
      <c r="AO328" s="9">
        <v>234.90999999999997</v>
      </c>
      <c r="AP328" s="9">
        <v>59.04</v>
      </c>
      <c r="AQ328" s="9">
        <v>113.43</v>
      </c>
      <c r="AR328" s="9">
        <v>180.65</v>
      </c>
      <c r="AS328" s="9">
        <v>299</v>
      </c>
      <c r="AT328" s="9">
        <v>350.15999999999997</v>
      </c>
      <c r="AU328" s="9">
        <v>320.60999999999996</v>
      </c>
      <c r="AV328" s="9">
        <v>260</v>
      </c>
      <c r="AW328" s="9">
        <v>218.82</v>
      </c>
      <c r="AX328" s="9">
        <v>184.2</v>
      </c>
      <c r="AY328" s="9">
        <v>41.87</v>
      </c>
      <c r="AZ328" s="9">
        <v>35.369999999999997</v>
      </c>
      <c r="BA328" s="9">
        <v>35.369999999999997</v>
      </c>
      <c r="BB328" s="9">
        <v>35.369999999999997</v>
      </c>
      <c r="BC328" s="9">
        <v>35.369999999999997</v>
      </c>
      <c r="BD328" s="9">
        <v>35.68</v>
      </c>
      <c r="BE328" s="9">
        <v>51.5</v>
      </c>
      <c r="BF328" s="9">
        <v>35.369999999999997</v>
      </c>
      <c r="BG328" s="9">
        <v>35.369999999999997</v>
      </c>
      <c r="BH328" s="49" t="s">
        <v>27</v>
      </c>
      <c r="BI328" s="128"/>
    </row>
    <row r="329" spans="1:61">
      <c r="A329" s="22" t="s">
        <v>4</v>
      </c>
      <c r="B329" s="117"/>
      <c r="C329" s="117"/>
      <c r="D329" s="9"/>
      <c r="E329" s="9"/>
      <c r="F329" s="9"/>
      <c r="G329" s="9"/>
      <c r="H329" s="9"/>
      <c r="I329" s="9"/>
      <c r="J329" s="9"/>
      <c r="K329" s="9"/>
      <c r="L329" s="9"/>
      <c r="M329" s="9"/>
      <c r="N329" s="9"/>
      <c r="O329" s="9"/>
      <c r="P329" s="9"/>
      <c r="Q329" s="9"/>
      <c r="R329" s="9"/>
      <c r="S329" s="9"/>
      <c r="T329" s="9"/>
      <c r="U329" s="9"/>
      <c r="V329" s="9"/>
      <c r="W329" s="9"/>
      <c r="X329" s="9"/>
      <c r="Y329" s="9"/>
      <c r="Z329" s="9"/>
      <c r="AA329" s="9"/>
      <c r="AB329" s="9"/>
      <c r="AC329" s="9"/>
      <c r="AD329" s="9"/>
      <c r="AE329" s="9"/>
      <c r="AF329" s="9"/>
      <c r="AG329" s="9"/>
      <c r="AH329" s="9"/>
      <c r="AI329" s="28">
        <v>0</v>
      </c>
      <c r="AJ329" s="28">
        <v>0</v>
      </c>
      <c r="AK329" s="28">
        <v>0</v>
      </c>
      <c r="AL329" s="41"/>
      <c r="AM329" s="41"/>
      <c r="AN329" s="41"/>
      <c r="AO329" s="41"/>
      <c r="AP329" s="41"/>
      <c r="AQ329" s="41"/>
      <c r="AR329" s="49" t="s">
        <v>27</v>
      </c>
      <c r="AS329" s="41">
        <v>58</v>
      </c>
      <c r="AT329" s="49" t="s">
        <v>27</v>
      </c>
      <c r="AU329" s="49" t="s">
        <v>27</v>
      </c>
      <c r="AV329" s="41">
        <v>161</v>
      </c>
      <c r="AW329" s="49" t="s">
        <v>27</v>
      </c>
      <c r="AX329" s="28">
        <v>0</v>
      </c>
      <c r="AY329" s="28">
        <v>0</v>
      </c>
      <c r="AZ329" s="28">
        <v>0</v>
      </c>
      <c r="BA329" s="28">
        <v>0</v>
      </c>
      <c r="BB329" s="28">
        <v>0</v>
      </c>
      <c r="BC329" s="28">
        <v>0</v>
      </c>
      <c r="BD329" s="28">
        <v>0</v>
      </c>
      <c r="BE329" s="28">
        <v>0</v>
      </c>
      <c r="BF329" s="28">
        <v>0</v>
      </c>
      <c r="BG329" s="28">
        <v>0</v>
      </c>
      <c r="BH329" s="149">
        <v>0</v>
      </c>
      <c r="BI329" s="128"/>
    </row>
    <row r="330" spans="1:61">
      <c r="A330" s="69" t="s">
        <v>5</v>
      </c>
      <c r="B330" s="117"/>
      <c r="C330" s="117"/>
      <c r="D330" s="149"/>
      <c r="E330" s="149"/>
      <c r="F330" s="149"/>
      <c r="G330" s="149"/>
      <c r="H330" s="149"/>
      <c r="I330" s="149"/>
      <c r="J330" s="149"/>
      <c r="K330" s="149"/>
      <c r="L330" s="149"/>
      <c r="M330" s="149"/>
      <c r="N330" s="28"/>
      <c r="O330" s="28"/>
      <c r="P330" s="28"/>
      <c r="Q330" s="28"/>
      <c r="R330" s="28"/>
      <c r="S330" s="28"/>
      <c r="T330" s="28"/>
      <c r="U330" s="28"/>
      <c r="V330" s="28"/>
      <c r="W330" s="28"/>
      <c r="X330" s="28"/>
      <c r="Y330" s="28"/>
      <c r="Z330" s="28"/>
      <c r="AA330" s="28"/>
      <c r="AB330" s="28"/>
      <c r="AC330" s="28"/>
      <c r="AD330" s="28"/>
      <c r="AE330" s="28"/>
      <c r="AF330" s="28"/>
      <c r="AG330" s="28"/>
      <c r="AH330" s="28"/>
      <c r="AI330" s="28">
        <v>0</v>
      </c>
      <c r="AJ330" s="28">
        <v>0</v>
      </c>
      <c r="AK330" s="28">
        <v>0</v>
      </c>
      <c r="AL330" s="28">
        <v>258.16000000000003</v>
      </c>
      <c r="AM330" s="28">
        <v>256.69</v>
      </c>
      <c r="AN330" s="28">
        <v>812.54000000000008</v>
      </c>
      <c r="AO330" s="28">
        <v>234.90999999999997</v>
      </c>
      <c r="AP330" s="28">
        <v>59.04</v>
      </c>
      <c r="AQ330" s="28">
        <v>113.43</v>
      </c>
      <c r="AR330" s="28">
        <v>180.65</v>
      </c>
      <c r="AS330" s="28">
        <v>241</v>
      </c>
      <c r="AT330" s="28">
        <v>350.15999999999997</v>
      </c>
      <c r="AU330" s="28">
        <v>320.60999999999996</v>
      </c>
      <c r="AV330" s="28">
        <v>99</v>
      </c>
      <c r="AW330" s="28">
        <v>218.82</v>
      </c>
      <c r="AX330" s="28">
        <v>184.2</v>
      </c>
      <c r="AY330" s="28">
        <v>41.87</v>
      </c>
      <c r="AZ330" s="28">
        <v>35.369999999999997</v>
      </c>
      <c r="BA330" s="28">
        <v>35.369999999999997</v>
      </c>
      <c r="BB330" s="28">
        <v>35.369999999999997</v>
      </c>
      <c r="BC330" s="28">
        <v>35.369999999999997</v>
      </c>
      <c r="BD330" s="28">
        <v>35.68</v>
      </c>
      <c r="BE330" s="29">
        <v>51.5</v>
      </c>
      <c r="BF330" s="28">
        <v>35.369999999999997</v>
      </c>
      <c r="BG330" s="149">
        <v>35.369999999999997</v>
      </c>
      <c r="BH330" s="49" t="s">
        <v>27</v>
      </c>
      <c r="BI330" s="128"/>
    </row>
    <row r="331" spans="1:61">
      <c r="A331" s="43" t="s">
        <v>6</v>
      </c>
      <c r="B331" s="117"/>
      <c r="C331" s="117"/>
      <c r="D331" s="149"/>
      <c r="E331" s="149"/>
      <c r="F331" s="149"/>
      <c r="G331" s="149"/>
      <c r="H331" s="149"/>
      <c r="I331" s="149"/>
      <c r="J331" s="149"/>
      <c r="K331" s="149"/>
      <c r="L331" s="149"/>
      <c r="M331" s="149"/>
      <c r="N331" s="28"/>
      <c r="O331" s="28"/>
      <c r="P331" s="28"/>
      <c r="Q331" s="28"/>
      <c r="R331" s="28"/>
      <c r="S331" s="28"/>
      <c r="T331" s="28"/>
      <c r="U331" s="28"/>
      <c r="V331" s="28"/>
      <c r="W331" s="28"/>
      <c r="X331" s="28"/>
      <c r="Y331" s="28"/>
      <c r="Z331" s="28"/>
      <c r="AA331" s="28"/>
      <c r="AB331" s="28"/>
      <c r="AC331" s="28"/>
      <c r="AD331" s="28"/>
      <c r="AE331" s="28"/>
      <c r="AF331" s="28"/>
      <c r="AG331" s="28"/>
      <c r="AH331" s="28"/>
      <c r="AI331" s="28">
        <v>0</v>
      </c>
      <c r="AJ331" s="28">
        <v>1.1000000000000001</v>
      </c>
      <c r="AK331" s="28">
        <v>0.2</v>
      </c>
      <c r="AL331" s="28">
        <v>1</v>
      </c>
      <c r="AM331" s="28">
        <v>15.899999999999999</v>
      </c>
      <c r="AN331" s="28">
        <v>30.3</v>
      </c>
      <c r="AO331" s="28">
        <v>0</v>
      </c>
      <c r="AP331" s="28">
        <v>0</v>
      </c>
      <c r="AQ331" s="28">
        <v>0</v>
      </c>
      <c r="AR331" s="28">
        <v>0</v>
      </c>
      <c r="AS331" s="28">
        <v>0</v>
      </c>
      <c r="AT331" s="28">
        <v>0</v>
      </c>
      <c r="AU331" s="28">
        <v>0</v>
      </c>
      <c r="AV331" s="28">
        <v>0</v>
      </c>
      <c r="AW331" s="28">
        <v>0</v>
      </c>
      <c r="AX331" s="28">
        <v>0</v>
      </c>
      <c r="AY331" s="28">
        <v>0</v>
      </c>
      <c r="AZ331" s="28">
        <v>0</v>
      </c>
      <c r="BA331" s="28">
        <v>0</v>
      </c>
      <c r="BB331" s="28">
        <v>0</v>
      </c>
      <c r="BC331" s="28">
        <v>0</v>
      </c>
      <c r="BD331" s="28">
        <v>0</v>
      </c>
      <c r="BE331" s="28">
        <v>0</v>
      </c>
      <c r="BF331" s="28">
        <v>0</v>
      </c>
      <c r="BG331" s="28">
        <v>0</v>
      </c>
      <c r="BH331" s="149">
        <v>0</v>
      </c>
      <c r="BI331" s="128"/>
    </row>
    <row r="332" spans="1:61" ht="15.75">
      <c r="A332" s="43"/>
      <c r="B332" s="117"/>
      <c r="C332" s="117"/>
      <c r="D332" s="149"/>
      <c r="E332" s="149"/>
      <c r="F332" s="149"/>
      <c r="G332" s="149"/>
      <c r="H332" s="149"/>
      <c r="I332" s="149"/>
      <c r="J332" s="149"/>
      <c r="K332" s="149"/>
      <c r="L332" s="149"/>
      <c r="M332" s="149"/>
      <c r="N332" s="28"/>
      <c r="O332" s="28"/>
      <c r="P332" s="28"/>
      <c r="Q332" s="28"/>
      <c r="R332" s="28"/>
      <c r="S332" s="28"/>
      <c r="T332" s="28"/>
      <c r="U332" s="28"/>
      <c r="V332" s="28"/>
      <c r="W332" s="28"/>
      <c r="X332" s="28"/>
      <c r="Y332" s="28"/>
      <c r="Z332" s="28"/>
      <c r="AA332" s="28"/>
      <c r="AB332" s="28"/>
      <c r="AC332" s="28"/>
      <c r="AD332" s="28"/>
      <c r="AE332" s="28"/>
      <c r="AF332" s="28"/>
      <c r="AG332" s="28"/>
      <c r="AH332" s="28"/>
      <c r="AI332" s="28"/>
      <c r="AJ332" s="28"/>
      <c r="AK332" s="28"/>
      <c r="AL332" s="28"/>
      <c r="AM332" s="28"/>
      <c r="AN332" s="28"/>
      <c r="AO332" s="28"/>
      <c r="AP332" s="28"/>
      <c r="AQ332" s="28"/>
      <c r="AR332" s="28"/>
      <c r="AS332" s="28"/>
      <c r="AT332" s="28"/>
      <c r="AU332" s="28"/>
      <c r="AV332" s="28"/>
      <c r="AW332" s="28"/>
      <c r="AX332" s="28"/>
      <c r="AY332" s="28"/>
      <c r="AZ332" s="28"/>
      <c r="BA332" s="28"/>
      <c r="BB332" s="28"/>
      <c r="BC332" s="28"/>
      <c r="BD332" s="28"/>
      <c r="BE332" s="29"/>
      <c r="BF332" s="28"/>
      <c r="BG332" s="28"/>
      <c r="BH332" s="2"/>
      <c r="BI332" s="128"/>
    </row>
    <row r="333" spans="1:61">
      <c r="A333" s="206" t="s">
        <v>81</v>
      </c>
      <c r="B333" s="117">
        <v>3</v>
      </c>
      <c r="C333" s="117"/>
      <c r="D333" s="146">
        <v>0</v>
      </c>
      <c r="E333" s="146">
        <v>0</v>
      </c>
      <c r="F333" s="146">
        <v>0</v>
      </c>
      <c r="G333" s="146">
        <v>0</v>
      </c>
      <c r="H333" s="146">
        <v>0</v>
      </c>
      <c r="I333" s="146">
        <v>0</v>
      </c>
      <c r="J333" s="146">
        <v>170</v>
      </c>
      <c r="K333" s="146">
        <v>57</v>
      </c>
      <c r="L333" s="146">
        <v>246</v>
      </c>
      <c r="M333" s="146">
        <v>50</v>
      </c>
      <c r="N333" s="25">
        <v>52.400000000000006</v>
      </c>
      <c r="O333" s="25">
        <v>36.19</v>
      </c>
      <c r="P333" s="25">
        <v>76.150000000000006</v>
      </c>
      <c r="Q333" s="25">
        <v>112.66</v>
      </c>
      <c r="R333" s="25">
        <v>268.28000000000003</v>
      </c>
      <c r="S333" s="25">
        <v>54.77</v>
      </c>
      <c r="T333" s="25">
        <v>33.35</v>
      </c>
      <c r="U333" s="25">
        <v>38.18</v>
      </c>
      <c r="V333" s="25">
        <v>28.63</v>
      </c>
      <c r="W333" s="25">
        <v>924.66</v>
      </c>
      <c r="X333" s="25">
        <v>9.31</v>
      </c>
      <c r="Y333" s="25">
        <v>18.32</v>
      </c>
      <c r="Z333" s="25">
        <v>2553.1</v>
      </c>
      <c r="AA333" s="25">
        <v>17.940000000000001</v>
      </c>
      <c r="AB333" s="25">
        <v>29.66</v>
      </c>
      <c r="AC333" s="25">
        <v>44.150000000000006</v>
      </c>
      <c r="AD333" s="25">
        <v>53.83</v>
      </c>
      <c r="AE333" s="25">
        <v>75.069999999999993</v>
      </c>
      <c r="AF333" s="25">
        <v>77.53</v>
      </c>
      <c r="AG333" s="25">
        <v>157.22999999999999</v>
      </c>
      <c r="AH333" s="25">
        <v>235.08</v>
      </c>
      <c r="AI333" s="25">
        <v>256.31</v>
      </c>
      <c r="AJ333" s="25">
        <v>119.03999999999999</v>
      </c>
      <c r="AK333" s="25">
        <v>149.73000000000002</v>
      </c>
      <c r="AL333" s="25">
        <v>145.19999999999999</v>
      </c>
      <c r="AM333" s="25">
        <v>106.44999999999999</v>
      </c>
      <c r="AN333" s="25">
        <v>124.4</v>
      </c>
      <c r="AO333" s="25">
        <v>16.630000000000003</v>
      </c>
      <c r="AP333" s="25">
        <v>39.450000000000003</v>
      </c>
      <c r="AQ333" s="25">
        <v>46.72</v>
      </c>
      <c r="AR333" s="25">
        <v>35.269999999999996</v>
      </c>
      <c r="AS333" s="25">
        <v>279.10000000000002</v>
      </c>
      <c r="AT333" s="25">
        <v>261.89999999999998</v>
      </c>
      <c r="AU333" s="25">
        <v>243.49</v>
      </c>
      <c r="AV333" s="25">
        <v>1638.7</v>
      </c>
      <c r="AW333" s="25">
        <v>150.47000000000003</v>
      </c>
      <c r="AX333" s="25">
        <v>4729.42</v>
      </c>
      <c r="AY333" s="25">
        <v>46.230000000000004</v>
      </c>
      <c r="AZ333" s="25">
        <v>38.160000000000004</v>
      </c>
      <c r="BA333" s="25">
        <v>78.62</v>
      </c>
      <c r="BB333" s="25">
        <v>85.75</v>
      </c>
      <c r="BC333" s="25">
        <v>226.89</v>
      </c>
      <c r="BD333" s="25">
        <v>326.78999999999996</v>
      </c>
      <c r="BE333" s="25">
        <v>482.82000000000005</v>
      </c>
      <c r="BF333" s="25">
        <v>357.68</v>
      </c>
      <c r="BG333" s="194">
        <v>633.70000000000005</v>
      </c>
      <c r="BH333" s="49" t="s">
        <v>27</v>
      </c>
      <c r="BI333" s="128"/>
    </row>
    <row r="334" spans="1:61">
      <c r="A334" s="193" t="s">
        <v>4</v>
      </c>
      <c r="B334" s="117"/>
      <c r="C334" s="117"/>
      <c r="D334" s="149">
        <v>0</v>
      </c>
      <c r="E334" s="149">
        <v>0</v>
      </c>
      <c r="F334" s="149">
        <v>0</v>
      </c>
      <c r="G334" s="149">
        <v>0</v>
      </c>
      <c r="H334" s="149">
        <v>0</v>
      </c>
      <c r="I334" s="149">
        <v>0</v>
      </c>
      <c r="J334" s="149">
        <v>170</v>
      </c>
      <c r="K334" s="49" t="s">
        <v>27</v>
      </c>
      <c r="L334" s="149">
        <v>184</v>
      </c>
      <c r="M334" s="49" t="s">
        <v>27</v>
      </c>
      <c r="N334" s="149">
        <v>22</v>
      </c>
      <c r="O334" s="49" t="s">
        <v>27</v>
      </c>
      <c r="P334" s="49" t="s">
        <v>27</v>
      </c>
      <c r="Q334" s="49" t="s">
        <v>27</v>
      </c>
      <c r="R334" s="149">
        <v>190</v>
      </c>
      <c r="S334" s="149">
        <v>0</v>
      </c>
      <c r="T334" s="149">
        <v>0</v>
      </c>
      <c r="U334" s="149">
        <v>0</v>
      </c>
      <c r="V334" s="149">
        <v>0</v>
      </c>
      <c r="W334" s="149">
        <v>0</v>
      </c>
      <c r="X334" s="149">
        <v>0</v>
      </c>
      <c r="Y334" s="149">
        <v>0</v>
      </c>
      <c r="Z334" s="149">
        <v>0</v>
      </c>
      <c r="AA334" s="149">
        <v>0</v>
      </c>
      <c r="AB334" s="149">
        <v>0</v>
      </c>
      <c r="AC334" s="149">
        <v>0</v>
      </c>
      <c r="AD334" s="149">
        <v>0</v>
      </c>
      <c r="AE334" s="149">
        <v>0</v>
      </c>
      <c r="AF334" s="149">
        <v>0</v>
      </c>
      <c r="AG334" s="149">
        <v>0</v>
      </c>
      <c r="AH334" s="149">
        <v>0</v>
      </c>
      <c r="AI334" s="149">
        <v>0</v>
      </c>
      <c r="AJ334" s="149">
        <v>0</v>
      </c>
      <c r="AK334" s="149">
        <v>0</v>
      </c>
      <c r="AL334" s="149">
        <v>0</v>
      </c>
      <c r="AM334" s="149">
        <v>0</v>
      </c>
      <c r="AN334" s="28">
        <v>93</v>
      </c>
      <c r="AO334" s="28">
        <v>0</v>
      </c>
      <c r="AP334" s="28">
        <v>0</v>
      </c>
      <c r="AQ334" s="28">
        <v>0</v>
      </c>
      <c r="AR334" s="49" t="s">
        <v>27</v>
      </c>
      <c r="AS334" s="28">
        <v>199</v>
      </c>
      <c r="AT334" s="28">
        <v>163</v>
      </c>
      <c r="AU334" s="49" t="s">
        <v>27</v>
      </c>
      <c r="AV334" s="28">
        <v>1560</v>
      </c>
      <c r="AW334" s="49" t="s">
        <v>27</v>
      </c>
      <c r="AX334" s="49" t="s">
        <v>27</v>
      </c>
      <c r="AY334" s="28">
        <v>0</v>
      </c>
      <c r="AZ334" s="28">
        <v>0</v>
      </c>
      <c r="BA334" s="28">
        <v>0</v>
      </c>
      <c r="BB334" s="28">
        <v>0</v>
      </c>
      <c r="BC334" s="28">
        <v>0</v>
      </c>
      <c r="BD334" s="28">
        <v>0</v>
      </c>
      <c r="BE334" s="28">
        <v>0</v>
      </c>
      <c r="BF334" s="28">
        <v>0</v>
      </c>
      <c r="BG334" s="149">
        <v>0</v>
      </c>
      <c r="BH334" s="149">
        <v>0</v>
      </c>
      <c r="BI334" s="128"/>
    </row>
    <row r="335" spans="1:61">
      <c r="A335" s="209" t="s">
        <v>5</v>
      </c>
      <c r="B335" s="117"/>
      <c r="C335" s="117"/>
      <c r="D335" s="149"/>
      <c r="E335" s="149"/>
      <c r="F335" s="149"/>
      <c r="G335" s="149"/>
      <c r="H335" s="149"/>
      <c r="I335" s="149"/>
      <c r="J335" s="204"/>
      <c r="K335" s="257">
        <v>57</v>
      </c>
      <c r="L335" s="257">
        <v>62</v>
      </c>
      <c r="M335" s="257">
        <v>50</v>
      </c>
      <c r="N335" s="28">
        <v>9</v>
      </c>
      <c r="O335" s="28">
        <v>11.39</v>
      </c>
      <c r="P335" s="28">
        <v>31.05</v>
      </c>
      <c r="Q335" s="28">
        <v>48.46</v>
      </c>
      <c r="R335" s="28">
        <v>47.18</v>
      </c>
      <c r="S335" s="28">
        <v>26.270000000000003</v>
      </c>
      <c r="T335" s="28">
        <v>18.05</v>
      </c>
      <c r="U335" s="28">
        <v>21.68</v>
      </c>
      <c r="V335" s="28">
        <v>18.829999999999998</v>
      </c>
      <c r="W335" s="28">
        <v>14.86</v>
      </c>
      <c r="X335" s="28">
        <v>6.41</v>
      </c>
      <c r="Y335" s="28">
        <v>13.620000000000001</v>
      </c>
      <c r="Z335" s="28">
        <v>19</v>
      </c>
      <c r="AA335" s="28">
        <v>15.440000000000001</v>
      </c>
      <c r="AB335" s="28">
        <v>23.96</v>
      </c>
      <c r="AC335" s="28">
        <v>38.450000000000003</v>
      </c>
      <c r="AD335" s="28">
        <v>45.93</v>
      </c>
      <c r="AE335" s="28">
        <v>59.97</v>
      </c>
      <c r="AF335" s="28">
        <v>59.430000000000007</v>
      </c>
      <c r="AG335" s="28">
        <v>119.63</v>
      </c>
      <c r="AH335" s="28">
        <v>197.18</v>
      </c>
      <c r="AI335" s="28">
        <v>200.91</v>
      </c>
      <c r="AJ335" s="28">
        <v>59.04</v>
      </c>
      <c r="AK335" s="28">
        <v>81.53</v>
      </c>
      <c r="AL335" s="28">
        <v>76.5</v>
      </c>
      <c r="AM335" s="28">
        <v>60.55</v>
      </c>
      <c r="AN335" s="49" t="s">
        <v>27</v>
      </c>
      <c r="AO335" s="28">
        <v>9.73</v>
      </c>
      <c r="AP335" s="28">
        <v>29.65</v>
      </c>
      <c r="AQ335" s="28">
        <v>23.619999999999997</v>
      </c>
      <c r="AR335" s="28">
        <v>18.37</v>
      </c>
      <c r="AS335" s="49" t="s">
        <v>27</v>
      </c>
      <c r="AT335" s="28">
        <v>50</v>
      </c>
      <c r="AU335" s="28">
        <v>120.69</v>
      </c>
      <c r="AV335" s="49" t="s">
        <v>27</v>
      </c>
      <c r="AW335" s="28">
        <v>109.77000000000001</v>
      </c>
      <c r="AX335" s="28">
        <v>4680.22</v>
      </c>
      <c r="AY335" s="28">
        <v>13.23</v>
      </c>
      <c r="AZ335" s="28">
        <v>25.060000000000002</v>
      </c>
      <c r="BA335" s="28">
        <v>16.52</v>
      </c>
      <c r="BB335" s="28">
        <v>29.25</v>
      </c>
      <c r="BC335" s="28">
        <v>69.289999999999992</v>
      </c>
      <c r="BD335" s="28">
        <v>151.91</v>
      </c>
      <c r="BE335" s="29">
        <v>407.83000000000004</v>
      </c>
      <c r="BF335" s="28">
        <v>231.98000000000002</v>
      </c>
      <c r="BG335" s="149">
        <v>469.4</v>
      </c>
      <c r="BH335" s="49" t="s">
        <v>27</v>
      </c>
      <c r="BI335" s="128"/>
    </row>
    <row r="336" spans="1:61">
      <c r="A336" s="43" t="s">
        <v>6</v>
      </c>
      <c r="B336" s="117"/>
      <c r="C336" s="117"/>
      <c r="D336" s="149"/>
      <c r="E336" s="149"/>
      <c r="F336" s="149"/>
      <c r="G336" s="149"/>
      <c r="H336" s="149"/>
      <c r="I336" s="149"/>
      <c r="J336" s="149"/>
      <c r="K336" s="149"/>
      <c r="L336" s="149"/>
      <c r="M336" s="149"/>
      <c r="N336" s="28">
        <v>21.400000000000002</v>
      </c>
      <c r="O336" s="28">
        <v>24.8</v>
      </c>
      <c r="P336" s="28">
        <v>45.1</v>
      </c>
      <c r="Q336" s="28">
        <v>64.2</v>
      </c>
      <c r="R336" s="28">
        <v>31.1</v>
      </c>
      <c r="S336" s="28">
        <v>28.5</v>
      </c>
      <c r="T336" s="28">
        <v>15.299999999999999</v>
      </c>
      <c r="U336" s="28">
        <v>16.5</v>
      </c>
      <c r="V336" s="28">
        <v>9.8000000000000007</v>
      </c>
      <c r="W336" s="28">
        <v>15.8</v>
      </c>
      <c r="X336" s="28">
        <v>2.9</v>
      </c>
      <c r="Y336" s="28">
        <v>4.6999999999999993</v>
      </c>
      <c r="Z336" s="28">
        <v>4.0999999999999996</v>
      </c>
      <c r="AA336" s="28">
        <v>2.5</v>
      </c>
      <c r="AB336" s="28">
        <v>5.7</v>
      </c>
      <c r="AC336" s="28">
        <v>5.7</v>
      </c>
      <c r="AD336" s="28">
        <v>7.9</v>
      </c>
      <c r="AE336" s="28">
        <v>15.1</v>
      </c>
      <c r="AF336" s="28">
        <v>18.100000000000001</v>
      </c>
      <c r="AG336" s="28">
        <v>37.6</v>
      </c>
      <c r="AH336" s="28">
        <v>37.9</v>
      </c>
      <c r="AI336" s="28">
        <v>55.400000000000006</v>
      </c>
      <c r="AJ336" s="28">
        <v>60</v>
      </c>
      <c r="AK336" s="28">
        <v>68.2</v>
      </c>
      <c r="AL336" s="28">
        <v>68.699999999999989</v>
      </c>
      <c r="AM336" s="28">
        <v>45.9</v>
      </c>
      <c r="AN336" s="28">
        <v>31.4</v>
      </c>
      <c r="AO336" s="28">
        <v>6.9</v>
      </c>
      <c r="AP336" s="28">
        <v>9.8000000000000007</v>
      </c>
      <c r="AQ336" s="28">
        <v>23.1</v>
      </c>
      <c r="AR336" s="28">
        <v>16.899999999999999</v>
      </c>
      <c r="AS336" s="28">
        <v>80.099999999999994</v>
      </c>
      <c r="AT336" s="28">
        <v>48.9</v>
      </c>
      <c r="AU336" s="28">
        <v>122.8</v>
      </c>
      <c r="AV336" s="28">
        <v>78.7</v>
      </c>
      <c r="AW336" s="28">
        <v>40.700000000000003</v>
      </c>
      <c r="AX336" s="28">
        <v>49.2</v>
      </c>
      <c r="AY336" s="28">
        <v>33</v>
      </c>
      <c r="AZ336" s="28">
        <v>13.1</v>
      </c>
      <c r="BA336" s="28">
        <v>62.1</v>
      </c>
      <c r="BB336" s="28">
        <v>56.5</v>
      </c>
      <c r="BC336" s="28">
        <v>157.6</v>
      </c>
      <c r="BD336" s="28">
        <v>174.88</v>
      </c>
      <c r="BE336" s="29">
        <v>74.989999999999995</v>
      </c>
      <c r="BF336" s="28">
        <v>125.7</v>
      </c>
      <c r="BG336" s="257">
        <v>164.3</v>
      </c>
      <c r="BH336" s="49" t="s">
        <v>27</v>
      </c>
      <c r="BI336" s="128"/>
    </row>
    <row r="337" spans="1:61">
      <c r="A337" s="65" t="s">
        <v>32</v>
      </c>
      <c r="B337" s="117"/>
      <c r="C337" s="117"/>
      <c r="D337" s="149">
        <v>0</v>
      </c>
      <c r="E337" s="149">
        <v>0</v>
      </c>
      <c r="F337" s="149">
        <v>0</v>
      </c>
      <c r="G337" s="149">
        <v>0</v>
      </c>
      <c r="H337" s="149">
        <v>0</v>
      </c>
      <c r="I337" s="149">
        <v>0</v>
      </c>
      <c r="J337" s="149">
        <v>0</v>
      </c>
      <c r="K337" s="149">
        <v>0</v>
      </c>
      <c r="L337" s="149">
        <v>0</v>
      </c>
      <c r="M337" s="149">
        <v>0</v>
      </c>
      <c r="N337" s="28">
        <v>0</v>
      </c>
      <c r="O337" s="28">
        <v>0</v>
      </c>
      <c r="P337" s="28">
        <v>0</v>
      </c>
      <c r="Q337" s="28">
        <v>0</v>
      </c>
      <c r="R337" s="28">
        <v>0</v>
      </c>
      <c r="S337" s="28">
        <v>0</v>
      </c>
      <c r="T337" s="28">
        <v>0</v>
      </c>
      <c r="U337" s="28">
        <v>0</v>
      </c>
      <c r="V337" s="28">
        <v>0</v>
      </c>
      <c r="W337" s="28">
        <v>894</v>
      </c>
      <c r="X337" s="28">
        <v>0</v>
      </c>
      <c r="Y337" s="28">
        <v>0</v>
      </c>
      <c r="Z337" s="28">
        <v>2530</v>
      </c>
      <c r="AA337" s="28">
        <v>0</v>
      </c>
      <c r="AB337" s="28">
        <v>0</v>
      </c>
      <c r="AC337" s="28">
        <v>0</v>
      </c>
      <c r="AD337" s="28">
        <v>0</v>
      </c>
      <c r="AE337" s="28">
        <v>0</v>
      </c>
      <c r="AF337" s="28">
        <v>0</v>
      </c>
      <c r="AG337" s="28">
        <v>0</v>
      </c>
      <c r="AH337" s="28">
        <v>0</v>
      </c>
      <c r="AI337" s="28">
        <v>0</v>
      </c>
      <c r="AJ337" s="28">
        <v>0</v>
      </c>
      <c r="AK337" s="28">
        <v>0</v>
      </c>
      <c r="AL337" s="28">
        <v>0</v>
      </c>
      <c r="AM337" s="28">
        <v>0</v>
      </c>
      <c r="AN337" s="28">
        <v>0</v>
      </c>
      <c r="AO337" s="28">
        <v>0</v>
      </c>
      <c r="AP337" s="28">
        <v>0</v>
      </c>
      <c r="AQ337" s="28">
        <v>0</v>
      </c>
      <c r="AR337" s="28">
        <v>0</v>
      </c>
      <c r="AS337" s="28">
        <v>0</v>
      </c>
      <c r="AT337" s="28">
        <v>0</v>
      </c>
      <c r="AU337" s="28">
        <v>0</v>
      </c>
      <c r="AV337" s="28">
        <v>0</v>
      </c>
      <c r="AW337" s="28">
        <v>0</v>
      </c>
      <c r="AX337" s="28">
        <v>0</v>
      </c>
      <c r="AY337" s="28">
        <v>0</v>
      </c>
      <c r="AZ337" s="28">
        <v>0</v>
      </c>
      <c r="BA337" s="149">
        <v>0</v>
      </c>
      <c r="BB337" s="149">
        <v>0</v>
      </c>
      <c r="BC337" s="149">
        <v>0</v>
      </c>
      <c r="BD337" s="149">
        <v>0</v>
      </c>
      <c r="BE337" s="149">
        <v>0</v>
      </c>
      <c r="BF337" s="149">
        <v>0</v>
      </c>
      <c r="BG337" s="149">
        <v>0</v>
      </c>
      <c r="BH337" s="149">
        <v>0</v>
      </c>
      <c r="BI337" s="128"/>
    </row>
    <row r="338" spans="1:61" ht="15.75">
      <c r="A338" s="65"/>
      <c r="B338" s="117"/>
      <c r="C338" s="117"/>
      <c r="D338" s="38"/>
      <c r="E338" s="38"/>
      <c r="F338" s="38"/>
      <c r="G338" s="38"/>
      <c r="H338" s="38"/>
      <c r="I338" s="38"/>
      <c r="J338" s="38"/>
      <c r="K338" s="38"/>
      <c r="L338" s="38"/>
      <c r="M338" s="38"/>
      <c r="N338" s="38"/>
      <c r="O338" s="38"/>
      <c r="P338" s="38"/>
      <c r="Q338" s="38"/>
      <c r="R338" s="38"/>
      <c r="S338" s="38"/>
      <c r="T338" s="38"/>
      <c r="U338" s="38"/>
      <c r="V338" s="38"/>
      <c r="W338" s="38"/>
      <c r="X338" s="38"/>
      <c r="Y338" s="38"/>
      <c r="Z338" s="38"/>
      <c r="AA338" s="38"/>
      <c r="AB338" s="38"/>
      <c r="AC338" s="38"/>
      <c r="AD338" s="38"/>
      <c r="AE338" s="38"/>
      <c r="AF338" s="38"/>
      <c r="AG338" s="38"/>
      <c r="AH338" s="38"/>
      <c r="AI338" s="38"/>
      <c r="AJ338" s="38"/>
      <c r="AK338" s="38"/>
      <c r="AL338" s="38"/>
      <c r="AM338" s="38"/>
      <c r="AN338" s="38"/>
      <c r="AO338" s="38"/>
      <c r="AP338" s="38"/>
      <c r="AQ338" s="38"/>
      <c r="AR338" s="38"/>
      <c r="AS338" s="38"/>
      <c r="AT338" s="38"/>
      <c r="AU338" s="38"/>
      <c r="AV338" s="38"/>
      <c r="AW338" s="38"/>
      <c r="AX338" s="38"/>
      <c r="AY338" s="38"/>
      <c r="AZ338" s="38"/>
      <c r="BA338" s="2"/>
      <c r="BB338" s="2"/>
      <c r="BC338" s="2"/>
      <c r="BD338" s="246">
        <v>0.38</v>
      </c>
      <c r="BE338" s="246">
        <v>0.39</v>
      </c>
      <c r="BF338" s="2"/>
      <c r="BG338" s="2"/>
      <c r="BH338" s="2"/>
      <c r="BI338" s="128"/>
    </row>
    <row r="339" spans="1:61">
      <c r="A339" s="39" t="s">
        <v>82</v>
      </c>
      <c r="B339" s="117">
        <v>1</v>
      </c>
      <c r="C339" s="117"/>
      <c r="D339" s="9">
        <v>368.60159999999996</v>
      </c>
      <c r="E339" s="9">
        <v>377.75479999999999</v>
      </c>
      <c r="F339" s="9">
        <v>386.90800000000002</v>
      </c>
      <c r="G339" s="9">
        <v>301.08119999999991</v>
      </c>
      <c r="H339" s="9">
        <v>307.64439999999991</v>
      </c>
      <c r="I339" s="9">
        <v>314.2075999999999</v>
      </c>
      <c r="J339" s="9">
        <v>0</v>
      </c>
      <c r="K339" s="9">
        <v>0</v>
      </c>
      <c r="L339" s="9">
        <v>0</v>
      </c>
      <c r="M339" s="9">
        <v>0</v>
      </c>
      <c r="N339" s="9">
        <v>0</v>
      </c>
      <c r="O339" s="9">
        <v>0</v>
      </c>
      <c r="P339" s="9">
        <v>0</v>
      </c>
      <c r="Q339" s="9">
        <v>0</v>
      </c>
      <c r="R339" s="9">
        <v>0</v>
      </c>
      <c r="S339" s="9">
        <v>0</v>
      </c>
      <c r="T339" s="9">
        <v>0</v>
      </c>
      <c r="U339" s="9">
        <v>0</v>
      </c>
      <c r="V339" s="9">
        <v>0</v>
      </c>
      <c r="W339" s="9">
        <v>0</v>
      </c>
      <c r="X339" s="9">
        <v>0</v>
      </c>
      <c r="Y339" s="9">
        <v>0</v>
      </c>
      <c r="Z339" s="9">
        <v>0</v>
      </c>
      <c r="AA339" s="9">
        <v>0</v>
      </c>
      <c r="AB339" s="9">
        <v>0</v>
      </c>
      <c r="AC339" s="9">
        <v>0</v>
      </c>
      <c r="AD339" s="9">
        <v>0</v>
      </c>
      <c r="AE339" s="9">
        <v>0</v>
      </c>
      <c r="AF339" s="9">
        <v>0</v>
      </c>
      <c r="AG339" s="9">
        <v>0</v>
      </c>
      <c r="AH339" s="9">
        <v>0</v>
      </c>
      <c r="AI339" s="9">
        <v>0</v>
      </c>
      <c r="AJ339" s="9">
        <v>0</v>
      </c>
      <c r="AK339" s="9">
        <v>0</v>
      </c>
      <c r="AL339" s="9">
        <v>0</v>
      </c>
      <c r="AM339" s="9">
        <v>0</v>
      </c>
      <c r="AN339" s="9">
        <v>0</v>
      </c>
      <c r="AO339" s="9">
        <v>0</v>
      </c>
      <c r="AP339" s="9">
        <v>0</v>
      </c>
      <c r="AQ339" s="9">
        <v>0</v>
      </c>
      <c r="AR339" s="9">
        <v>0</v>
      </c>
      <c r="AS339" s="9">
        <v>0</v>
      </c>
      <c r="AT339" s="9">
        <v>0</v>
      </c>
      <c r="AU339" s="9">
        <v>0</v>
      </c>
      <c r="AV339" s="9">
        <v>0</v>
      </c>
      <c r="AW339" s="9">
        <v>0</v>
      </c>
      <c r="AX339" s="9">
        <v>0</v>
      </c>
      <c r="AY339" s="9">
        <v>0</v>
      </c>
      <c r="AZ339" s="9">
        <v>0</v>
      </c>
      <c r="BA339" s="9">
        <v>0</v>
      </c>
      <c r="BB339" s="9">
        <v>0</v>
      </c>
      <c r="BC339" s="9">
        <v>0</v>
      </c>
      <c r="BD339" s="9">
        <v>312420</v>
      </c>
      <c r="BE339" s="9">
        <v>212819</v>
      </c>
      <c r="BF339" s="9">
        <v>0</v>
      </c>
      <c r="BG339" s="9">
        <v>2222</v>
      </c>
      <c r="BH339" s="9">
        <v>0</v>
      </c>
      <c r="BI339" s="128"/>
    </row>
    <row r="340" spans="1:61">
      <c r="A340" s="22" t="s">
        <v>26</v>
      </c>
      <c r="B340" s="117"/>
      <c r="C340" s="117"/>
      <c r="D340" s="149">
        <v>0</v>
      </c>
      <c r="E340" s="149">
        <v>0</v>
      </c>
      <c r="F340" s="149">
        <v>0</v>
      </c>
      <c r="G340" s="149">
        <v>0</v>
      </c>
      <c r="H340" s="149">
        <v>0</v>
      </c>
      <c r="I340" s="149">
        <v>0</v>
      </c>
      <c r="J340" s="149">
        <v>0</v>
      </c>
      <c r="K340" s="149">
        <v>0</v>
      </c>
      <c r="L340" s="149">
        <v>0</v>
      </c>
      <c r="M340" s="149">
        <v>0</v>
      </c>
      <c r="N340" s="28">
        <v>0</v>
      </c>
      <c r="O340" s="28">
        <v>0</v>
      </c>
      <c r="P340" s="28">
        <v>0</v>
      </c>
      <c r="Q340" s="28">
        <v>0</v>
      </c>
      <c r="R340" s="28">
        <v>0</v>
      </c>
      <c r="S340" s="28">
        <v>0</v>
      </c>
      <c r="T340" s="28">
        <v>0</v>
      </c>
      <c r="U340" s="28">
        <v>0</v>
      </c>
      <c r="V340" s="28">
        <v>0</v>
      </c>
      <c r="W340" s="28">
        <v>0</v>
      </c>
      <c r="X340" s="28">
        <v>0</v>
      </c>
      <c r="Y340" s="28">
        <v>0</v>
      </c>
      <c r="Z340" s="28">
        <v>0</v>
      </c>
      <c r="AA340" s="28">
        <v>0</v>
      </c>
      <c r="AB340" s="28">
        <v>0</v>
      </c>
      <c r="AC340" s="28">
        <v>0</v>
      </c>
      <c r="AD340" s="28">
        <v>0</v>
      </c>
      <c r="AE340" s="28">
        <v>0</v>
      </c>
      <c r="AF340" s="28">
        <v>0</v>
      </c>
      <c r="AG340" s="28">
        <v>0</v>
      </c>
      <c r="AH340" s="28">
        <v>0</v>
      </c>
      <c r="AI340" s="28">
        <v>0</v>
      </c>
      <c r="AJ340" s="28">
        <v>0</v>
      </c>
      <c r="AK340" s="28">
        <v>0</v>
      </c>
      <c r="AL340" s="28">
        <v>0</v>
      </c>
      <c r="AM340" s="28">
        <v>0</v>
      </c>
      <c r="AN340" s="28">
        <v>0</v>
      </c>
      <c r="AO340" s="28">
        <v>0</v>
      </c>
      <c r="AP340" s="28">
        <v>0</v>
      </c>
      <c r="AQ340" s="28">
        <v>0</v>
      </c>
      <c r="AR340" s="28">
        <v>0</v>
      </c>
      <c r="AS340" s="28">
        <v>0</v>
      </c>
      <c r="AT340" s="28">
        <v>0</v>
      </c>
      <c r="AU340" s="28">
        <v>0</v>
      </c>
      <c r="AV340" s="28">
        <v>0</v>
      </c>
      <c r="AW340" s="28">
        <v>0</v>
      </c>
      <c r="AX340" s="28">
        <v>0</v>
      </c>
      <c r="AY340" s="28">
        <v>0</v>
      </c>
      <c r="AZ340" s="28">
        <v>0</v>
      </c>
      <c r="BA340" s="28">
        <v>0</v>
      </c>
      <c r="BB340" s="28">
        <v>0</v>
      </c>
      <c r="BC340" s="28">
        <v>0</v>
      </c>
      <c r="BD340" s="28">
        <v>0</v>
      </c>
      <c r="BE340" s="28">
        <v>0</v>
      </c>
      <c r="BF340" s="28">
        <v>0</v>
      </c>
      <c r="BG340" s="28">
        <v>2222</v>
      </c>
      <c r="BH340" s="149">
        <v>0</v>
      </c>
      <c r="BI340" s="128"/>
    </row>
    <row r="341" spans="1:61">
      <c r="A341" s="69" t="s">
        <v>5</v>
      </c>
      <c r="B341" s="117"/>
      <c r="C341" s="117"/>
      <c r="D341" s="149"/>
      <c r="E341" s="149"/>
      <c r="F341" s="149"/>
      <c r="G341" s="149"/>
      <c r="H341" s="149"/>
      <c r="I341" s="149"/>
      <c r="J341" s="149"/>
      <c r="K341" s="149"/>
      <c r="L341" s="149"/>
      <c r="M341" s="149"/>
      <c r="N341" s="28">
        <v>0</v>
      </c>
      <c r="O341" s="28">
        <v>0</v>
      </c>
      <c r="P341" s="28">
        <v>0</v>
      </c>
      <c r="Q341" s="28">
        <v>0</v>
      </c>
      <c r="R341" s="28">
        <v>0</v>
      </c>
      <c r="S341" s="28">
        <v>0</v>
      </c>
      <c r="T341" s="28">
        <v>0</v>
      </c>
      <c r="U341" s="28">
        <v>0</v>
      </c>
      <c r="V341" s="28">
        <v>0</v>
      </c>
      <c r="W341" s="28">
        <v>0</v>
      </c>
      <c r="X341" s="28">
        <v>0</v>
      </c>
      <c r="Y341" s="28">
        <v>0</v>
      </c>
      <c r="Z341" s="28">
        <v>0</v>
      </c>
      <c r="AA341" s="28">
        <v>0</v>
      </c>
      <c r="AB341" s="28">
        <v>0</v>
      </c>
      <c r="AC341" s="28">
        <v>0</v>
      </c>
      <c r="AD341" s="28">
        <v>0</v>
      </c>
      <c r="AE341" s="28">
        <v>0</v>
      </c>
      <c r="AF341" s="28">
        <v>0</v>
      </c>
      <c r="AG341" s="28">
        <v>0</v>
      </c>
      <c r="AH341" s="28">
        <v>0</v>
      </c>
      <c r="AI341" s="28">
        <v>0</v>
      </c>
      <c r="AJ341" s="28">
        <v>0</v>
      </c>
      <c r="AK341" s="28">
        <v>0</v>
      </c>
      <c r="AL341" s="28">
        <v>0</v>
      </c>
      <c r="AM341" s="28">
        <v>0</v>
      </c>
      <c r="AN341" s="28">
        <v>0</v>
      </c>
      <c r="AO341" s="28">
        <v>0</v>
      </c>
      <c r="AP341" s="28">
        <v>0</v>
      </c>
      <c r="AQ341" s="28">
        <v>0</v>
      </c>
      <c r="AR341" s="28">
        <v>0</v>
      </c>
      <c r="AS341" s="28">
        <v>0</v>
      </c>
      <c r="AT341" s="28">
        <v>0</v>
      </c>
      <c r="AU341" s="28">
        <v>0</v>
      </c>
      <c r="AV341" s="28">
        <v>0</v>
      </c>
      <c r="AW341" s="28">
        <v>0</v>
      </c>
      <c r="AX341" s="28">
        <v>0</v>
      </c>
      <c r="AY341" s="28">
        <v>0</v>
      </c>
      <c r="AZ341" s="28">
        <v>0</v>
      </c>
      <c r="BA341" s="28">
        <v>0</v>
      </c>
      <c r="BB341" s="28">
        <v>0</v>
      </c>
      <c r="BC341" s="28">
        <v>0</v>
      </c>
      <c r="BD341" s="28">
        <v>0</v>
      </c>
      <c r="BE341" s="29">
        <v>212819</v>
      </c>
      <c r="BF341" s="28">
        <v>0</v>
      </c>
      <c r="BG341" s="28">
        <v>0</v>
      </c>
      <c r="BH341" s="149">
        <v>0</v>
      </c>
      <c r="BI341" s="128"/>
    </row>
    <row r="342" spans="1:61">
      <c r="A342" s="261" t="s">
        <v>36</v>
      </c>
      <c r="B342" s="117"/>
      <c r="C342" s="117"/>
      <c r="D342" s="149">
        <v>368.60159999999996</v>
      </c>
      <c r="E342" s="149">
        <v>377.75479999999999</v>
      </c>
      <c r="F342" s="149">
        <v>386.90800000000002</v>
      </c>
      <c r="G342" s="149">
        <v>301.08119999999991</v>
      </c>
      <c r="H342" s="149">
        <v>307.64439999999991</v>
      </c>
      <c r="I342" s="149">
        <v>314.2075999999999</v>
      </c>
      <c r="J342" s="149">
        <v>0</v>
      </c>
      <c r="K342" s="149">
        <v>0</v>
      </c>
      <c r="L342" s="149">
        <v>0</v>
      </c>
      <c r="M342" s="149">
        <v>0</v>
      </c>
      <c r="N342" s="28">
        <v>0</v>
      </c>
      <c r="O342" s="28">
        <v>0</v>
      </c>
      <c r="P342" s="28">
        <v>0</v>
      </c>
      <c r="Q342" s="28">
        <v>0</v>
      </c>
      <c r="R342" s="28">
        <v>0</v>
      </c>
      <c r="S342" s="28">
        <v>0</v>
      </c>
      <c r="T342" s="28">
        <v>0</v>
      </c>
      <c r="U342" s="28">
        <v>0</v>
      </c>
      <c r="V342" s="28">
        <v>0</v>
      </c>
      <c r="W342" s="28">
        <v>0</v>
      </c>
      <c r="X342" s="28">
        <v>0</v>
      </c>
      <c r="Y342" s="28">
        <v>0</v>
      </c>
      <c r="Z342" s="28">
        <v>0</v>
      </c>
      <c r="AA342" s="28">
        <v>0</v>
      </c>
      <c r="AB342" s="28">
        <v>0</v>
      </c>
      <c r="AC342" s="28">
        <v>0</v>
      </c>
      <c r="AD342" s="28">
        <v>0</v>
      </c>
      <c r="AE342" s="28">
        <v>0</v>
      </c>
      <c r="AF342" s="28">
        <v>0</v>
      </c>
      <c r="AG342" s="28">
        <v>0</v>
      </c>
      <c r="AH342" s="28">
        <v>0</v>
      </c>
      <c r="AI342" s="28">
        <v>0</v>
      </c>
      <c r="AJ342" s="28">
        <v>0</v>
      </c>
      <c r="AK342" s="28">
        <v>0</v>
      </c>
      <c r="AL342" s="28">
        <v>0</v>
      </c>
      <c r="AM342" s="28">
        <v>0</v>
      </c>
      <c r="AN342" s="28">
        <v>0</v>
      </c>
      <c r="AO342" s="28">
        <v>0</v>
      </c>
      <c r="AP342" s="28">
        <v>0</v>
      </c>
      <c r="AQ342" s="28">
        <v>0</v>
      </c>
      <c r="AR342" s="28">
        <v>0</v>
      </c>
      <c r="AS342" s="28">
        <v>0</v>
      </c>
      <c r="AT342" s="28">
        <v>0</v>
      </c>
      <c r="AU342" s="28">
        <v>0</v>
      </c>
      <c r="AV342" s="28">
        <v>0</v>
      </c>
      <c r="AW342" s="28">
        <v>0</v>
      </c>
      <c r="AX342" s="28">
        <v>0</v>
      </c>
      <c r="AY342" s="28">
        <v>0</v>
      </c>
      <c r="AZ342" s="28">
        <v>0</v>
      </c>
      <c r="BA342" s="28">
        <v>0</v>
      </c>
      <c r="BB342" s="28">
        <v>0</v>
      </c>
      <c r="BC342" s="28">
        <v>0</v>
      </c>
      <c r="BD342" s="28">
        <v>312420</v>
      </c>
      <c r="BE342" s="29">
        <v>0</v>
      </c>
      <c r="BF342" s="28">
        <v>0</v>
      </c>
      <c r="BG342" s="28">
        <v>0</v>
      </c>
      <c r="BH342" s="149">
        <v>0</v>
      </c>
      <c r="BI342" s="128"/>
    </row>
    <row r="343" spans="1:61" ht="15.75">
      <c r="A343" s="66"/>
      <c r="B343" s="117"/>
      <c r="C343" s="117"/>
      <c r="D343" s="149"/>
      <c r="E343" s="149"/>
      <c r="F343" s="149"/>
      <c r="G343" s="149"/>
      <c r="H343" s="149"/>
      <c r="I343" s="149"/>
      <c r="J343" s="149"/>
      <c r="K343" s="149"/>
      <c r="L343" s="149"/>
      <c r="M343" s="149"/>
      <c r="N343" s="28"/>
      <c r="O343" s="28"/>
      <c r="P343" s="28"/>
      <c r="Q343" s="28"/>
      <c r="R343" s="28"/>
      <c r="S343" s="28"/>
      <c r="T343" s="28"/>
      <c r="U343" s="28"/>
      <c r="V343" s="28"/>
      <c r="W343" s="28"/>
      <c r="X343" s="28"/>
      <c r="Y343" s="28"/>
      <c r="Z343" s="28"/>
      <c r="AA343" s="28"/>
      <c r="AB343" s="28"/>
      <c r="AC343" s="28"/>
      <c r="AD343" s="28"/>
      <c r="AE343" s="28"/>
      <c r="AF343" s="28"/>
      <c r="AG343" s="28"/>
      <c r="AH343" s="28"/>
      <c r="AI343" s="28"/>
      <c r="AJ343" s="28"/>
      <c r="AK343" s="28"/>
      <c r="AL343" s="28"/>
      <c r="AM343" s="28"/>
      <c r="AN343" s="28"/>
      <c r="AO343" s="28"/>
      <c r="AP343" s="28"/>
      <c r="AQ343" s="28"/>
      <c r="AR343" s="28"/>
      <c r="AS343" s="28"/>
      <c r="AT343" s="28"/>
      <c r="AU343" s="28"/>
      <c r="AV343" s="28"/>
      <c r="AW343" s="28"/>
      <c r="AX343" s="28"/>
      <c r="AY343" s="28"/>
      <c r="AZ343" s="28"/>
      <c r="BA343" s="28"/>
      <c r="BB343" s="28"/>
      <c r="BC343" s="28"/>
      <c r="BD343" s="28"/>
      <c r="BE343" s="29"/>
      <c r="BF343" s="28"/>
      <c r="BG343" s="28"/>
      <c r="BH343" s="2"/>
      <c r="BI343" s="128"/>
    </row>
    <row r="344" spans="1:61">
      <c r="A344" s="143" t="s">
        <v>83</v>
      </c>
      <c r="B344" s="117">
        <v>3</v>
      </c>
      <c r="C344" s="117"/>
      <c r="D344" s="146"/>
      <c r="E344" s="146"/>
      <c r="F344" s="146"/>
      <c r="G344" s="146"/>
      <c r="H344" s="146"/>
      <c r="I344" s="146"/>
      <c r="J344" s="146"/>
      <c r="K344" s="146"/>
      <c r="L344" s="146"/>
      <c r="M344" s="146"/>
      <c r="N344" s="25"/>
      <c r="O344" s="25"/>
      <c r="P344" s="25"/>
      <c r="Q344" s="25"/>
      <c r="R344" s="25">
        <v>0</v>
      </c>
      <c r="S344" s="25">
        <v>0</v>
      </c>
      <c r="T344" s="25">
        <v>0</v>
      </c>
      <c r="U344" s="25">
        <v>0</v>
      </c>
      <c r="V344" s="25">
        <v>0</v>
      </c>
      <c r="W344" s="25">
        <v>0</v>
      </c>
      <c r="X344" s="25">
        <v>0</v>
      </c>
      <c r="Y344" s="25">
        <v>0.4</v>
      </c>
      <c r="Z344" s="25">
        <v>0.4</v>
      </c>
      <c r="AA344" s="25">
        <v>1.42</v>
      </c>
      <c r="AB344" s="25">
        <v>2.5300000000000002</v>
      </c>
      <c r="AC344" s="25">
        <v>5.0799999999999992</v>
      </c>
      <c r="AD344" s="25">
        <v>6.3</v>
      </c>
      <c r="AE344" s="25">
        <v>9.69</v>
      </c>
      <c r="AF344" s="25">
        <v>11.95</v>
      </c>
      <c r="AG344" s="25">
        <v>16.490000000000002</v>
      </c>
      <c r="AH344" s="25">
        <v>24.62</v>
      </c>
      <c r="AI344" s="25">
        <v>30.46</v>
      </c>
      <c r="AJ344" s="25">
        <v>27.33</v>
      </c>
      <c r="AK344" s="25">
        <v>26.900000000000002</v>
      </c>
      <c r="AL344" s="25">
        <v>28.1</v>
      </c>
      <c r="AM344" s="25">
        <v>28.84</v>
      </c>
      <c r="AN344" s="25">
        <v>29.86</v>
      </c>
      <c r="AO344" s="25">
        <v>16.88</v>
      </c>
      <c r="AP344" s="25">
        <v>10.440000000000001</v>
      </c>
      <c r="AQ344" s="25">
        <v>13.530000000000001</v>
      </c>
      <c r="AR344" s="25">
        <v>15.81</v>
      </c>
      <c r="AS344" s="25">
        <v>13.65</v>
      </c>
      <c r="AT344" s="25">
        <v>12.75</v>
      </c>
      <c r="AU344" s="25">
        <v>12.28</v>
      </c>
      <c r="AV344" s="25">
        <v>296.69</v>
      </c>
      <c r="AW344" s="25">
        <v>289.78999999999996</v>
      </c>
      <c r="AX344" s="25">
        <v>33.739999999999995</v>
      </c>
      <c r="AY344" s="25">
        <v>25.990000000000002</v>
      </c>
      <c r="AZ344" s="25">
        <v>32.33</v>
      </c>
      <c r="BA344" s="25">
        <v>39.700000000000003</v>
      </c>
      <c r="BB344" s="25">
        <v>42.2</v>
      </c>
      <c r="BC344" s="25">
        <v>45.260000000000005</v>
      </c>
      <c r="BD344" s="25">
        <v>81.83</v>
      </c>
      <c r="BE344" s="25">
        <v>352.89</v>
      </c>
      <c r="BF344" s="25">
        <v>379.59000000000003</v>
      </c>
      <c r="BG344" s="146">
        <v>399.1</v>
      </c>
      <c r="BH344" s="146">
        <v>196</v>
      </c>
      <c r="BI344" s="128"/>
    </row>
    <row r="345" spans="1:61">
      <c r="A345" s="22" t="s">
        <v>4</v>
      </c>
      <c r="B345" s="117"/>
      <c r="C345" s="117"/>
      <c r="D345" s="149"/>
      <c r="E345" s="149"/>
      <c r="F345" s="149"/>
      <c r="G345" s="149"/>
      <c r="H345" s="149"/>
      <c r="I345" s="149"/>
      <c r="J345" s="149"/>
      <c r="K345" s="149"/>
      <c r="L345" s="149"/>
      <c r="M345" s="149"/>
      <c r="N345" s="28"/>
      <c r="O345" s="28"/>
      <c r="P345" s="28"/>
      <c r="Q345" s="28"/>
      <c r="R345" s="28">
        <v>0</v>
      </c>
      <c r="S345" s="28">
        <v>0</v>
      </c>
      <c r="T345" s="28">
        <v>0</v>
      </c>
      <c r="U345" s="28">
        <v>0</v>
      </c>
      <c r="V345" s="28">
        <v>0</v>
      </c>
      <c r="W345" s="28">
        <v>0</v>
      </c>
      <c r="X345" s="28">
        <v>0</v>
      </c>
      <c r="Y345" s="28">
        <v>0</v>
      </c>
      <c r="Z345" s="28">
        <v>0</v>
      </c>
      <c r="AA345" s="25"/>
      <c r="AB345" s="25"/>
      <c r="AC345" s="25"/>
      <c r="AD345" s="25"/>
      <c r="AE345" s="25"/>
      <c r="AF345" s="25"/>
      <c r="AG345" s="25"/>
      <c r="AH345" s="25"/>
      <c r="AI345" s="25"/>
      <c r="AJ345" s="25"/>
      <c r="AK345" s="25"/>
      <c r="AL345" s="25"/>
      <c r="AM345" s="25"/>
      <c r="AN345" s="25"/>
      <c r="AO345" s="25"/>
      <c r="AP345" s="25"/>
      <c r="AQ345" s="25"/>
      <c r="AR345" s="25"/>
      <c r="AS345" s="25"/>
      <c r="AT345" s="25"/>
      <c r="AU345" s="25"/>
      <c r="AV345" s="25"/>
      <c r="AW345" s="49" t="s">
        <v>27</v>
      </c>
      <c r="AX345" s="28">
        <v>16</v>
      </c>
      <c r="AY345" s="29">
        <v>0</v>
      </c>
      <c r="AZ345" s="29">
        <v>0</v>
      </c>
      <c r="BA345" s="29">
        <v>0</v>
      </c>
      <c r="BB345" s="29">
        <v>0</v>
      </c>
      <c r="BC345" s="29">
        <v>0</v>
      </c>
      <c r="BD345" s="29">
        <v>0</v>
      </c>
      <c r="BE345" s="29">
        <v>0</v>
      </c>
      <c r="BF345" s="49" t="s">
        <v>27</v>
      </c>
      <c r="BG345" s="28">
        <v>8</v>
      </c>
      <c r="BH345" s="149">
        <v>5</v>
      </c>
      <c r="BI345" s="128"/>
    </row>
    <row r="346" spans="1:61">
      <c r="A346" s="22" t="s">
        <v>5</v>
      </c>
      <c r="B346" s="117"/>
      <c r="C346" s="117"/>
      <c r="D346" s="149"/>
      <c r="E346" s="149"/>
      <c r="F346" s="149"/>
      <c r="G346" s="149"/>
      <c r="H346" s="149"/>
      <c r="I346" s="149"/>
      <c r="J346" s="149"/>
      <c r="K346" s="149"/>
      <c r="L346" s="149"/>
      <c r="M346" s="149"/>
      <c r="N346" s="28"/>
      <c r="O346" s="28"/>
      <c r="P346" s="28"/>
      <c r="Q346" s="28"/>
      <c r="R346" s="28">
        <v>0</v>
      </c>
      <c r="S346" s="28">
        <v>0</v>
      </c>
      <c r="T346" s="28">
        <v>0</v>
      </c>
      <c r="U346" s="28">
        <v>0</v>
      </c>
      <c r="V346" s="28">
        <v>0</v>
      </c>
      <c r="W346" s="28">
        <v>0</v>
      </c>
      <c r="X346" s="28">
        <v>0</v>
      </c>
      <c r="Y346" s="28">
        <v>0</v>
      </c>
      <c r="Z346" s="28">
        <v>0</v>
      </c>
      <c r="AA346" s="28">
        <v>0.62</v>
      </c>
      <c r="AB346" s="28">
        <v>1.73</v>
      </c>
      <c r="AC346" s="28">
        <v>4.2799999999999994</v>
      </c>
      <c r="AD346" s="28">
        <v>5.5</v>
      </c>
      <c r="AE346" s="28">
        <v>8.59</v>
      </c>
      <c r="AF346" s="28">
        <v>10.75</v>
      </c>
      <c r="AG346" s="28">
        <v>14.690000000000001</v>
      </c>
      <c r="AH346" s="28">
        <v>21.92</v>
      </c>
      <c r="AI346" s="28">
        <v>27.96</v>
      </c>
      <c r="AJ346" s="28">
        <v>24.93</v>
      </c>
      <c r="AK346" s="28">
        <v>24.6</v>
      </c>
      <c r="AL346" s="28">
        <v>25.6</v>
      </c>
      <c r="AM346" s="28">
        <v>26.64</v>
      </c>
      <c r="AN346" s="28">
        <v>27.86</v>
      </c>
      <c r="AO346" s="28">
        <v>15.68</v>
      </c>
      <c r="AP346" s="28">
        <v>9.14</v>
      </c>
      <c r="AQ346" s="28">
        <v>11.33</v>
      </c>
      <c r="AR346" s="28">
        <v>8.91</v>
      </c>
      <c r="AS346" s="28">
        <v>10.25</v>
      </c>
      <c r="AT346" s="28">
        <v>9.85</v>
      </c>
      <c r="AU346" s="28">
        <v>9.2799999999999994</v>
      </c>
      <c r="AV346" s="28">
        <v>10.89</v>
      </c>
      <c r="AW346" s="28">
        <v>9.49</v>
      </c>
      <c r="AX346" s="28">
        <v>14.239999999999998</v>
      </c>
      <c r="AY346" s="28">
        <v>16.39</v>
      </c>
      <c r="AZ346" s="28">
        <v>24.93</v>
      </c>
      <c r="BA346" s="28">
        <v>30.1</v>
      </c>
      <c r="BB346" s="28">
        <v>33</v>
      </c>
      <c r="BC346" s="28">
        <v>34.06</v>
      </c>
      <c r="BD346" s="28">
        <v>44.53</v>
      </c>
      <c r="BE346" s="29">
        <v>46.89</v>
      </c>
      <c r="BF346" s="28">
        <v>48.730000000000004</v>
      </c>
      <c r="BG346" s="149">
        <v>43</v>
      </c>
      <c r="BH346" s="149">
        <v>14</v>
      </c>
      <c r="BI346" s="128"/>
    </row>
    <row r="347" spans="1:61">
      <c r="A347" s="142" t="s">
        <v>6</v>
      </c>
      <c r="B347" s="117"/>
      <c r="C347" s="117"/>
      <c r="D347" s="149"/>
      <c r="E347" s="149"/>
      <c r="F347" s="149"/>
      <c r="G347" s="149"/>
      <c r="H347" s="149"/>
      <c r="I347" s="149"/>
      <c r="J347" s="149"/>
      <c r="K347" s="149"/>
      <c r="L347" s="149"/>
      <c r="M347" s="149"/>
      <c r="N347" s="28"/>
      <c r="O347" s="28"/>
      <c r="P347" s="28"/>
      <c r="Q347" s="28"/>
      <c r="R347" s="28">
        <v>0</v>
      </c>
      <c r="S347" s="28">
        <v>0</v>
      </c>
      <c r="T347" s="28">
        <v>0</v>
      </c>
      <c r="U347" s="28">
        <v>0</v>
      </c>
      <c r="V347" s="28">
        <v>0</v>
      </c>
      <c r="W347" s="28">
        <v>0</v>
      </c>
      <c r="X347" s="28">
        <v>0</v>
      </c>
      <c r="Y347" s="28">
        <v>0.4</v>
      </c>
      <c r="Z347" s="28">
        <v>0.4</v>
      </c>
      <c r="AA347" s="28">
        <v>0.8</v>
      </c>
      <c r="AB347" s="28">
        <v>0.8</v>
      </c>
      <c r="AC347" s="28">
        <v>0.8</v>
      </c>
      <c r="AD347" s="28">
        <v>0.8</v>
      </c>
      <c r="AE347" s="28">
        <v>1.1000000000000001</v>
      </c>
      <c r="AF347" s="28">
        <v>1.2</v>
      </c>
      <c r="AG347" s="28">
        <v>1.8</v>
      </c>
      <c r="AH347" s="28">
        <v>2.6999999999999997</v>
      </c>
      <c r="AI347" s="28">
        <v>2.5</v>
      </c>
      <c r="AJ347" s="28">
        <v>2.4000000000000004</v>
      </c>
      <c r="AK347" s="28">
        <v>2.3000000000000003</v>
      </c>
      <c r="AL347" s="28">
        <v>2.5</v>
      </c>
      <c r="AM347" s="28">
        <v>2.1999999999999997</v>
      </c>
      <c r="AN347" s="28">
        <v>2</v>
      </c>
      <c r="AO347" s="28">
        <v>1.2</v>
      </c>
      <c r="AP347" s="28">
        <v>1.3</v>
      </c>
      <c r="AQ347" s="28">
        <v>2.2000000000000002</v>
      </c>
      <c r="AR347" s="28">
        <v>6.9</v>
      </c>
      <c r="AS347" s="28">
        <v>3.4000000000000004</v>
      </c>
      <c r="AT347" s="28">
        <v>2.9000000000000004</v>
      </c>
      <c r="AU347" s="28">
        <v>3</v>
      </c>
      <c r="AV347" s="28">
        <v>9.8000000000000007</v>
      </c>
      <c r="AW347" s="28">
        <v>4.3</v>
      </c>
      <c r="AX347" s="28">
        <v>3.5</v>
      </c>
      <c r="AY347" s="28">
        <v>9.6</v>
      </c>
      <c r="AZ347" s="28">
        <v>7.4</v>
      </c>
      <c r="BA347" s="28">
        <v>9.6</v>
      </c>
      <c r="BB347" s="28">
        <v>9.1999999999999993</v>
      </c>
      <c r="BC347" s="28">
        <v>11.2</v>
      </c>
      <c r="BD347" s="28">
        <v>37.299999999999997</v>
      </c>
      <c r="BE347" s="85">
        <v>45</v>
      </c>
      <c r="BF347" s="28">
        <v>54.2</v>
      </c>
      <c r="BG347" s="149">
        <v>51.1</v>
      </c>
      <c r="BH347" s="174">
        <v>50</v>
      </c>
      <c r="BI347" s="128"/>
    </row>
    <row r="348" spans="1:61">
      <c r="A348" s="65" t="s">
        <v>29</v>
      </c>
      <c r="B348" s="117"/>
      <c r="C348" s="117"/>
      <c r="D348" s="149"/>
      <c r="E348" s="149"/>
      <c r="F348" s="149"/>
      <c r="G348" s="149"/>
      <c r="H348" s="149"/>
      <c r="I348" s="149"/>
      <c r="J348" s="149"/>
      <c r="K348" s="149"/>
      <c r="L348" s="149"/>
      <c r="M348" s="149"/>
      <c r="N348" s="28"/>
      <c r="O348" s="28"/>
      <c r="P348" s="28"/>
      <c r="Q348" s="28"/>
      <c r="R348" s="28">
        <v>0</v>
      </c>
      <c r="S348" s="28">
        <v>0</v>
      </c>
      <c r="T348" s="28">
        <v>0</v>
      </c>
      <c r="U348" s="28">
        <v>0</v>
      </c>
      <c r="V348" s="28">
        <v>0</v>
      </c>
      <c r="W348" s="28">
        <v>0</v>
      </c>
      <c r="X348" s="28">
        <v>0</v>
      </c>
      <c r="Y348" s="28">
        <v>0</v>
      </c>
      <c r="Z348" s="28">
        <v>0</v>
      </c>
      <c r="AA348" s="28">
        <v>0</v>
      </c>
      <c r="AB348" s="28">
        <v>0</v>
      </c>
      <c r="AC348" s="28">
        <v>0</v>
      </c>
      <c r="AD348" s="28">
        <v>0</v>
      </c>
      <c r="AE348" s="28">
        <v>0</v>
      </c>
      <c r="AF348" s="28">
        <v>0</v>
      </c>
      <c r="AG348" s="28">
        <v>0</v>
      </c>
      <c r="AH348" s="28">
        <v>0</v>
      </c>
      <c r="AI348" s="28">
        <v>0</v>
      </c>
      <c r="AJ348" s="28">
        <v>0</v>
      </c>
      <c r="AK348" s="28">
        <v>0</v>
      </c>
      <c r="AL348" s="28">
        <v>0</v>
      </c>
      <c r="AM348" s="28">
        <v>0</v>
      </c>
      <c r="AN348" s="28">
        <v>0</v>
      </c>
      <c r="AO348" s="28">
        <v>0</v>
      </c>
      <c r="AP348" s="28">
        <v>0</v>
      </c>
      <c r="AQ348" s="28">
        <v>0</v>
      </c>
      <c r="AR348" s="28">
        <v>0</v>
      </c>
      <c r="AS348" s="28">
        <v>0</v>
      </c>
      <c r="AT348" s="28">
        <v>0</v>
      </c>
      <c r="AU348" s="28">
        <v>0</v>
      </c>
      <c r="AV348" s="28">
        <v>176</v>
      </c>
      <c r="AW348" s="28">
        <v>176</v>
      </c>
      <c r="AX348" s="28">
        <v>0</v>
      </c>
      <c r="AY348" s="28">
        <v>0</v>
      </c>
      <c r="AZ348" s="28">
        <v>0</v>
      </c>
      <c r="BA348" s="28">
        <v>0</v>
      </c>
      <c r="BB348" s="28">
        <v>0</v>
      </c>
      <c r="BC348" s="28">
        <v>0</v>
      </c>
      <c r="BD348" s="28">
        <v>0</v>
      </c>
      <c r="BE348" s="28">
        <v>0</v>
      </c>
      <c r="BF348" s="28">
        <v>0</v>
      </c>
      <c r="BG348" s="28">
        <v>0</v>
      </c>
      <c r="BH348" s="149">
        <v>0</v>
      </c>
      <c r="BI348" s="128"/>
    </row>
    <row r="349" spans="1:61">
      <c r="A349" s="65" t="s">
        <v>36</v>
      </c>
      <c r="B349" s="117"/>
      <c r="C349" s="117"/>
      <c r="D349" s="149"/>
      <c r="E349" s="149"/>
      <c r="F349" s="149"/>
      <c r="G349" s="149"/>
      <c r="H349" s="149"/>
      <c r="I349" s="149"/>
      <c r="J349" s="149"/>
      <c r="K349" s="149"/>
      <c r="L349" s="149"/>
      <c r="M349" s="149"/>
      <c r="N349" s="28"/>
      <c r="O349" s="28"/>
      <c r="P349" s="28"/>
      <c r="Q349" s="28"/>
      <c r="R349" s="28">
        <v>0</v>
      </c>
      <c r="S349" s="28">
        <v>0</v>
      </c>
      <c r="T349" s="28">
        <v>0</v>
      </c>
      <c r="U349" s="28">
        <v>0</v>
      </c>
      <c r="V349" s="28">
        <v>0</v>
      </c>
      <c r="W349" s="28">
        <v>0</v>
      </c>
      <c r="X349" s="28">
        <v>0</v>
      </c>
      <c r="Y349" s="28">
        <v>0</v>
      </c>
      <c r="Z349" s="28">
        <v>0</v>
      </c>
      <c r="AA349" s="28">
        <v>0</v>
      </c>
      <c r="AB349" s="28">
        <v>0</v>
      </c>
      <c r="AC349" s="28">
        <v>0</v>
      </c>
      <c r="AD349" s="28">
        <v>0</v>
      </c>
      <c r="AE349" s="28">
        <v>0</v>
      </c>
      <c r="AF349" s="28">
        <v>0</v>
      </c>
      <c r="AG349" s="28">
        <v>0</v>
      </c>
      <c r="AH349" s="28">
        <v>0</v>
      </c>
      <c r="AI349" s="28">
        <v>0</v>
      </c>
      <c r="AJ349" s="28">
        <v>0</v>
      </c>
      <c r="AK349" s="28">
        <v>0</v>
      </c>
      <c r="AL349" s="28">
        <v>0</v>
      </c>
      <c r="AM349" s="28">
        <v>0</v>
      </c>
      <c r="AN349" s="28">
        <v>0</v>
      </c>
      <c r="AO349" s="28">
        <v>0</v>
      </c>
      <c r="AP349" s="28">
        <v>0</v>
      </c>
      <c r="AQ349" s="28">
        <v>0</v>
      </c>
      <c r="AR349" s="28">
        <v>0</v>
      </c>
      <c r="AS349" s="28">
        <v>0</v>
      </c>
      <c r="AT349" s="28">
        <v>0</v>
      </c>
      <c r="AU349" s="28">
        <v>0</v>
      </c>
      <c r="AV349" s="28">
        <v>100</v>
      </c>
      <c r="AW349" s="28">
        <v>100</v>
      </c>
      <c r="AX349" s="28">
        <v>0</v>
      </c>
      <c r="AY349" s="28">
        <v>0</v>
      </c>
      <c r="AZ349" s="28">
        <v>0</v>
      </c>
      <c r="BA349" s="28">
        <v>0</v>
      </c>
      <c r="BB349" s="28">
        <v>0</v>
      </c>
      <c r="BC349" s="28">
        <v>0</v>
      </c>
      <c r="BD349" s="28">
        <v>0</v>
      </c>
      <c r="BE349" s="29">
        <v>261</v>
      </c>
      <c r="BF349" s="28">
        <v>276.66000000000003</v>
      </c>
      <c r="BG349" s="28">
        <v>297</v>
      </c>
      <c r="BH349" s="162">
        <v>127</v>
      </c>
      <c r="BI349" s="128"/>
    </row>
    <row r="350" spans="1:61" ht="15.75">
      <c r="A350" s="45"/>
      <c r="B350" s="117"/>
      <c r="C350" s="117"/>
      <c r="D350" s="149"/>
      <c r="E350" s="149"/>
      <c r="F350" s="149"/>
      <c r="G350" s="149"/>
      <c r="H350" s="149"/>
      <c r="I350" s="149"/>
      <c r="J350" s="149"/>
      <c r="K350" s="149"/>
      <c r="L350" s="149"/>
      <c r="M350" s="149"/>
      <c r="N350" s="28"/>
      <c r="O350" s="28"/>
      <c r="P350" s="28"/>
      <c r="Q350" s="28"/>
      <c r="R350" s="28"/>
      <c r="S350" s="28"/>
      <c r="T350" s="28"/>
      <c r="U350" s="28"/>
      <c r="V350" s="28"/>
      <c r="W350" s="28"/>
      <c r="X350" s="28"/>
      <c r="Y350" s="28"/>
      <c r="Z350" s="28"/>
      <c r="AA350" s="28"/>
      <c r="AB350" s="28"/>
      <c r="AC350" s="28"/>
      <c r="AD350" s="28"/>
      <c r="AE350" s="28"/>
      <c r="AF350" s="28"/>
      <c r="AG350" s="23"/>
      <c r="AH350" s="28"/>
      <c r="AI350" s="28"/>
      <c r="AJ350" s="28"/>
      <c r="AK350" s="28"/>
      <c r="AL350" s="28"/>
      <c r="AM350" s="28"/>
      <c r="AN350" s="28"/>
      <c r="AO350" s="28"/>
      <c r="AP350" s="28"/>
      <c r="AQ350" s="28"/>
      <c r="AR350" s="28"/>
      <c r="AS350" s="28"/>
      <c r="AT350" s="28"/>
      <c r="AU350" s="28"/>
      <c r="AV350" s="28"/>
      <c r="AW350" s="28"/>
      <c r="AX350" s="28"/>
      <c r="AY350" s="28"/>
      <c r="AZ350" s="28"/>
      <c r="BA350" s="2"/>
      <c r="BB350" s="2"/>
      <c r="BC350" s="2"/>
      <c r="BD350" s="2"/>
      <c r="BE350" s="2"/>
      <c r="BF350" s="2"/>
      <c r="BG350" s="2"/>
      <c r="BH350" s="2"/>
      <c r="BI350" s="128"/>
    </row>
    <row r="351" spans="1:61">
      <c r="A351" s="62" t="s">
        <v>84</v>
      </c>
      <c r="B351" s="117">
        <v>3</v>
      </c>
      <c r="C351" s="117"/>
      <c r="D351" s="146">
        <v>0</v>
      </c>
      <c r="E351" s="146">
        <v>0</v>
      </c>
      <c r="F351" s="146">
        <v>0</v>
      </c>
      <c r="G351" s="146">
        <v>0</v>
      </c>
      <c r="H351" s="146">
        <v>0</v>
      </c>
      <c r="I351" s="146">
        <v>0</v>
      </c>
      <c r="J351" s="146">
        <v>0</v>
      </c>
      <c r="K351" s="146">
        <v>0</v>
      </c>
      <c r="L351" s="146">
        <v>0</v>
      </c>
      <c r="M351" s="146">
        <v>0</v>
      </c>
      <c r="N351" s="25">
        <v>0</v>
      </c>
      <c r="O351" s="25">
        <v>0</v>
      </c>
      <c r="P351" s="25">
        <v>0</v>
      </c>
      <c r="Q351" s="25">
        <v>0</v>
      </c>
      <c r="R351" s="25">
        <v>0</v>
      </c>
      <c r="S351" s="25">
        <v>0</v>
      </c>
      <c r="T351" s="25">
        <v>0</v>
      </c>
      <c r="U351" s="25">
        <v>0</v>
      </c>
      <c r="V351" s="25">
        <v>0</v>
      </c>
      <c r="W351" s="25">
        <v>0</v>
      </c>
      <c r="X351" s="25">
        <v>0</v>
      </c>
      <c r="Y351" s="25">
        <v>0</v>
      </c>
      <c r="Z351" s="25">
        <v>0</v>
      </c>
      <c r="AA351" s="25">
        <v>0.25</v>
      </c>
      <c r="AB351" s="25">
        <v>18.07</v>
      </c>
      <c r="AC351" s="25">
        <v>76.56</v>
      </c>
      <c r="AD351" s="25">
        <v>233.19</v>
      </c>
      <c r="AE351" s="25">
        <v>329.78</v>
      </c>
      <c r="AF351" s="25">
        <v>324.18</v>
      </c>
      <c r="AG351" s="25">
        <v>915.08</v>
      </c>
      <c r="AH351" s="25">
        <v>506.47</v>
      </c>
      <c r="AI351" s="25">
        <v>533.54</v>
      </c>
      <c r="AJ351" s="25">
        <v>519.77</v>
      </c>
      <c r="AK351" s="25">
        <v>907.98</v>
      </c>
      <c r="AL351" s="25">
        <v>447.82</v>
      </c>
      <c r="AM351" s="25">
        <v>477.85</v>
      </c>
      <c r="AN351" s="25">
        <v>488.26</v>
      </c>
      <c r="AO351" s="25">
        <v>474.94</v>
      </c>
      <c r="AP351" s="25">
        <v>461.32</v>
      </c>
      <c r="AQ351" s="25">
        <v>492.23</v>
      </c>
      <c r="AR351" s="25">
        <v>541.08999999999992</v>
      </c>
      <c r="AS351" s="25">
        <v>580.26</v>
      </c>
      <c r="AT351" s="25">
        <v>522.07999999999993</v>
      </c>
      <c r="AU351" s="25">
        <v>535</v>
      </c>
      <c r="AV351" s="25">
        <v>548.76</v>
      </c>
      <c r="AW351" s="25">
        <v>544.9</v>
      </c>
      <c r="AX351" s="25">
        <v>538</v>
      </c>
      <c r="AY351" s="25">
        <v>0.03</v>
      </c>
      <c r="AZ351" s="25">
        <v>0</v>
      </c>
      <c r="BA351" s="25">
        <v>0</v>
      </c>
      <c r="BB351" s="25">
        <v>0</v>
      </c>
      <c r="BC351" s="25">
        <v>0</v>
      </c>
      <c r="BD351" s="25">
        <v>0</v>
      </c>
      <c r="BE351" s="25">
        <v>0.39</v>
      </c>
      <c r="BF351" s="25">
        <v>0</v>
      </c>
      <c r="BG351" s="25">
        <v>0</v>
      </c>
      <c r="BH351" s="146">
        <v>0</v>
      </c>
      <c r="BI351" s="128"/>
    </row>
    <row r="352" spans="1:61">
      <c r="A352" s="69" t="s">
        <v>197</v>
      </c>
      <c r="B352" s="117"/>
      <c r="C352" s="117"/>
      <c r="D352" s="149">
        <v>0</v>
      </c>
      <c r="E352" s="149">
        <v>0</v>
      </c>
      <c r="F352" s="149">
        <v>0</v>
      </c>
      <c r="G352" s="149">
        <v>0</v>
      </c>
      <c r="H352" s="149">
        <v>0</v>
      </c>
      <c r="I352" s="149">
        <v>0</v>
      </c>
      <c r="J352" s="149">
        <v>0</v>
      </c>
      <c r="K352" s="149">
        <v>0</v>
      </c>
      <c r="L352" s="149">
        <v>0</v>
      </c>
      <c r="M352" s="149">
        <v>0</v>
      </c>
      <c r="N352" s="28">
        <v>0</v>
      </c>
      <c r="O352" s="28">
        <v>0</v>
      </c>
      <c r="P352" s="28">
        <v>0</v>
      </c>
      <c r="Q352" s="28">
        <v>0</v>
      </c>
      <c r="R352" s="28">
        <v>0</v>
      </c>
      <c r="S352" s="28">
        <v>0</v>
      </c>
      <c r="T352" s="28">
        <v>0</v>
      </c>
      <c r="U352" s="28">
        <v>0</v>
      </c>
      <c r="V352" s="28">
        <v>0</v>
      </c>
      <c r="W352" s="28">
        <v>0</v>
      </c>
      <c r="X352" s="28">
        <v>0</v>
      </c>
      <c r="Y352" s="28">
        <v>0</v>
      </c>
      <c r="Z352" s="28">
        <v>0</v>
      </c>
      <c r="AA352" s="28">
        <v>0</v>
      </c>
      <c r="AB352" s="28">
        <v>0</v>
      </c>
      <c r="AC352" s="28">
        <v>0</v>
      </c>
      <c r="AD352" s="28">
        <v>0</v>
      </c>
      <c r="AE352" s="28">
        <v>0</v>
      </c>
      <c r="AF352" s="28">
        <v>0</v>
      </c>
      <c r="AG352" s="28">
        <v>0</v>
      </c>
      <c r="AH352" s="28">
        <v>0</v>
      </c>
      <c r="AI352" s="28">
        <v>69</v>
      </c>
      <c r="AJ352" s="28">
        <v>67</v>
      </c>
      <c r="AK352" s="41">
        <v>0</v>
      </c>
      <c r="AL352" s="41">
        <v>0</v>
      </c>
      <c r="AM352" s="41">
        <v>0</v>
      </c>
      <c r="AN352" s="41">
        <v>0</v>
      </c>
      <c r="AO352" s="41">
        <v>0</v>
      </c>
      <c r="AP352" s="41">
        <v>0</v>
      </c>
      <c r="AQ352" s="41">
        <v>0</v>
      </c>
      <c r="AR352" s="41">
        <v>0</v>
      </c>
      <c r="AS352" s="41">
        <v>0</v>
      </c>
      <c r="AT352" s="41">
        <v>0</v>
      </c>
      <c r="AU352" s="41">
        <v>0</v>
      </c>
      <c r="AV352" s="41">
        <v>0</v>
      </c>
      <c r="AW352" s="41">
        <v>0</v>
      </c>
      <c r="AX352" s="41">
        <v>0</v>
      </c>
      <c r="AY352" s="41">
        <v>0</v>
      </c>
      <c r="AZ352" s="41">
        <v>0</v>
      </c>
      <c r="BA352" s="41">
        <v>0</v>
      </c>
      <c r="BB352" s="41">
        <v>0</v>
      </c>
      <c r="BC352" s="41">
        <v>0</v>
      </c>
      <c r="BD352" s="41">
        <v>0</v>
      </c>
      <c r="BE352" s="41">
        <v>0</v>
      </c>
      <c r="BF352" s="41">
        <v>0</v>
      </c>
      <c r="BG352" s="41">
        <v>0</v>
      </c>
      <c r="BH352" s="41">
        <v>0</v>
      </c>
      <c r="BI352" s="128"/>
    </row>
    <row r="353" spans="1:61">
      <c r="A353" s="22" t="s">
        <v>4</v>
      </c>
      <c r="B353" s="117"/>
      <c r="C353" s="117"/>
      <c r="D353" s="149">
        <v>0</v>
      </c>
      <c r="E353" s="149">
        <v>0</v>
      </c>
      <c r="F353" s="149">
        <v>0</v>
      </c>
      <c r="G353" s="149">
        <v>0</v>
      </c>
      <c r="H353" s="149">
        <v>0</v>
      </c>
      <c r="I353" s="149">
        <v>0</v>
      </c>
      <c r="J353" s="149">
        <v>0</v>
      </c>
      <c r="K353" s="149">
        <v>0</v>
      </c>
      <c r="L353" s="149">
        <v>0</v>
      </c>
      <c r="M353" s="149">
        <v>0</v>
      </c>
      <c r="N353" s="28">
        <v>0</v>
      </c>
      <c r="O353" s="28">
        <v>0</v>
      </c>
      <c r="P353" s="28">
        <v>0</v>
      </c>
      <c r="Q353" s="28">
        <v>0</v>
      </c>
      <c r="R353" s="28">
        <v>0</v>
      </c>
      <c r="S353" s="28">
        <v>0</v>
      </c>
      <c r="T353" s="28">
        <v>0</v>
      </c>
      <c r="U353" s="28">
        <v>0</v>
      </c>
      <c r="V353" s="28">
        <v>0</v>
      </c>
      <c r="W353" s="28">
        <v>0</v>
      </c>
      <c r="X353" s="28">
        <v>0</v>
      </c>
      <c r="Y353" s="28">
        <v>0</v>
      </c>
      <c r="Z353" s="28">
        <v>0</v>
      </c>
      <c r="AA353" s="28">
        <v>0</v>
      </c>
      <c r="AB353" s="25"/>
      <c r="AC353" s="25"/>
      <c r="AD353" s="25"/>
      <c r="AE353" s="25"/>
      <c r="AF353" s="25"/>
      <c r="AG353" s="25"/>
      <c r="AH353" s="25"/>
      <c r="AI353" s="25"/>
      <c r="AJ353" s="49" t="s">
        <v>27</v>
      </c>
      <c r="AK353" s="28">
        <v>440</v>
      </c>
      <c r="AL353" s="28">
        <v>0</v>
      </c>
      <c r="AM353" s="28">
        <v>0</v>
      </c>
      <c r="AN353" s="28">
        <v>0</v>
      </c>
      <c r="AO353" s="28">
        <v>0</v>
      </c>
      <c r="AP353" s="28">
        <v>0</v>
      </c>
      <c r="AQ353" s="28">
        <v>0</v>
      </c>
      <c r="AR353" s="28">
        <v>0</v>
      </c>
      <c r="AS353" s="28">
        <v>0</v>
      </c>
      <c r="AT353" s="28">
        <v>0</v>
      </c>
      <c r="AU353" s="28">
        <v>0</v>
      </c>
      <c r="AV353" s="28">
        <v>0</v>
      </c>
      <c r="AW353" s="28">
        <v>0</v>
      </c>
      <c r="AX353" s="28">
        <v>0</v>
      </c>
      <c r="AY353" s="28">
        <v>0</v>
      </c>
      <c r="AZ353" s="28">
        <v>0</v>
      </c>
      <c r="BA353" s="28">
        <v>0</v>
      </c>
      <c r="BB353" s="28">
        <v>0</v>
      </c>
      <c r="BC353" s="28">
        <v>0</v>
      </c>
      <c r="BD353" s="28">
        <v>0</v>
      </c>
      <c r="BE353" s="28">
        <v>0</v>
      </c>
      <c r="BF353" s="28">
        <v>0</v>
      </c>
      <c r="BG353" s="28">
        <v>0</v>
      </c>
      <c r="BH353" s="149">
        <v>0</v>
      </c>
      <c r="BI353" s="128"/>
    </row>
    <row r="354" spans="1:61">
      <c r="A354" s="64" t="s">
        <v>5</v>
      </c>
      <c r="B354" s="117"/>
      <c r="C354" s="117"/>
      <c r="D354" s="149"/>
      <c r="E354" s="149"/>
      <c r="F354" s="149"/>
      <c r="G354" s="149"/>
      <c r="H354" s="149"/>
      <c r="I354" s="149"/>
      <c r="J354" s="149"/>
      <c r="K354" s="149"/>
      <c r="L354" s="149"/>
      <c r="M354" s="149"/>
      <c r="N354" s="28">
        <v>0</v>
      </c>
      <c r="O354" s="28">
        <v>0</v>
      </c>
      <c r="P354" s="28">
        <v>0</v>
      </c>
      <c r="Q354" s="28">
        <v>0</v>
      </c>
      <c r="R354" s="28">
        <v>0</v>
      </c>
      <c r="S354" s="28">
        <v>0</v>
      </c>
      <c r="T354" s="28">
        <v>0</v>
      </c>
      <c r="U354" s="28">
        <v>0</v>
      </c>
      <c r="V354" s="28">
        <v>0</v>
      </c>
      <c r="W354" s="28">
        <v>0</v>
      </c>
      <c r="X354" s="28">
        <v>0</v>
      </c>
      <c r="Y354" s="28">
        <v>0</v>
      </c>
      <c r="Z354" s="28">
        <v>0</v>
      </c>
      <c r="AA354" s="28">
        <v>0.25</v>
      </c>
      <c r="AB354" s="28">
        <v>3.07</v>
      </c>
      <c r="AC354" s="28">
        <v>13.559999999999999</v>
      </c>
      <c r="AD354" s="28">
        <v>31.990000000000002</v>
      </c>
      <c r="AE354" s="28">
        <v>129.47999999999999</v>
      </c>
      <c r="AF354" s="28">
        <v>96.98</v>
      </c>
      <c r="AG354" s="28">
        <v>185.48000000000002</v>
      </c>
      <c r="AH354" s="28">
        <v>180.67000000000002</v>
      </c>
      <c r="AI354" s="28">
        <v>125.14</v>
      </c>
      <c r="AJ354" s="28">
        <v>87.27</v>
      </c>
      <c r="AK354" s="257">
        <v>94.68</v>
      </c>
      <c r="AL354" s="28">
        <v>55.519999999999996</v>
      </c>
      <c r="AM354" s="28">
        <v>68.75</v>
      </c>
      <c r="AN354" s="28">
        <v>81.56</v>
      </c>
      <c r="AO354" s="28">
        <v>63.24</v>
      </c>
      <c r="AP354" s="28">
        <v>64.319999999999993</v>
      </c>
      <c r="AQ354" s="28">
        <v>49.13</v>
      </c>
      <c r="AR354" s="28">
        <v>41.69</v>
      </c>
      <c r="AS354" s="28">
        <v>68.259999999999991</v>
      </c>
      <c r="AT354" s="28">
        <v>0.68</v>
      </c>
      <c r="AU354" s="28">
        <v>0</v>
      </c>
      <c r="AV354" s="28">
        <v>3.86</v>
      </c>
      <c r="AW354" s="28">
        <v>0</v>
      </c>
      <c r="AX354" s="28">
        <v>538</v>
      </c>
      <c r="AY354" s="28">
        <v>0.03</v>
      </c>
      <c r="AZ354" s="28">
        <v>0</v>
      </c>
      <c r="BA354" s="28">
        <v>0</v>
      </c>
      <c r="BB354" s="28">
        <v>0</v>
      </c>
      <c r="BC354" s="28">
        <v>0</v>
      </c>
      <c r="BD354" s="28">
        <v>0</v>
      </c>
      <c r="BE354" s="29">
        <v>0.39</v>
      </c>
      <c r="BF354" s="28">
        <v>0</v>
      </c>
      <c r="BG354" s="28">
        <v>0</v>
      </c>
      <c r="BH354" s="149">
        <v>0</v>
      </c>
      <c r="BI354" s="128"/>
    </row>
    <row r="355" spans="1:61">
      <c r="A355" s="43" t="s">
        <v>6</v>
      </c>
      <c r="B355" s="117"/>
      <c r="C355" s="117"/>
      <c r="D355" s="149"/>
      <c r="E355" s="149"/>
      <c r="F355" s="149"/>
      <c r="G355" s="149"/>
      <c r="H355" s="149"/>
      <c r="I355" s="149"/>
      <c r="J355" s="149"/>
      <c r="K355" s="149"/>
      <c r="L355" s="149"/>
      <c r="M355" s="149"/>
      <c r="N355" s="28">
        <v>0</v>
      </c>
      <c r="O355" s="28">
        <v>0</v>
      </c>
      <c r="P355" s="28">
        <v>0</v>
      </c>
      <c r="Q355" s="28">
        <v>0</v>
      </c>
      <c r="R355" s="28">
        <v>0</v>
      </c>
      <c r="S355" s="28">
        <v>0</v>
      </c>
      <c r="T355" s="28">
        <v>0</v>
      </c>
      <c r="U355" s="28">
        <v>0</v>
      </c>
      <c r="V355" s="28">
        <v>0</v>
      </c>
      <c r="W355" s="28">
        <v>0</v>
      </c>
      <c r="X355" s="28">
        <v>0</v>
      </c>
      <c r="Y355" s="28">
        <v>0</v>
      </c>
      <c r="Z355" s="28">
        <v>0</v>
      </c>
      <c r="AA355" s="28">
        <v>0</v>
      </c>
      <c r="AB355" s="28">
        <v>15</v>
      </c>
      <c r="AC355" s="28">
        <v>63</v>
      </c>
      <c r="AD355" s="257">
        <v>136.19999999999999</v>
      </c>
      <c r="AE355" s="28">
        <v>200.3</v>
      </c>
      <c r="AF355" s="28">
        <v>227.2</v>
      </c>
      <c r="AG355" s="257">
        <v>229.60000000000002</v>
      </c>
      <c r="AH355" s="28">
        <v>325.8</v>
      </c>
      <c r="AI355" s="28">
        <v>339.4</v>
      </c>
      <c r="AJ355" s="28">
        <v>365.5</v>
      </c>
      <c r="AK355" s="28">
        <v>373.3</v>
      </c>
      <c r="AL355" s="28">
        <v>392.3</v>
      </c>
      <c r="AM355" s="28">
        <v>409.1</v>
      </c>
      <c r="AN355" s="28">
        <v>406.7</v>
      </c>
      <c r="AO355" s="28">
        <v>411.7</v>
      </c>
      <c r="AP355" s="28">
        <v>397</v>
      </c>
      <c r="AQ355" s="28">
        <v>443.1</v>
      </c>
      <c r="AR355" s="28">
        <v>499.4</v>
      </c>
      <c r="AS355" s="28">
        <v>512</v>
      </c>
      <c r="AT355" s="28">
        <v>521.4</v>
      </c>
      <c r="AU355" s="28">
        <v>535</v>
      </c>
      <c r="AV355" s="28">
        <v>544.9</v>
      </c>
      <c r="AW355" s="28">
        <v>544.9</v>
      </c>
      <c r="AX355" s="28">
        <v>0</v>
      </c>
      <c r="AY355" s="28">
        <v>0</v>
      </c>
      <c r="AZ355" s="28">
        <v>0</v>
      </c>
      <c r="BA355" s="28">
        <v>0</v>
      </c>
      <c r="BB355" s="28">
        <v>0</v>
      </c>
      <c r="BC355" s="28">
        <v>0</v>
      </c>
      <c r="BD355" s="28">
        <v>0</v>
      </c>
      <c r="BE355" s="29">
        <v>0</v>
      </c>
      <c r="BF355" s="28">
        <v>0</v>
      </c>
      <c r="BG355" s="28">
        <v>0</v>
      </c>
      <c r="BH355" s="149">
        <v>0</v>
      </c>
      <c r="BI355" s="128"/>
    </row>
    <row r="356" spans="1:61">
      <c r="A356" s="65" t="s">
        <v>29</v>
      </c>
      <c r="B356" s="117"/>
      <c r="C356" s="117"/>
      <c r="D356" s="41">
        <v>0</v>
      </c>
      <c r="E356" s="41">
        <v>0</v>
      </c>
      <c r="F356" s="41">
        <v>0</v>
      </c>
      <c r="G356" s="41">
        <v>0</v>
      </c>
      <c r="H356" s="41">
        <v>0</v>
      </c>
      <c r="I356" s="41">
        <v>0</v>
      </c>
      <c r="J356" s="41">
        <v>0</v>
      </c>
      <c r="K356" s="41">
        <v>0</v>
      </c>
      <c r="L356" s="41">
        <v>0</v>
      </c>
      <c r="M356" s="41">
        <v>0</v>
      </c>
      <c r="N356" s="41">
        <v>0</v>
      </c>
      <c r="O356" s="41">
        <v>0</v>
      </c>
      <c r="P356" s="41">
        <v>0</v>
      </c>
      <c r="Q356" s="41">
        <v>0</v>
      </c>
      <c r="R356" s="41">
        <v>0</v>
      </c>
      <c r="S356" s="41">
        <v>0</v>
      </c>
      <c r="T356" s="41">
        <v>0</v>
      </c>
      <c r="U356" s="41">
        <v>0</v>
      </c>
      <c r="V356" s="41">
        <v>0</v>
      </c>
      <c r="W356" s="41">
        <v>0</v>
      </c>
      <c r="X356" s="41">
        <v>0</v>
      </c>
      <c r="Y356" s="41">
        <v>0</v>
      </c>
      <c r="Z356" s="41">
        <v>0</v>
      </c>
      <c r="AA356" s="41">
        <v>0</v>
      </c>
      <c r="AB356" s="41">
        <v>0</v>
      </c>
      <c r="AC356" s="41">
        <v>0</v>
      </c>
      <c r="AD356" s="41">
        <v>65</v>
      </c>
      <c r="AE356" s="41">
        <v>0</v>
      </c>
      <c r="AF356" s="41">
        <v>0</v>
      </c>
      <c r="AG356" s="41">
        <v>0</v>
      </c>
      <c r="AH356" s="41">
        <v>0</v>
      </c>
      <c r="AI356" s="41">
        <v>0</v>
      </c>
      <c r="AJ356" s="41">
        <v>0</v>
      </c>
      <c r="AK356" s="41">
        <v>0</v>
      </c>
      <c r="AL356" s="41">
        <v>0</v>
      </c>
      <c r="AM356" s="41">
        <v>0</v>
      </c>
      <c r="AN356" s="41">
        <v>0</v>
      </c>
      <c r="AO356" s="41">
        <v>0</v>
      </c>
      <c r="AP356" s="41">
        <v>0</v>
      </c>
      <c r="AQ356" s="41">
        <v>0</v>
      </c>
      <c r="AR356" s="41">
        <v>0</v>
      </c>
      <c r="AS356" s="41">
        <v>0</v>
      </c>
      <c r="AT356" s="41">
        <v>0</v>
      </c>
      <c r="AU356" s="41">
        <v>0</v>
      </c>
      <c r="AV356" s="41">
        <v>0</v>
      </c>
      <c r="AW356" s="41">
        <v>0</v>
      </c>
      <c r="AX356" s="41">
        <v>0</v>
      </c>
      <c r="AY356" s="41">
        <v>0</v>
      </c>
      <c r="AZ356" s="41">
        <v>0</v>
      </c>
      <c r="BA356" s="41">
        <v>0</v>
      </c>
      <c r="BB356" s="41">
        <v>0</v>
      </c>
      <c r="BC356" s="41">
        <v>0</v>
      </c>
      <c r="BD356" s="41">
        <v>0</v>
      </c>
      <c r="BE356" s="51">
        <v>0</v>
      </c>
      <c r="BF356" s="41">
        <v>0</v>
      </c>
      <c r="BG356" s="41">
        <v>0</v>
      </c>
      <c r="BH356" s="41">
        <v>0</v>
      </c>
      <c r="BI356" s="128"/>
    </row>
    <row r="357" spans="1:61">
      <c r="A357" s="65" t="s">
        <v>36</v>
      </c>
      <c r="B357" s="117"/>
      <c r="C357" s="117"/>
      <c r="D357" s="149">
        <v>0</v>
      </c>
      <c r="E357" s="149">
        <v>0</v>
      </c>
      <c r="F357" s="149">
        <v>0</v>
      </c>
      <c r="G357" s="149">
        <v>0</v>
      </c>
      <c r="H357" s="149">
        <v>0</v>
      </c>
      <c r="I357" s="149">
        <v>0</v>
      </c>
      <c r="J357" s="149">
        <v>0</v>
      </c>
      <c r="K357" s="149">
        <v>0</v>
      </c>
      <c r="L357" s="149">
        <v>0</v>
      </c>
      <c r="M357" s="149">
        <v>0</v>
      </c>
      <c r="N357" s="28">
        <v>0</v>
      </c>
      <c r="O357" s="28">
        <v>0</v>
      </c>
      <c r="P357" s="28">
        <v>0</v>
      </c>
      <c r="Q357" s="28">
        <v>0</v>
      </c>
      <c r="R357" s="28">
        <v>0</v>
      </c>
      <c r="S357" s="28">
        <v>0</v>
      </c>
      <c r="T357" s="28">
        <v>0</v>
      </c>
      <c r="U357" s="28">
        <v>0</v>
      </c>
      <c r="V357" s="28">
        <v>0</v>
      </c>
      <c r="W357" s="28">
        <v>0</v>
      </c>
      <c r="X357" s="28">
        <v>0</v>
      </c>
      <c r="Y357" s="28">
        <v>0</v>
      </c>
      <c r="Z357" s="28">
        <v>0</v>
      </c>
      <c r="AA357" s="28">
        <v>0</v>
      </c>
      <c r="AB357" s="28">
        <v>0</v>
      </c>
      <c r="AC357" s="28">
        <v>0</v>
      </c>
      <c r="AD357" s="28">
        <v>0</v>
      </c>
      <c r="AE357" s="28">
        <v>0</v>
      </c>
      <c r="AF357" s="28">
        <v>0</v>
      </c>
      <c r="AG357" s="28">
        <v>500</v>
      </c>
      <c r="AH357" s="28">
        <v>0</v>
      </c>
      <c r="AI357" s="28">
        <v>0</v>
      </c>
      <c r="AJ357" s="28">
        <v>0</v>
      </c>
      <c r="AK357" s="28">
        <v>0</v>
      </c>
      <c r="AL357" s="28">
        <v>0</v>
      </c>
      <c r="AM357" s="28">
        <v>0</v>
      </c>
      <c r="AN357" s="28">
        <v>0</v>
      </c>
      <c r="AO357" s="28">
        <v>0</v>
      </c>
      <c r="AP357" s="28">
        <v>0</v>
      </c>
      <c r="AQ357" s="28">
        <v>0</v>
      </c>
      <c r="AR357" s="28">
        <v>0</v>
      </c>
      <c r="AS357" s="28">
        <v>0</v>
      </c>
      <c r="AT357" s="28">
        <v>0</v>
      </c>
      <c r="AU357" s="28">
        <v>0</v>
      </c>
      <c r="AV357" s="28">
        <v>0</v>
      </c>
      <c r="AW357" s="28">
        <v>0</v>
      </c>
      <c r="AX357" s="28">
        <v>0</v>
      </c>
      <c r="AY357" s="28">
        <v>0</v>
      </c>
      <c r="AZ357" s="28">
        <v>0</v>
      </c>
      <c r="BA357" s="28">
        <v>0</v>
      </c>
      <c r="BB357" s="28">
        <v>0</v>
      </c>
      <c r="BC357" s="28">
        <v>0</v>
      </c>
      <c r="BD357" s="28">
        <v>0</v>
      </c>
      <c r="BE357" s="29">
        <v>0</v>
      </c>
      <c r="BF357" s="28">
        <v>0</v>
      </c>
      <c r="BG357" s="28">
        <v>0</v>
      </c>
      <c r="BH357" s="149">
        <v>0</v>
      </c>
      <c r="BI357" s="128"/>
    </row>
    <row r="358" spans="1:61">
      <c r="A358" s="65"/>
      <c r="B358" s="117"/>
      <c r="C358" s="117"/>
      <c r="D358" s="70"/>
      <c r="E358" s="70"/>
      <c r="F358" s="70"/>
      <c r="G358" s="70"/>
      <c r="H358" s="70"/>
      <c r="I358" s="70"/>
      <c r="J358" s="70"/>
      <c r="K358" s="70"/>
      <c r="L358" s="70"/>
      <c r="M358" s="70"/>
      <c r="N358" s="70"/>
      <c r="O358" s="70"/>
      <c r="P358" s="70"/>
      <c r="Q358" s="70"/>
      <c r="R358" s="70"/>
      <c r="S358" s="70"/>
      <c r="T358" s="70"/>
      <c r="U358" s="70"/>
      <c r="V358" s="70"/>
      <c r="W358" s="70"/>
      <c r="X358" s="70"/>
      <c r="Y358" s="70"/>
      <c r="Z358" s="70"/>
      <c r="AA358" s="70"/>
      <c r="AB358" s="70"/>
      <c r="AC358" s="70"/>
      <c r="AD358" s="70"/>
      <c r="AE358" s="70"/>
      <c r="AF358" s="70"/>
      <c r="AG358" s="70"/>
      <c r="AH358" s="70"/>
      <c r="AI358" s="70"/>
      <c r="AJ358" s="70"/>
      <c r="AK358" s="70"/>
      <c r="AL358" s="70"/>
      <c r="AM358" s="70"/>
      <c r="AN358" s="70"/>
      <c r="AO358" s="70"/>
      <c r="AP358" s="70"/>
      <c r="AQ358" s="70"/>
      <c r="AR358" s="70"/>
      <c r="AS358" s="70"/>
      <c r="AT358" s="70"/>
      <c r="AU358" s="70"/>
      <c r="AV358" s="70"/>
      <c r="AW358" s="70"/>
      <c r="AX358" s="70"/>
      <c r="AY358" s="70"/>
      <c r="AZ358" s="70"/>
      <c r="BA358" s="70"/>
      <c r="BB358" s="70"/>
      <c r="BC358" s="70"/>
      <c r="BD358" s="28"/>
      <c r="BE358" s="29"/>
      <c r="BF358" s="28"/>
      <c r="BG358" s="86"/>
      <c r="BH358" s="86"/>
      <c r="BI358" s="128"/>
    </row>
    <row r="359" spans="1:61">
      <c r="A359" s="39" t="s">
        <v>85</v>
      </c>
      <c r="B359" s="117">
        <v>4</v>
      </c>
      <c r="C359" s="117"/>
      <c r="D359" s="146">
        <v>0</v>
      </c>
      <c r="E359" s="146">
        <v>0</v>
      </c>
      <c r="F359" s="146">
        <v>0</v>
      </c>
      <c r="G359" s="146">
        <v>0</v>
      </c>
      <c r="H359" s="146">
        <v>0</v>
      </c>
      <c r="I359" s="146">
        <v>0</v>
      </c>
      <c r="J359" s="146">
        <v>0</v>
      </c>
      <c r="K359" s="146">
        <v>0</v>
      </c>
      <c r="L359" s="146">
        <v>0</v>
      </c>
      <c r="M359" s="146">
        <v>0</v>
      </c>
      <c r="N359" s="25">
        <v>21.68</v>
      </c>
      <c r="O359" s="25">
        <v>41.870000000000005</v>
      </c>
      <c r="P359" s="25">
        <v>62.83</v>
      </c>
      <c r="Q359" s="25">
        <v>95.94</v>
      </c>
      <c r="R359" s="25">
        <v>129.65</v>
      </c>
      <c r="S359" s="25">
        <v>157.72</v>
      </c>
      <c r="T359" s="25">
        <v>140.49</v>
      </c>
      <c r="U359" s="25">
        <v>166.89</v>
      </c>
      <c r="V359" s="25">
        <v>207.52</v>
      </c>
      <c r="W359" s="25">
        <v>209.57</v>
      </c>
      <c r="X359" s="25">
        <v>97.08</v>
      </c>
      <c r="Y359" s="25">
        <v>119.61</v>
      </c>
      <c r="Z359" s="25">
        <v>158.89999999999998</v>
      </c>
      <c r="AA359" s="25">
        <v>180.89</v>
      </c>
      <c r="AB359" s="25">
        <v>178.12</v>
      </c>
      <c r="AC359" s="25">
        <v>261.27</v>
      </c>
      <c r="AD359" s="25">
        <v>225.9</v>
      </c>
      <c r="AE359" s="25">
        <v>188.67</v>
      </c>
      <c r="AF359" s="25">
        <v>302.23</v>
      </c>
      <c r="AG359" s="25">
        <v>626.29999999999995</v>
      </c>
      <c r="AH359" s="25">
        <v>319.31000000000006</v>
      </c>
      <c r="AI359" s="25">
        <v>337.95</v>
      </c>
      <c r="AJ359" s="25">
        <v>483.9</v>
      </c>
      <c r="AK359" s="25">
        <v>413.03</v>
      </c>
      <c r="AL359" s="25">
        <v>565.25</v>
      </c>
      <c r="AM359" s="25">
        <v>626.20000000000005</v>
      </c>
      <c r="AN359" s="25">
        <v>534.89</v>
      </c>
      <c r="AO359" s="25">
        <v>605.79999999999995</v>
      </c>
      <c r="AP359" s="25">
        <v>846.56999999999994</v>
      </c>
      <c r="AQ359" s="25">
        <v>649.31000000000006</v>
      </c>
      <c r="AR359" s="25">
        <v>491.98</v>
      </c>
      <c r="AS359" s="25">
        <v>305.8</v>
      </c>
      <c r="AT359" s="25">
        <v>302.33</v>
      </c>
      <c r="AU359" s="25">
        <v>306.62</v>
      </c>
      <c r="AV359" s="25">
        <v>283.83</v>
      </c>
      <c r="AW359" s="25">
        <v>281.75</v>
      </c>
      <c r="AX359" s="25">
        <v>417.40999999999997</v>
      </c>
      <c r="AY359" s="25">
        <v>430.8</v>
      </c>
      <c r="AZ359" s="25">
        <v>420.1</v>
      </c>
      <c r="BA359" s="25">
        <v>214.83</v>
      </c>
      <c r="BB359" s="25">
        <v>301.45</v>
      </c>
      <c r="BC359" s="25">
        <v>239.22</v>
      </c>
      <c r="BD359" s="25">
        <v>2165.6</v>
      </c>
      <c r="BE359" s="25">
        <v>167.47</v>
      </c>
      <c r="BF359" s="25">
        <v>166.63</v>
      </c>
      <c r="BG359" s="194">
        <v>164.17</v>
      </c>
      <c r="BH359" s="49" t="s">
        <v>27</v>
      </c>
      <c r="BI359" s="128"/>
    </row>
    <row r="360" spans="1:61">
      <c r="A360" s="22" t="s">
        <v>4</v>
      </c>
      <c r="B360" s="117"/>
      <c r="C360" s="117"/>
      <c r="D360" s="41">
        <v>0</v>
      </c>
      <c r="E360" s="41">
        <v>0</v>
      </c>
      <c r="F360" s="41">
        <v>0</v>
      </c>
      <c r="G360" s="41">
        <v>0</v>
      </c>
      <c r="H360" s="41">
        <v>0</v>
      </c>
      <c r="I360" s="41">
        <v>0</v>
      </c>
      <c r="J360" s="41">
        <v>0</v>
      </c>
      <c r="K360" s="41">
        <v>0</v>
      </c>
      <c r="L360" s="41">
        <v>0</v>
      </c>
      <c r="M360" s="41">
        <v>0</v>
      </c>
      <c r="N360" s="25"/>
      <c r="O360" s="25"/>
      <c r="P360" s="25"/>
      <c r="Q360" s="25"/>
      <c r="R360" s="25"/>
      <c r="S360" s="25"/>
      <c r="T360" s="40"/>
      <c r="U360" s="40"/>
      <c r="V360" s="40"/>
      <c r="W360" s="40"/>
      <c r="X360" s="40"/>
      <c r="Y360" s="40"/>
      <c r="Z360" s="40"/>
      <c r="AA360" s="40"/>
      <c r="AB360" s="40"/>
      <c r="AC360" s="49" t="s">
        <v>27</v>
      </c>
      <c r="AD360" s="74">
        <v>200</v>
      </c>
      <c r="AE360" s="40"/>
      <c r="AF360" s="40"/>
      <c r="AG360" s="74">
        <v>124</v>
      </c>
      <c r="AH360" s="40"/>
      <c r="AI360" s="40"/>
      <c r="AJ360" s="74">
        <v>203</v>
      </c>
      <c r="AK360" s="40"/>
      <c r="AL360" s="40"/>
      <c r="AM360" s="74">
        <v>156</v>
      </c>
      <c r="AN360" s="49" t="s">
        <v>27</v>
      </c>
      <c r="AO360" s="74">
        <v>156</v>
      </c>
      <c r="AP360" s="40"/>
      <c r="AQ360" s="40"/>
      <c r="AR360" s="49" t="s">
        <v>27</v>
      </c>
      <c r="AS360" s="74">
        <v>151</v>
      </c>
      <c r="AT360" s="40"/>
      <c r="AU360" s="40"/>
      <c r="AV360" s="40"/>
      <c r="AW360" s="40"/>
      <c r="AX360" s="49" t="s">
        <v>27</v>
      </c>
      <c r="AY360" s="49" t="s">
        <v>27</v>
      </c>
      <c r="AZ360" s="74">
        <v>298</v>
      </c>
      <c r="BA360" s="40"/>
      <c r="BB360" s="49" t="s">
        <v>27</v>
      </c>
      <c r="BC360" s="49" t="s">
        <v>27</v>
      </c>
      <c r="BD360" s="74">
        <v>1005</v>
      </c>
      <c r="BE360" s="75">
        <v>0</v>
      </c>
      <c r="BF360" s="29">
        <v>0</v>
      </c>
      <c r="BG360" s="29">
        <v>0</v>
      </c>
      <c r="BH360" s="152">
        <v>0</v>
      </c>
      <c r="BI360" s="128"/>
    </row>
    <row r="361" spans="1:61">
      <c r="A361" s="64" t="s">
        <v>5</v>
      </c>
      <c r="B361" s="117"/>
      <c r="C361" s="117"/>
      <c r="D361" s="41"/>
      <c r="E361" s="41"/>
      <c r="F361" s="41"/>
      <c r="G361" s="41"/>
      <c r="H361" s="41"/>
      <c r="I361" s="41"/>
      <c r="J361" s="41"/>
      <c r="K361" s="41"/>
      <c r="L361" s="41"/>
      <c r="M361" s="41"/>
      <c r="N361" s="41">
        <v>11.18</v>
      </c>
      <c r="O361" s="41">
        <v>27.57</v>
      </c>
      <c r="P361" s="41">
        <v>45.029999999999994</v>
      </c>
      <c r="Q361" s="41">
        <v>71.44</v>
      </c>
      <c r="R361" s="41">
        <v>101.65</v>
      </c>
      <c r="S361" s="41">
        <v>128.72</v>
      </c>
      <c r="T361" s="41">
        <v>114.89</v>
      </c>
      <c r="U361" s="41">
        <v>136.69</v>
      </c>
      <c r="V361" s="41">
        <v>162.72</v>
      </c>
      <c r="W361" s="41">
        <v>154.07</v>
      </c>
      <c r="X361" s="41">
        <v>76.28</v>
      </c>
      <c r="Y361" s="41">
        <v>76.010000000000005</v>
      </c>
      <c r="Z361" s="41">
        <v>93.1</v>
      </c>
      <c r="AA361" s="41">
        <v>102.78999999999999</v>
      </c>
      <c r="AB361" s="41">
        <v>96.42</v>
      </c>
      <c r="AC361" s="41">
        <v>118.07</v>
      </c>
      <c r="AD361" s="49" t="s">
        <v>27</v>
      </c>
      <c r="AE361" s="41">
        <v>163.66999999999999</v>
      </c>
      <c r="AF361" s="41">
        <v>259.23</v>
      </c>
      <c r="AG361" s="41">
        <v>469</v>
      </c>
      <c r="AH361" s="41">
        <v>288.21000000000004</v>
      </c>
      <c r="AI361" s="41">
        <v>300.05</v>
      </c>
      <c r="AJ361" s="41">
        <v>233</v>
      </c>
      <c r="AK361" s="41">
        <v>351.83</v>
      </c>
      <c r="AL361" s="41">
        <v>495.95</v>
      </c>
      <c r="AM361" s="41">
        <v>402</v>
      </c>
      <c r="AN361" s="41">
        <v>457.78999999999996</v>
      </c>
      <c r="AO361" s="41">
        <v>376</v>
      </c>
      <c r="AP361" s="41">
        <v>697.77</v>
      </c>
      <c r="AQ361" s="41">
        <v>621.11</v>
      </c>
      <c r="AR361" s="41">
        <v>367.18</v>
      </c>
      <c r="AS361" s="41">
        <v>122</v>
      </c>
      <c r="AT361" s="41">
        <v>269.52999999999997</v>
      </c>
      <c r="AU361" s="41">
        <v>273.82</v>
      </c>
      <c r="AV361" s="41">
        <v>250.13</v>
      </c>
      <c r="AW361" s="41">
        <v>247.45</v>
      </c>
      <c r="AX361" s="41">
        <v>382.01</v>
      </c>
      <c r="AY361" s="41">
        <v>391.2</v>
      </c>
      <c r="AZ361" s="41">
        <v>99</v>
      </c>
      <c r="BA361" s="41">
        <v>193.53</v>
      </c>
      <c r="BB361" s="41">
        <v>280.64999999999998</v>
      </c>
      <c r="BC361" s="41">
        <v>218.62</v>
      </c>
      <c r="BD361" s="41">
        <v>1146</v>
      </c>
      <c r="BE361" s="88">
        <v>152.87</v>
      </c>
      <c r="BF361" s="28">
        <v>152.03</v>
      </c>
      <c r="BG361" s="149">
        <v>149.57</v>
      </c>
      <c r="BH361" s="49" t="s">
        <v>27</v>
      </c>
      <c r="BI361" s="128"/>
    </row>
    <row r="362" spans="1:61">
      <c r="A362" s="43" t="s">
        <v>6</v>
      </c>
      <c r="B362" s="117"/>
      <c r="C362" s="117"/>
      <c r="D362" s="149"/>
      <c r="E362" s="149"/>
      <c r="F362" s="149"/>
      <c r="G362" s="149"/>
      <c r="H362" s="149"/>
      <c r="I362" s="149"/>
      <c r="J362" s="149"/>
      <c r="K362" s="149"/>
      <c r="L362" s="149"/>
      <c r="M362" s="149"/>
      <c r="N362" s="28">
        <v>10.5</v>
      </c>
      <c r="O362" s="28">
        <v>14.3</v>
      </c>
      <c r="P362" s="28">
        <v>17.8</v>
      </c>
      <c r="Q362" s="28">
        <v>24.5</v>
      </c>
      <c r="R362" s="28">
        <v>28</v>
      </c>
      <c r="S362" s="28">
        <v>29</v>
      </c>
      <c r="T362" s="28">
        <v>25.6</v>
      </c>
      <c r="U362" s="28">
        <v>30.200000000000003</v>
      </c>
      <c r="V362" s="28">
        <v>44.800000000000004</v>
      </c>
      <c r="W362" s="28">
        <v>55.5</v>
      </c>
      <c r="X362" s="28">
        <v>20.8</v>
      </c>
      <c r="Y362" s="28">
        <v>43.599999999999994</v>
      </c>
      <c r="Z362" s="28">
        <v>65.8</v>
      </c>
      <c r="AA362" s="28">
        <v>78.099999999999994</v>
      </c>
      <c r="AB362" s="28">
        <v>81.7</v>
      </c>
      <c r="AC362" s="28">
        <v>143.19999999999999</v>
      </c>
      <c r="AD362" s="28">
        <v>25.9</v>
      </c>
      <c r="AE362" s="49" t="s">
        <v>27</v>
      </c>
      <c r="AF362" s="49" t="s">
        <v>27</v>
      </c>
      <c r="AG362" s="28">
        <v>33.299999999999997</v>
      </c>
      <c r="AH362" s="28">
        <v>31.1</v>
      </c>
      <c r="AI362" s="28">
        <v>37.9</v>
      </c>
      <c r="AJ362" s="28">
        <v>47.9</v>
      </c>
      <c r="AK362" s="28">
        <v>61.199999999999996</v>
      </c>
      <c r="AL362" s="28">
        <v>69.3</v>
      </c>
      <c r="AM362" s="28">
        <v>68.2</v>
      </c>
      <c r="AN362" s="28">
        <v>77.099999999999994</v>
      </c>
      <c r="AO362" s="28">
        <v>73.8</v>
      </c>
      <c r="AP362" s="28">
        <v>18.8</v>
      </c>
      <c r="AQ362" s="28">
        <v>28.2</v>
      </c>
      <c r="AR362" s="28">
        <v>32.799999999999997</v>
      </c>
      <c r="AS362" s="28">
        <v>32.799999999999997</v>
      </c>
      <c r="AT362" s="28">
        <v>32.799999999999997</v>
      </c>
      <c r="AU362" s="28">
        <v>32.799999999999997</v>
      </c>
      <c r="AV362" s="28">
        <v>33.700000000000003</v>
      </c>
      <c r="AW362" s="28">
        <v>34.299999999999997</v>
      </c>
      <c r="AX362" s="28">
        <v>35.4</v>
      </c>
      <c r="AY362" s="28">
        <v>39.6</v>
      </c>
      <c r="AZ362" s="28">
        <v>23.1</v>
      </c>
      <c r="BA362" s="28">
        <v>21.3</v>
      </c>
      <c r="BB362" s="28">
        <v>20.8</v>
      </c>
      <c r="BC362" s="28">
        <v>20.6</v>
      </c>
      <c r="BD362" s="28">
        <v>14.6</v>
      </c>
      <c r="BE362" s="29">
        <v>14.6</v>
      </c>
      <c r="BF362" s="28">
        <v>14.6</v>
      </c>
      <c r="BG362" s="196">
        <v>14.6</v>
      </c>
      <c r="BH362" s="49" t="s">
        <v>27</v>
      </c>
      <c r="BI362" s="128"/>
    </row>
    <row r="363" spans="1:61">
      <c r="A363" s="65" t="s">
        <v>29</v>
      </c>
      <c r="B363" s="117"/>
      <c r="C363" s="117"/>
      <c r="D363" s="149">
        <v>0</v>
      </c>
      <c r="E363" s="149">
        <v>0</v>
      </c>
      <c r="F363" s="149">
        <v>0</v>
      </c>
      <c r="G363" s="149">
        <v>0</v>
      </c>
      <c r="H363" s="149">
        <v>0</v>
      </c>
      <c r="I363" s="149">
        <v>0</v>
      </c>
      <c r="J363" s="149">
        <v>0</v>
      </c>
      <c r="K363" s="149">
        <v>0</v>
      </c>
      <c r="L363" s="149">
        <v>0</v>
      </c>
      <c r="M363" s="149">
        <v>0</v>
      </c>
      <c r="N363" s="28"/>
      <c r="O363" s="28"/>
      <c r="P363" s="28"/>
      <c r="Q363" s="28"/>
      <c r="R363" s="28"/>
      <c r="S363" s="28"/>
      <c r="T363" s="28"/>
      <c r="U363" s="28"/>
      <c r="V363" s="28"/>
      <c r="W363" s="28"/>
      <c r="X363" s="28"/>
      <c r="Y363" s="28"/>
      <c r="Z363" s="28"/>
      <c r="AA363" s="28"/>
      <c r="AB363" s="28"/>
      <c r="AC363" s="28"/>
      <c r="AD363" s="28"/>
      <c r="AE363" s="28">
        <v>25</v>
      </c>
      <c r="AF363" s="85">
        <v>43</v>
      </c>
      <c r="AG363" s="49" t="s">
        <v>27</v>
      </c>
      <c r="AH363" s="49" t="s">
        <v>27</v>
      </c>
      <c r="AI363" s="49" t="s">
        <v>27</v>
      </c>
      <c r="AJ363" s="49" t="s">
        <v>27</v>
      </c>
      <c r="AK363" s="49" t="s">
        <v>27</v>
      </c>
      <c r="AL363" s="49" t="s">
        <v>27</v>
      </c>
      <c r="AM363" s="49" t="s">
        <v>27</v>
      </c>
      <c r="AN363" s="49" t="s">
        <v>27</v>
      </c>
      <c r="AO363" s="49" t="s">
        <v>27</v>
      </c>
      <c r="AP363" s="28">
        <v>130</v>
      </c>
      <c r="AQ363" s="28">
        <v>0</v>
      </c>
      <c r="AR363" s="28">
        <v>92</v>
      </c>
      <c r="AS363" s="28">
        <v>0</v>
      </c>
      <c r="AT363" s="28">
        <v>0</v>
      </c>
      <c r="AU363" s="28">
        <v>0</v>
      </c>
      <c r="AV363" s="28">
        <v>0</v>
      </c>
      <c r="AW363" s="28">
        <v>0</v>
      </c>
      <c r="AX363" s="28">
        <v>0</v>
      </c>
      <c r="AY363" s="28">
        <v>0</v>
      </c>
      <c r="AZ363" s="28">
        <v>0</v>
      </c>
      <c r="BA363" s="28">
        <v>0</v>
      </c>
      <c r="BB363" s="28">
        <v>0</v>
      </c>
      <c r="BC363" s="28">
        <v>0</v>
      </c>
      <c r="BD363" s="28">
        <v>0</v>
      </c>
      <c r="BE363" s="29">
        <v>0</v>
      </c>
      <c r="BF363" s="29">
        <v>0</v>
      </c>
      <c r="BG363" s="29">
        <v>0</v>
      </c>
      <c r="BH363" s="152">
        <v>0</v>
      </c>
      <c r="BI363" s="128"/>
    </row>
    <row r="364" spans="1:61" ht="15.75">
      <c r="A364" s="65"/>
      <c r="B364" s="117"/>
      <c r="C364" s="117"/>
      <c r="D364" s="70"/>
      <c r="E364" s="70"/>
      <c r="F364" s="70"/>
      <c r="G364" s="70"/>
      <c r="H364" s="70"/>
      <c r="I364" s="70"/>
      <c r="J364" s="70"/>
      <c r="K364" s="70"/>
      <c r="L364" s="70"/>
      <c r="M364" s="70"/>
      <c r="N364" s="70"/>
      <c r="O364" s="70"/>
      <c r="P364" s="70"/>
      <c r="Q364" s="70"/>
      <c r="R364" s="70"/>
      <c r="S364" s="70"/>
      <c r="T364" s="70"/>
      <c r="U364" s="70"/>
      <c r="V364" s="70"/>
      <c r="W364" s="70"/>
      <c r="X364" s="70"/>
      <c r="Y364" s="70"/>
      <c r="Z364" s="70"/>
      <c r="AA364" s="70"/>
      <c r="AB364" s="70"/>
      <c r="AC364" s="70"/>
      <c r="AD364" s="70"/>
      <c r="AE364" s="70"/>
      <c r="AF364" s="70"/>
      <c r="AG364" s="70"/>
      <c r="AH364" s="70"/>
      <c r="AI364" s="70"/>
      <c r="AJ364" s="70"/>
      <c r="AK364" s="70"/>
      <c r="AL364" s="70"/>
      <c r="AM364" s="70"/>
      <c r="AN364" s="70"/>
      <c r="AO364" s="70"/>
      <c r="AP364" s="70"/>
      <c r="AQ364" s="70"/>
      <c r="AR364" s="70"/>
      <c r="AS364" s="70"/>
      <c r="AT364" s="70"/>
      <c r="AU364" s="70"/>
      <c r="AV364" s="70"/>
      <c r="AW364" s="70"/>
      <c r="AX364" s="70"/>
      <c r="AY364" s="70"/>
      <c r="AZ364" s="70"/>
      <c r="BA364" s="2"/>
      <c r="BB364" s="2"/>
      <c r="BC364" s="2"/>
      <c r="BD364" s="2"/>
      <c r="BE364" s="2"/>
      <c r="BF364" s="2"/>
      <c r="BG364" s="2"/>
      <c r="BH364" s="2"/>
      <c r="BI364" s="128"/>
    </row>
    <row r="365" spans="1:61">
      <c r="A365" s="39" t="s">
        <v>86</v>
      </c>
      <c r="B365" s="117">
        <v>4</v>
      </c>
      <c r="C365" s="117"/>
      <c r="D365" s="146"/>
      <c r="E365" s="146"/>
      <c r="F365" s="146"/>
      <c r="G365" s="146"/>
      <c r="H365" s="146"/>
      <c r="I365" s="146"/>
      <c r="J365" s="146"/>
      <c r="K365" s="146"/>
      <c r="L365" s="146"/>
      <c r="M365" s="146"/>
      <c r="N365" s="25"/>
      <c r="O365" s="25"/>
      <c r="P365" s="25"/>
      <c r="Q365" s="25"/>
      <c r="R365" s="25">
        <v>0</v>
      </c>
      <c r="S365" s="25">
        <v>0</v>
      </c>
      <c r="T365" s="25">
        <v>0.11</v>
      </c>
      <c r="U365" s="25">
        <v>0.22</v>
      </c>
      <c r="V365" s="25">
        <v>0.62</v>
      </c>
      <c r="W365" s="25">
        <v>2.2999999999999998</v>
      </c>
      <c r="X365" s="25">
        <v>5.4300000000000006</v>
      </c>
      <c r="Y365" s="25">
        <v>15.54</v>
      </c>
      <c r="Z365" s="25">
        <v>28.009999999999998</v>
      </c>
      <c r="AA365" s="25">
        <v>32.510000000000005</v>
      </c>
      <c r="AB365" s="25">
        <v>26.8</v>
      </c>
      <c r="AC365" s="25">
        <v>37.22</v>
      </c>
      <c r="AD365" s="25">
        <v>48.3</v>
      </c>
      <c r="AE365" s="25">
        <v>51</v>
      </c>
      <c r="AF365" s="25">
        <v>50.04</v>
      </c>
      <c r="AG365" s="25">
        <v>116.8</v>
      </c>
      <c r="AH365" s="25">
        <v>162.80000000000001</v>
      </c>
      <c r="AI365" s="25">
        <v>180.69</v>
      </c>
      <c r="AJ365" s="25">
        <v>224.97000000000003</v>
      </c>
      <c r="AK365" s="25">
        <v>274</v>
      </c>
      <c r="AL365" s="25">
        <v>341.16</v>
      </c>
      <c r="AM365" s="25">
        <v>354.9</v>
      </c>
      <c r="AN365" s="25">
        <v>398.49</v>
      </c>
      <c r="AO365" s="25">
        <v>226.65</v>
      </c>
      <c r="AP365" s="25">
        <v>253.22000000000003</v>
      </c>
      <c r="AQ365" s="25">
        <v>282.55</v>
      </c>
      <c r="AR365" s="25">
        <v>307.16999999999996</v>
      </c>
      <c r="AS365" s="25">
        <v>323</v>
      </c>
      <c r="AT365" s="25">
        <v>349.45000000000005</v>
      </c>
      <c r="AU365" s="25">
        <v>385.38</v>
      </c>
      <c r="AV365" s="25">
        <v>555.41999999999996</v>
      </c>
      <c r="AW365" s="25">
        <v>380.87</v>
      </c>
      <c r="AX365" s="25">
        <v>384.15</v>
      </c>
      <c r="AY365" s="25">
        <v>393.69</v>
      </c>
      <c r="AZ365" s="25">
        <v>424.41999999999996</v>
      </c>
      <c r="BA365" s="25">
        <v>472.82</v>
      </c>
      <c r="BB365" s="25">
        <v>695.3</v>
      </c>
      <c r="BC365" s="25">
        <v>987.94</v>
      </c>
      <c r="BD365" s="25">
        <v>135.23000000000002</v>
      </c>
      <c r="BE365" s="25">
        <v>135.59</v>
      </c>
      <c r="BF365" s="25">
        <v>134.32</v>
      </c>
      <c r="BG365" s="146">
        <v>133.31</v>
      </c>
      <c r="BH365" s="49" t="s">
        <v>27</v>
      </c>
      <c r="BI365" s="128"/>
    </row>
    <row r="366" spans="1:61" ht="15.75">
      <c r="A366" s="22" t="s">
        <v>4</v>
      </c>
      <c r="B366" s="117"/>
      <c r="C366" s="117"/>
      <c r="D366" s="41"/>
      <c r="E366" s="41"/>
      <c r="F366" s="41"/>
      <c r="G366" s="41"/>
      <c r="H366" s="41"/>
      <c r="I366" s="41"/>
      <c r="J366" s="41"/>
      <c r="K366" s="41"/>
      <c r="L366" s="41"/>
      <c r="M366" s="41"/>
      <c r="N366" s="41"/>
      <c r="O366" s="41"/>
      <c r="P366" s="41"/>
      <c r="Q366" s="41"/>
      <c r="R366" s="41">
        <v>0</v>
      </c>
      <c r="S366" s="41">
        <v>0</v>
      </c>
      <c r="T366" s="41">
        <v>0</v>
      </c>
      <c r="U366" s="41">
        <v>0</v>
      </c>
      <c r="V366" s="25"/>
      <c r="W366" s="25"/>
      <c r="X366" s="25"/>
      <c r="Y366" s="25"/>
      <c r="Z366" s="25"/>
      <c r="AA366" s="25"/>
      <c r="AB366" s="25"/>
      <c r="AC366" s="25"/>
      <c r="AD366" s="25"/>
      <c r="AE366" s="28">
        <v>21</v>
      </c>
      <c r="AF366" s="25"/>
      <c r="AG366" s="28">
        <v>21</v>
      </c>
      <c r="AH366" s="25"/>
      <c r="AI366" s="25"/>
      <c r="AJ366" s="25"/>
      <c r="AK366" s="25"/>
      <c r="AL366" s="49" t="s">
        <v>27</v>
      </c>
      <c r="AM366" s="28">
        <v>196</v>
      </c>
      <c r="AN366" s="49" t="s">
        <v>27</v>
      </c>
      <c r="AO366" s="25"/>
      <c r="AP366" s="25"/>
      <c r="AQ366" s="25"/>
      <c r="AR366" s="49" t="s">
        <v>27</v>
      </c>
      <c r="AS366" s="28">
        <v>141</v>
      </c>
      <c r="AT366" s="49" t="s">
        <v>27</v>
      </c>
      <c r="AU366" s="25"/>
      <c r="AV366" s="25"/>
      <c r="AW366" s="25"/>
      <c r="AX366" s="25"/>
      <c r="AY366" s="25"/>
      <c r="AZ366" s="25"/>
      <c r="BA366" s="49" t="s">
        <v>27</v>
      </c>
      <c r="BB366" s="28">
        <v>171</v>
      </c>
      <c r="BC366" s="49" t="s">
        <v>27</v>
      </c>
      <c r="BD366" s="25"/>
      <c r="BE366" s="26"/>
      <c r="BF366" s="38"/>
      <c r="BG366" s="38"/>
      <c r="BH366" s="2"/>
      <c r="BI366" s="128"/>
    </row>
    <row r="367" spans="1:61">
      <c r="A367" s="64" t="s">
        <v>5</v>
      </c>
      <c r="B367" s="117"/>
      <c r="C367" s="117"/>
      <c r="D367" s="41"/>
      <c r="E367" s="41"/>
      <c r="F367" s="41"/>
      <c r="G367" s="41"/>
      <c r="H367" s="41"/>
      <c r="I367" s="41"/>
      <c r="J367" s="41"/>
      <c r="K367" s="41"/>
      <c r="L367" s="41"/>
      <c r="M367" s="41"/>
      <c r="N367" s="41"/>
      <c r="O367" s="41"/>
      <c r="P367" s="41"/>
      <c r="Q367" s="41"/>
      <c r="R367" s="41">
        <v>0</v>
      </c>
      <c r="S367" s="41">
        <v>0</v>
      </c>
      <c r="T367" s="41">
        <v>0.11</v>
      </c>
      <c r="U367" s="41">
        <v>0.22</v>
      </c>
      <c r="V367" s="41">
        <v>0.62</v>
      </c>
      <c r="W367" s="41">
        <v>1.6</v>
      </c>
      <c r="X367" s="41">
        <v>3.6300000000000003</v>
      </c>
      <c r="Y367" s="41">
        <v>9.84</v>
      </c>
      <c r="Z367" s="41">
        <v>18.809999999999999</v>
      </c>
      <c r="AA367" s="41">
        <v>20.010000000000002</v>
      </c>
      <c r="AB367" s="41">
        <v>21.7</v>
      </c>
      <c r="AC367" s="41">
        <v>27.32</v>
      </c>
      <c r="AD367" s="41">
        <v>36.1</v>
      </c>
      <c r="AE367" s="41">
        <v>24</v>
      </c>
      <c r="AF367" s="41">
        <v>41.64</v>
      </c>
      <c r="AG367" s="41">
        <v>73</v>
      </c>
      <c r="AH367" s="41">
        <v>147.5</v>
      </c>
      <c r="AI367" s="41">
        <v>165.19</v>
      </c>
      <c r="AJ367" s="41">
        <v>203.27</v>
      </c>
      <c r="AK367" s="41">
        <v>243.5</v>
      </c>
      <c r="AL367" s="41">
        <v>308.86</v>
      </c>
      <c r="AM367" s="41">
        <v>122</v>
      </c>
      <c r="AN367" s="41">
        <v>363.99</v>
      </c>
      <c r="AO367" s="41">
        <v>226.65</v>
      </c>
      <c r="AP367" s="41">
        <v>253.22000000000003</v>
      </c>
      <c r="AQ367" s="41">
        <v>282.55</v>
      </c>
      <c r="AR367" s="41">
        <v>307.16999999999996</v>
      </c>
      <c r="AS367" s="41">
        <v>182</v>
      </c>
      <c r="AT367" s="41">
        <v>349.45000000000005</v>
      </c>
      <c r="AU367" s="41">
        <v>385.38</v>
      </c>
      <c r="AV367" s="41">
        <v>555.41999999999996</v>
      </c>
      <c r="AW367" s="41">
        <v>380.87</v>
      </c>
      <c r="AX367" s="41">
        <v>384.15</v>
      </c>
      <c r="AY367" s="41">
        <v>393.69</v>
      </c>
      <c r="AZ367" s="41">
        <v>424.41999999999996</v>
      </c>
      <c r="BA367" s="41">
        <v>472.82</v>
      </c>
      <c r="BB367" s="41">
        <v>524.29999999999995</v>
      </c>
      <c r="BC367" s="41">
        <v>987.94</v>
      </c>
      <c r="BD367" s="41">
        <v>135.23000000000002</v>
      </c>
      <c r="BE367" s="88">
        <v>135.59</v>
      </c>
      <c r="BF367" s="28">
        <v>134.32</v>
      </c>
      <c r="BG367" s="149">
        <v>133.31</v>
      </c>
      <c r="BH367" s="49" t="s">
        <v>27</v>
      </c>
      <c r="BI367" s="128"/>
    </row>
    <row r="368" spans="1:61">
      <c r="A368" s="43" t="s">
        <v>6</v>
      </c>
      <c r="B368" s="117"/>
      <c r="C368" s="117"/>
      <c r="D368" s="149"/>
      <c r="E368" s="149"/>
      <c r="F368" s="149"/>
      <c r="G368" s="149"/>
      <c r="H368" s="149"/>
      <c r="I368" s="149"/>
      <c r="J368" s="149"/>
      <c r="K368" s="149"/>
      <c r="L368" s="149"/>
      <c r="M368" s="149"/>
      <c r="N368" s="28"/>
      <c r="O368" s="28"/>
      <c r="P368" s="28"/>
      <c r="Q368" s="28"/>
      <c r="R368" s="28">
        <v>0</v>
      </c>
      <c r="S368" s="28">
        <v>0</v>
      </c>
      <c r="T368" s="28">
        <v>0</v>
      </c>
      <c r="U368" s="28">
        <v>0</v>
      </c>
      <c r="V368" s="28">
        <v>0</v>
      </c>
      <c r="W368" s="28">
        <v>0.7</v>
      </c>
      <c r="X368" s="28">
        <v>1.8</v>
      </c>
      <c r="Y368" s="28">
        <v>5.7</v>
      </c>
      <c r="Z368" s="28">
        <v>9.1999999999999993</v>
      </c>
      <c r="AA368" s="28">
        <v>12.5</v>
      </c>
      <c r="AB368" s="21">
        <v>5.1000000000000005</v>
      </c>
      <c r="AC368" s="21">
        <v>9.9</v>
      </c>
      <c r="AD368" s="21">
        <v>12.2</v>
      </c>
      <c r="AE368" s="21">
        <v>6</v>
      </c>
      <c r="AF368" s="21">
        <v>8.4</v>
      </c>
      <c r="AG368" s="21">
        <v>22.8</v>
      </c>
      <c r="AH368" s="21">
        <v>15.3</v>
      </c>
      <c r="AI368" s="28">
        <v>15.5</v>
      </c>
      <c r="AJ368" s="28">
        <v>21.700000000000003</v>
      </c>
      <c r="AK368" s="28">
        <v>30.5</v>
      </c>
      <c r="AL368" s="28">
        <v>32.300000000000004</v>
      </c>
      <c r="AM368" s="28">
        <v>36.9</v>
      </c>
      <c r="AN368" s="257">
        <v>34.5</v>
      </c>
      <c r="AO368" s="28">
        <v>0</v>
      </c>
      <c r="AP368" s="28">
        <v>0</v>
      </c>
      <c r="AQ368" s="28">
        <v>0</v>
      </c>
      <c r="AR368" s="28">
        <v>0</v>
      </c>
      <c r="AS368" s="28">
        <v>0</v>
      </c>
      <c r="AT368" s="28">
        <v>0</v>
      </c>
      <c r="AU368" s="28">
        <v>0</v>
      </c>
      <c r="AV368" s="28">
        <v>0</v>
      </c>
      <c r="AW368" s="28">
        <v>0</v>
      </c>
      <c r="AX368" s="28">
        <v>0</v>
      </c>
      <c r="AY368" s="28">
        <v>0</v>
      </c>
      <c r="AZ368" s="28">
        <v>0</v>
      </c>
      <c r="BA368" s="28">
        <v>0</v>
      </c>
      <c r="BB368" s="28">
        <v>0</v>
      </c>
      <c r="BC368" s="28">
        <v>0</v>
      </c>
      <c r="BD368" s="28">
        <v>0</v>
      </c>
      <c r="BE368" s="29">
        <v>0</v>
      </c>
      <c r="BF368" s="28">
        <v>0</v>
      </c>
      <c r="BG368" s="28">
        <v>0</v>
      </c>
      <c r="BH368" s="169">
        <v>0</v>
      </c>
      <c r="BI368" s="128"/>
    </row>
    <row r="369" spans="1:61" ht="15.75">
      <c r="A369" s="43"/>
      <c r="B369" s="119"/>
      <c r="C369" s="119"/>
      <c r="D369" s="149"/>
      <c r="E369" s="149"/>
      <c r="F369" s="149"/>
      <c r="G369" s="149"/>
      <c r="H369" s="149"/>
      <c r="I369" s="149"/>
      <c r="J369" s="149"/>
      <c r="K369" s="149"/>
      <c r="L369" s="149"/>
      <c r="M369" s="149"/>
      <c r="N369" s="28"/>
      <c r="O369" s="28"/>
      <c r="P369" s="28"/>
      <c r="Q369" s="28"/>
      <c r="R369" s="28"/>
      <c r="S369" s="28"/>
      <c r="T369" s="28"/>
      <c r="U369" s="28"/>
      <c r="V369" s="28"/>
      <c r="W369" s="28"/>
      <c r="X369" s="28"/>
      <c r="Y369" s="28"/>
      <c r="Z369" s="28"/>
      <c r="AA369" s="28"/>
      <c r="AB369" s="28"/>
      <c r="AC369" s="28"/>
      <c r="AD369" s="28"/>
      <c r="AE369" s="28"/>
      <c r="AF369" s="28"/>
      <c r="AG369" s="28"/>
      <c r="AH369" s="28"/>
      <c r="AI369" s="28"/>
      <c r="AJ369" s="28"/>
      <c r="AK369" s="28"/>
      <c r="AL369" s="28"/>
      <c r="AM369" s="28"/>
      <c r="AN369" s="28"/>
      <c r="AO369" s="28"/>
      <c r="AP369" s="28"/>
      <c r="AQ369" s="28"/>
      <c r="AR369" s="28"/>
      <c r="AS369" s="28"/>
      <c r="AT369" s="28"/>
      <c r="AU369" s="28"/>
      <c r="AV369" s="28"/>
      <c r="AW369" s="28"/>
      <c r="AX369" s="28"/>
      <c r="AY369" s="149"/>
      <c r="AZ369" s="149"/>
      <c r="BA369" s="149"/>
      <c r="BB369" s="149"/>
      <c r="BC369" s="149"/>
      <c r="BD369" s="149"/>
      <c r="BE369" s="149"/>
      <c r="BF369" s="149"/>
      <c r="BG369" s="149"/>
      <c r="BH369" s="2"/>
      <c r="BI369" s="128"/>
    </row>
    <row r="370" spans="1:61">
      <c r="A370" s="93" t="s">
        <v>87</v>
      </c>
      <c r="B370" s="117">
        <v>3</v>
      </c>
      <c r="C370" s="117"/>
      <c r="D370" s="146">
        <v>0</v>
      </c>
      <c r="E370" s="146">
        <v>0</v>
      </c>
      <c r="F370" s="146">
        <v>0</v>
      </c>
      <c r="G370" s="146">
        <v>0</v>
      </c>
      <c r="H370" s="146">
        <v>0</v>
      </c>
      <c r="I370" s="146">
        <v>0</v>
      </c>
      <c r="J370" s="146">
        <v>0</v>
      </c>
      <c r="K370" s="146">
        <v>0</v>
      </c>
      <c r="L370" s="146">
        <v>0</v>
      </c>
      <c r="M370" s="146">
        <v>0</v>
      </c>
      <c r="N370" s="25">
        <v>0</v>
      </c>
      <c r="O370" s="25">
        <v>0</v>
      </c>
      <c r="P370" s="25">
        <v>0.5</v>
      </c>
      <c r="Q370" s="25">
        <v>0.7</v>
      </c>
      <c r="R370" s="25">
        <v>2.1</v>
      </c>
      <c r="S370" s="25">
        <v>3.4000000000000004</v>
      </c>
      <c r="T370" s="25">
        <v>17.100000000000001</v>
      </c>
      <c r="U370" s="25">
        <v>25.03</v>
      </c>
      <c r="V370" s="25">
        <v>39.25</v>
      </c>
      <c r="W370" s="25">
        <v>65.09</v>
      </c>
      <c r="X370" s="25">
        <v>68.63</v>
      </c>
      <c r="Y370" s="25">
        <v>82.65</v>
      </c>
      <c r="Z370" s="25">
        <v>130.16</v>
      </c>
      <c r="AA370" s="25">
        <v>167.94</v>
      </c>
      <c r="AB370" s="25">
        <v>293.22474366998722</v>
      </c>
      <c r="AC370" s="25">
        <v>373.52921038208922</v>
      </c>
      <c r="AD370" s="25">
        <v>458.03149027166052</v>
      </c>
      <c r="AE370" s="25">
        <v>592.68922552680567</v>
      </c>
      <c r="AF370" s="25">
        <v>639.77155322485987</v>
      </c>
      <c r="AG370" s="25">
        <v>790.95154138871351</v>
      </c>
      <c r="AH370" s="25">
        <v>937.13015933495547</v>
      </c>
      <c r="AI370" s="25">
        <v>381.65</v>
      </c>
      <c r="AJ370" s="25">
        <v>367.64</v>
      </c>
      <c r="AK370" s="25">
        <v>194.6</v>
      </c>
      <c r="AL370" s="25">
        <v>205.82</v>
      </c>
      <c r="AM370" s="25">
        <v>315.53000000000003</v>
      </c>
      <c r="AN370" s="25">
        <v>948</v>
      </c>
      <c r="AO370" s="25">
        <v>195.48999999999998</v>
      </c>
      <c r="AP370" s="25">
        <v>176.49</v>
      </c>
      <c r="AQ370" s="25">
        <v>709.6</v>
      </c>
      <c r="AR370" s="25">
        <v>146.76</v>
      </c>
      <c r="AS370" s="25">
        <v>154.62</v>
      </c>
      <c r="AT370" s="25">
        <v>163.21999999999997</v>
      </c>
      <c r="AU370" s="25">
        <v>190.05</v>
      </c>
      <c r="AV370" s="25">
        <v>310.5</v>
      </c>
      <c r="AW370" s="25">
        <v>395.5</v>
      </c>
      <c r="AX370" s="25">
        <v>459.87</v>
      </c>
      <c r="AY370" s="25">
        <v>597.19999999999993</v>
      </c>
      <c r="AZ370" s="25">
        <v>183.29000000000002</v>
      </c>
      <c r="BA370" s="25">
        <v>174.72000000000003</v>
      </c>
      <c r="BB370" s="25">
        <v>185.26</v>
      </c>
      <c r="BC370" s="25">
        <v>189.08</v>
      </c>
      <c r="BD370" s="25">
        <v>192.82999999999998</v>
      </c>
      <c r="BE370" s="25">
        <v>477.3</v>
      </c>
      <c r="BF370" s="25">
        <v>313.32</v>
      </c>
      <c r="BG370" s="146">
        <v>246.29000000000002</v>
      </c>
      <c r="BH370" s="172" t="s">
        <v>27</v>
      </c>
      <c r="BI370" s="128"/>
    </row>
    <row r="371" spans="1:61">
      <c r="A371" s="27" t="s">
        <v>26</v>
      </c>
      <c r="B371" s="122"/>
      <c r="C371" s="122"/>
      <c r="D371" s="149">
        <v>0</v>
      </c>
      <c r="E371" s="149">
        <v>0</v>
      </c>
      <c r="F371" s="149">
        <v>0</v>
      </c>
      <c r="G371" s="149">
        <v>0</v>
      </c>
      <c r="H371" s="149">
        <v>0</v>
      </c>
      <c r="I371" s="149">
        <v>0</v>
      </c>
      <c r="J371" s="149">
        <v>0</v>
      </c>
      <c r="K371" s="149">
        <v>0</v>
      </c>
      <c r="L371" s="149">
        <v>0</v>
      </c>
      <c r="M371" s="149">
        <v>0</v>
      </c>
      <c r="N371" s="28">
        <v>0</v>
      </c>
      <c r="O371" s="28">
        <v>0</v>
      </c>
      <c r="P371" s="28">
        <v>0</v>
      </c>
      <c r="Q371" s="28">
        <v>0</v>
      </c>
      <c r="R371" s="28">
        <v>0</v>
      </c>
      <c r="S371" s="28">
        <v>0</v>
      </c>
      <c r="T371" s="28">
        <v>0</v>
      </c>
      <c r="U371" s="28">
        <v>0</v>
      </c>
      <c r="V371" s="28">
        <v>0</v>
      </c>
      <c r="W371" s="28">
        <v>0</v>
      </c>
      <c r="X371" s="28">
        <v>0</v>
      </c>
      <c r="Y371" s="28">
        <v>0</v>
      </c>
      <c r="Z371" s="28">
        <v>0</v>
      </c>
      <c r="AA371" s="28">
        <v>0</v>
      </c>
      <c r="AB371" s="28">
        <v>91.784743669987222</v>
      </c>
      <c r="AC371" s="28">
        <v>112.74921038208922</v>
      </c>
      <c r="AD371" s="28">
        <v>135.65149027166052</v>
      </c>
      <c r="AE371" s="28">
        <v>167.98922552680568</v>
      </c>
      <c r="AF371" s="28">
        <v>171.67155322485982</v>
      </c>
      <c r="AG371" s="28">
        <v>180.05154138871356</v>
      </c>
      <c r="AH371" s="28">
        <v>211.73015933495543</v>
      </c>
      <c r="AI371" s="28">
        <v>0</v>
      </c>
      <c r="AJ371" s="28">
        <v>0</v>
      </c>
      <c r="AK371" s="28">
        <v>0</v>
      </c>
      <c r="AL371" s="28">
        <v>0</v>
      </c>
      <c r="AM371" s="28">
        <v>0</v>
      </c>
      <c r="AN371" s="28">
        <v>0</v>
      </c>
      <c r="AO371" s="28">
        <v>0</v>
      </c>
      <c r="AP371" s="28">
        <v>0</v>
      </c>
      <c r="AQ371" s="28">
        <v>0</v>
      </c>
      <c r="AR371" s="28">
        <v>0</v>
      </c>
      <c r="AS371" s="28">
        <v>0</v>
      </c>
      <c r="AT371" s="28">
        <v>0</v>
      </c>
      <c r="AU371" s="28">
        <v>0</v>
      </c>
      <c r="AV371" s="28">
        <v>0</v>
      </c>
      <c r="AW371" s="28">
        <v>0</v>
      </c>
      <c r="AX371" s="28">
        <v>0</v>
      </c>
      <c r="AY371" s="28">
        <v>0</v>
      </c>
      <c r="AZ371" s="28">
        <v>0</v>
      </c>
      <c r="BA371" s="28">
        <v>0</v>
      </c>
      <c r="BB371" s="28">
        <v>0</v>
      </c>
      <c r="BC371" s="28">
        <v>0</v>
      </c>
      <c r="BD371" s="28">
        <v>0</v>
      </c>
      <c r="BE371" s="29">
        <v>0</v>
      </c>
      <c r="BF371" s="29">
        <v>0</v>
      </c>
      <c r="BG371" s="29">
        <v>0</v>
      </c>
      <c r="BH371" s="174">
        <v>0</v>
      </c>
      <c r="BI371" s="128"/>
    </row>
    <row r="372" spans="1:61">
      <c r="A372" s="69" t="s">
        <v>197</v>
      </c>
      <c r="B372" s="122"/>
      <c r="C372" s="122"/>
      <c r="D372" s="149">
        <v>0</v>
      </c>
      <c r="E372" s="149">
        <v>0</v>
      </c>
      <c r="F372" s="149">
        <v>0</v>
      </c>
      <c r="G372" s="149">
        <v>0</v>
      </c>
      <c r="H372" s="149">
        <v>0</v>
      </c>
      <c r="I372" s="149">
        <v>0</v>
      </c>
      <c r="J372" s="149">
        <v>0</v>
      </c>
      <c r="K372" s="149">
        <v>0</v>
      </c>
      <c r="L372" s="149">
        <v>0</v>
      </c>
      <c r="M372" s="149">
        <v>0</v>
      </c>
      <c r="N372" s="28">
        <v>0</v>
      </c>
      <c r="O372" s="28">
        <v>0</v>
      </c>
      <c r="P372" s="28">
        <v>0</v>
      </c>
      <c r="Q372" s="28">
        <v>0</v>
      </c>
      <c r="R372" s="28">
        <v>0</v>
      </c>
      <c r="S372" s="28">
        <v>0</v>
      </c>
      <c r="T372" s="28">
        <v>0</v>
      </c>
      <c r="U372" s="28">
        <v>0</v>
      </c>
      <c r="V372" s="28">
        <v>0</v>
      </c>
      <c r="W372" s="28">
        <v>0</v>
      </c>
      <c r="X372" s="28">
        <v>0</v>
      </c>
      <c r="Y372" s="28">
        <v>0</v>
      </c>
      <c r="Z372" s="28">
        <v>0</v>
      </c>
      <c r="AA372" s="28">
        <v>0</v>
      </c>
      <c r="AB372" s="28">
        <v>0</v>
      </c>
      <c r="AC372" s="28">
        <v>0</v>
      </c>
      <c r="AD372" s="49" t="s">
        <v>27</v>
      </c>
      <c r="AE372" s="28">
        <v>16</v>
      </c>
      <c r="AF372" s="28">
        <v>20</v>
      </c>
      <c r="AG372" s="28">
        <v>18</v>
      </c>
      <c r="AH372" s="28">
        <v>0</v>
      </c>
      <c r="AI372" s="28">
        <v>0</v>
      </c>
      <c r="AJ372" s="28">
        <v>0</v>
      </c>
      <c r="AK372" s="28">
        <v>0</v>
      </c>
      <c r="AL372" s="28">
        <v>0</v>
      </c>
      <c r="AM372" s="28">
        <v>0</v>
      </c>
      <c r="AN372" s="28">
        <v>0</v>
      </c>
      <c r="AO372" s="28">
        <v>0</v>
      </c>
      <c r="AP372" s="28">
        <v>0</v>
      </c>
      <c r="AQ372" s="28">
        <v>0</v>
      </c>
      <c r="AR372" s="28">
        <v>0</v>
      </c>
      <c r="AS372" s="28">
        <v>0</v>
      </c>
      <c r="AT372" s="28">
        <v>0</v>
      </c>
      <c r="AU372" s="28">
        <v>0</v>
      </c>
      <c r="AV372" s="28">
        <v>0</v>
      </c>
      <c r="AW372" s="28">
        <v>0</v>
      </c>
      <c r="AX372" s="28">
        <v>0</v>
      </c>
      <c r="AY372" s="28">
        <v>0</v>
      </c>
      <c r="AZ372" s="28">
        <v>0</v>
      </c>
      <c r="BA372" s="28">
        <v>0</v>
      </c>
      <c r="BB372" s="28">
        <v>0</v>
      </c>
      <c r="BC372" s="28">
        <v>0</v>
      </c>
      <c r="BD372" s="28">
        <v>0</v>
      </c>
      <c r="BE372" s="28">
        <v>0</v>
      </c>
      <c r="BF372" s="28">
        <v>0</v>
      </c>
      <c r="BG372" s="28">
        <v>0</v>
      </c>
      <c r="BH372" s="169">
        <v>0</v>
      </c>
      <c r="BI372" s="128"/>
    </row>
    <row r="373" spans="1:61" ht="15.75">
      <c r="A373" s="22" t="s">
        <v>4</v>
      </c>
      <c r="B373" s="122"/>
      <c r="C373" s="122"/>
      <c r="D373" s="41">
        <v>0</v>
      </c>
      <c r="E373" s="41">
        <v>0</v>
      </c>
      <c r="F373" s="41">
        <v>0</v>
      </c>
      <c r="G373" s="41">
        <v>0</v>
      </c>
      <c r="H373" s="41">
        <v>0</v>
      </c>
      <c r="I373" s="41">
        <v>0</v>
      </c>
      <c r="J373" s="41">
        <v>0</v>
      </c>
      <c r="K373" s="41">
        <v>0</v>
      </c>
      <c r="L373" s="41">
        <v>0</v>
      </c>
      <c r="M373" s="41">
        <v>0</v>
      </c>
      <c r="N373" s="41">
        <v>0</v>
      </c>
      <c r="O373" s="41">
        <v>0</v>
      </c>
      <c r="P373" s="41">
        <v>0</v>
      </c>
      <c r="Q373" s="41">
        <v>0</v>
      </c>
      <c r="R373" s="41">
        <v>0</v>
      </c>
      <c r="S373" s="41">
        <v>0</v>
      </c>
      <c r="T373" s="28"/>
      <c r="U373" s="28"/>
      <c r="V373" s="28"/>
      <c r="W373" s="28"/>
      <c r="X373" s="28"/>
      <c r="Y373" s="28"/>
      <c r="Z373" s="28"/>
      <c r="AA373" s="28"/>
      <c r="AB373" s="28"/>
      <c r="AC373" s="28"/>
      <c r="AD373" s="28"/>
      <c r="AE373" s="28"/>
      <c r="AF373" s="28"/>
      <c r="AG373" s="28">
        <v>195</v>
      </c>
      <c r="AH373" s="28">
        <v>223</v>
      </c>
      <c r="AI373" s="49" t="s">
        <v>27</v>
      </c>
      <c r="AJ373" s="28"/>
      <c r="AK373" s="28">
        <v>39</v>
      </c>
      <c r="AL373" s="28"/>
      <c r="AM373" s="49" t="s">
        <v>27</v>
      </c>
      <c r="AN373" s="28">
        <v>793</v>
      </c>
      <c r="AO373" s="49" t="s">
        <v>27</v>
      </c>
      <c r="AP373" s="28"/>
      <c r="AQ373" s="28">
        <v>240</v>
      </c>
      <c r="AR373" s="49" t="s">
        <v>27</v>
      </c>
      <c r="AS373" s="28"/>
      <c r="AT373" s="28"/>
      <c r="AU373" s="28"/>
      <c r="AV373" s="28">
        <v>156</v>
      </c>
      <c r="AW373" s="49" t="s">
        <v>27</v>
      </c>
      <c r="AX373" s="28"/>
      <c r="AY373" s="28"/>
      <c r="AZ373" s="28"/>
      <c r="BA373" s="28"/>
      <c r="BB373" s="28"/>
      <c r="BC373" s="28"/>
      <c r="BD373" s="28"/>
      <c r="BE373" s="29"/>
      <c r="BF373" s="28"/>
      <c r="BG373" s="28"/>
      <c r="BH373" s="165"/>
      <c r="BI373" s="128"/>
    </row>
    <row r="374" spans="1:61">
      <c r="A374" s="64" t="s">
        <v>5</v>
      </c>
      <c r="B374" s="122"/>
      <c r="C374" s="122"/>
      <c r="D374" s="41"/>
      <c r="E374" s="41"/>
      <c r="F374" s="41"/>
      <c r="G374" s="41"/>
      <c r="H374" s="41"/>
      <c r="I374" s="41"/>
      <c r="J374" s="41"/>
      <c r="K374" s="41"/>
      <c r="L374" s="41"/>
      <c r="M374" s="41"/>
      <c r="N374" s="41">
        <v>0</v>
      </c>
      <c r="O374" s="41">
        <v>0</v>
      </c>
      <c r="P374" s="41">
        <v>0</v>
      </c>
      <c r="Q374" s="41">
        <v>0</v>
      </c>
      <c r="R374" s="41">
        <v>0</v>
      </c>
      <c r="S374" s="41">
        <v>0</v>
      </c>
      <c r="T374" s="41">
        <v>16.3</v>
      </c>
      <c r="U374" s="41">
        <v>22.830000000000002</v>
      </c>
      <c r="V374" s="41">
        <v>29.45</v>
      </c>
      <c r="W374" s="41">
        <v>36.090000000000003</v>
      </c>
      <c r="X374" s="41">
        <v>38.83</v>
      </c>
      <c r="Y374" s="41">
        <v>48.35</v>
      </c>
      <c r="Z374" s="41">
        <v>81.460000000000008</v>
      </c>
      <c r="AA374" s="41">
        <v>97.740000000000009</v>
      </c>
      <c r="AB374" s="41">
        <v>114.24</v>
      </c>
      <c r="AC374" s="41">
        <v>147.68</v>
      </c>
      <c r="AD374" s="41">
        <v>180.88</v>
      </c>
      <c r="AE374" s="41">
        <v>207</v>
      </c>
      <c r="AF374" s="41">
        <v>240</v>
      </c>
      <c r="AG374" s="41">
        <v>198</v>
      </c>
      <c r="AH374" s="41">
        <v>376</v>
      </c>
      <c r="AI374" s="41">
        <v>252.84999999999997</v>
      </c>
      <c r="AJ374" s="41">
        <v>217.74</v>
      </c>
      <c r="AK374" s="41">
        <v>105</v>
      </c>
      <c r="AL374" s="41">
        <v>152.52000000000001</v>
      </c>
      <c r="AM374" s="41">
        <v>190.98000000000002</v>
      </c>
      <c r="AN374" s="41">
        <v>96</v>
      </c>
      <c r="AO374" s="41">
        <v>134.58999999999997</v>
      </c>
      <c r="AP374" s="41">
        <v>115.09</v>
      </c>
      <c r="AQ374" s="41">
        <v>371</v>
      </c>
      <c r="AR374" s="41">
        <v>123.96</v>
      </c>
      <c r="AS374" s="41">
        <v>120.02000000000001</v>
      </c>
      <c r="AT374" s="41">
        <v>125.91999999999999</v>
      </c>
      <c r="AU374" s="41">
        <v>147.25</v>
      </c>
      <c r="AV374" s="41">
        <v>109</v>
      </c>
      <c r="AW374" s="41">
        <v>377.8</v>
      </c>
      <c r="AX374" s="41">
        <v>441.37</v>
      </c>
      <c r="AY374" s="41">
        <v>578.29999999999995</v>
      </c>
      <c r="AZ374" s="41">
        <v>151.99</v>
      </c>
      <c r="BA374" s="41">
        <v>142.92000000000002</v>
      </c>
      <c r="BB374" s="41">
        <v>153.16</v>
      </c>
      <c r="BC374" s="41">
        <v>156.68</v>
      </c>
      <c r="BD374" s="41">
        <v>160.03</v>
      </c>
      <c r="BE374" s="51">
        <v>444.1</v>
      </c>
      <c r="BF374" s="149">
        <v>279.92</v>
      </c>
      <c r="BG374" s="149">
        <v>212.59</v>
      </c>
      <c r="BH374" s="172" t="s">
        <v>27</v>
      </c>
      <c r="BI374" s="128"/>
    </row>
    <row r="375" spans="1:61">
      <c r="A375" s="43" t="s">
        <v>6</v>
      </c>
      <c r="B375" s="122"/>
      <c r="C375" s="122"/>
      <c r="D375" s="41"/>
      <c r="E375" s="41"/>
      <c r="F375" s="41"/>
      <c r="G375" s="41"/>
      <c r="H375" s="41"/>
      <c r="I375" s="41"/>
      <c r="J375" s="41"/>
      <c r="K375" s="41"/>
      <c r="L375" s="41"/>
      <c r="M375" s="41"/>
      <c r="N375" s="41">
        <v>0</v>
      </c>
      <c r="O375" s="41">
        <v>0</v>
      </c>
      <c r="P375" s="41">
        <v>0.5</v>
      </c>
      <c r="Q375" s="41">
        <v>0.7</v>
      </c>
      <c r="R375" s="41">
        <v>2.1</v>
      </c>
      <c r="S375" s="41">
        <v>3.4000000000000004</v>
      </c>
      <c r="T375" s="41">
        <v>0.8</v>
      </c>
      <c r="U375" s="41">
        <v>2.2000000000000002</v>
      </c>
      <c r="V375" s="41">
        <v>9.8000000000000007</v>
      </c>
      <c r="W375" s="41">
        <v>0</v>
      </c>
      <c r="X375" s="41">
        <v>29.799999999999997</v>
      </c>
      <c r="Y375" s="41">
        <v>34.299999999999997</v>
      </c>
      <c r="Z375" s="41">
        <v>48.699999999999996</v>
      </c>
      <c r="AA375" s="41">
        <v>70.2</v>
      </c>
      <c r="AB375" s="41">
        <v>87.199999999999989</v>
      </c>
      <c r="AC375" s="41">
        <v>113.1</v>
      </c>
      <c r="AD375" s="41">
        <v>141.5</v>
      </c>
      <c r="AE375" s="41">
        <v>201.7</v>
      </c>
      <c r="AF375" s="41">
        <v>208.10000000000002</v>
      </c>
      <c r="AG375" s="41">
        <v>199.9</v>
      </c>
      <c r="AH375" s="41">
        <v>126.4</v>
      </c>
      <c r="AI375" s="41">
        <v>128.80000000000001</v>
      </c>
      <c r="AJ375" s="41">
        <v>56.9</v>
      </c>
      <c r="AK375" s="41">
        <v>50.6</v>
      </c>
      <c r="AL375" s="41">
        <v>53.3</v>
      </c>
      <c r="AM375" s="41">
        <v>124.55000000000001</v>
      </c>
      <c r="AN375" s="41">
        <v>59</v>
      </c>
      <c r="AO375" s="41">
        <v>60.9</v>
      </c>
      <c r="AP375" s="41">
        <v>61.4</v>
      </c>
      <c r="AQ375" s="41">
        <v>25.6</v>
      </c>
      <c r="AR375" s="41">
        <v>22.799999999999997</v>
      </c>
      <c r="AS375" s="41">
        <v>34.599999999999994</v>
      </c>
      <c r="AT375" s="41">
        <v>37.299999999999997</v>
      </c>
      <c r="AU375" s="41">
        <v>42.8</v>
      </c>
      <c r="AV375" s="41">
        <v>45.5</v>
      </c>
      <c r="AW375" s="41">
        <v>17.700000000000003</v>
      </c>
      <c r="AX375" s="41">
        <v>18.5</v>
      </c>
      <c r="AY375" s="41">
        <v>18.899999999999999</v>
      </c>
      <c r="AZ375" s="41">
        <v>31.3</v>
      </c>
      <c r="BA375" s="41">
        <v>31.8</v>
      </c>
      <c r="BB375" s="41">
        <v>32.1</v>
      </c>
      <c r="BC375" s="41">
        <v>32.4</v>
      </c>
      <c r="BD375" s="41">
        <v>32.799999999999997</v>
      </c>
      <c r="BE375" s="51">
        <v>33.200000000000003</v>
      </c>
      <c r="BF375" s="28">
        <v>33.4</v>
      </c>
      <c r="BG375" s="196">
        <v>33.700000000000003</v>
      </c>
      <c r="BH375" s="204" t="s">
        <v>27</v>
      </c>
      <c r="BI375" s="128"/>
    </row>
    <row r="376" spans="1:61">
      <c r="A376" s="65" t="s">
        <v>29</v>
      </c>
      <c r="B376" s="122"/>
      <c r="C376" s="122"/>
      <c r="D376" s="149">
        <v>0</v>
      </c>
      <c r="E376" s="149">
        <v>0</v>
      </c>
      <c r="F376" s="149">
        <v>0</v>
      </c>
      <c r="G376" s="149">
        <v>0</v>
      </c>
      <c r="H376" s="149">
        <v>0</v>
      </c>
      <c r="I376" s="149">
        <v>0</v>
      </c>
      <c r="J376" s="149">
        <v>0</v>
      </c>
      <c r="K376" s="149">
        <v>0</v>
      </c>
      <c r="L376" s="149">
        <v>0</v>
      </c>
      <c r="M376" s="149">
        <v>0</v>
      </c>
      <c r="N376" s="28">
        <v>0</v>
      </c>
      <c r="O376" s="28">
        <v>0</v>
      </c>
      <c r="P376" s="28">
        <v>0</v>
      </c>
      <c r="Q376" s="28">
        <v>0</v>
      </c>
      <c r="R376" s="28">
        <v>0</v>
      </c>
      <c r="S376" s="28">
        <v>0</v>
      </c>
      <c r="T376" s="28">
        <v>0</v>
      </c>
      <c r="U376" s="28">
        <v>0</v>
      </c>
      <c r="V376" s="28">
        <v>0</v>
      </c>
      <c r="W376" s="28">
        <v>29</v>
      </c>
      <c r="X376" s="28">
        <v>0</v>
      </c>
      <c r="Y376" s="28">
        <v>0</v>
      </c>
      <c r="Z376" s="49" t="s">
        <v>27</v>
      </c>
      <c r="AA376" s="49" t="s">
        <v>27</v>
      </c>
      <c r="AB376" s="49" t="s">
        <v>27</v>
      </c>
      <c r="AC376" s="49" t="s">
        <v>27</v>
      </c>
      <c r="AD376" s="49" t="s">
        <v>27</v>
      </c>
      <c r="AE376" s="49" t="s">
        <v>27</v>
      </c>
      <c r="AF376" s="49" t="s">
        <v>27</v>
      </c>
      <c r="AG376" s="49" t="s">
        <v>27</v>
      </c>
      <c r="AH376" s="49" t="s">
        <v>27</v>
      </c>
      <c r="AI376" s="49" t="s">
        <v>27</v>
      </c>
      <c r="AJ376" s="28">
        <v>93</v>
      </c>
      <c r="AK376" s="49" t="s">
        <v>27</v>
      </c>
      <c r="AL376" s="49" t="s">
        <v>27</v>
      </c>
      <c r="AM376" s="49" t="s">
        <v>27</v>
      </c>
      <c r="AN376" s="49" t="s">
        <v>27</v>
      </c>
      <c r="AO376" s="49" t="s">
        <v>27</v>
      </c>
      <c r="AP376" s="49" t="s">
        <v>27</v>
      </c>
      <c r="AQ376" s="28">
        <v>73</v>
      </c>
      <c r="AR376" s="49" t="s">
        <v>27</v>
      </c>
      <c r="AS376" s="49" t="s">
        <v>27</v>
      </c>
      <c r="AT376" s="49" t="s">
        <v>27</v>
      </c>
      <c r="AU376" s="49" t="s">
        <v>27</v>
      </c>
      <c r="AV376" s="49" t="s">
        <v>27</v>
      </c>
      <c r="AW376" s="28">
        <v>0</v>
      </c>
      <c r="AX376" s="28">
        <v>0</v>
      </c>
      <c r="AY376" s="28">
        <v>0</v>
      </c>
      <c r="AZ376" s="28">
        <v>0</v>
      </c>
      <c r="BA376" s="28">
        <v>0</v>
      </c>
      <c r="BB376" s="28">
        <v>0</v>
      </c>
      <c r="BC376" s="28">
        <v>0</v>
      </c>
      <c r="BD376" s="21">
        <v>0</v>
      </c>
      <c r="BE376" s="63">
        <v>0</v>
      </c>
      <c r="BF376" s="21">
        <v>0</v>
      </c>
      <c r="BG376" s="21">
        <v>0</v>
      </c>
      <c r="BH376" s="169">
        <v>0</v>
      </c>
      <c r="BI376" s="128"/>
    </row>
    <row r="377" spans="1:61" ht="15.75">
      <c r="A377" s="65"/>
      <c r="B377" s="122"/>
      <c r="C377" s="122"/>
      <c r="D377" s="149"/>
      <c r="E377" s="149"/>
      <c r="F377" s="149"/>
      <c r="G377" s="149"/>
      <c r="H377" s="149"/>
      <c r="I377" s="149"/>
      <c r="J377" s="149"/>
      <c r="K377" s="149"/>
      <c r="L377" s="149"/>
      <c r="M377" s="149"/>
      <c r="N377" s="28"/>
      <c r="O377" s="28"/>
      <c r="P377" s="28"/>
      <c r="Q377" s="28"/>
      <c r="R377" s="28"/>
      <c r="S377" s="28"/>
      <c r="T377" s="28"/>
      <c r="U377" s="28"/>
      <c r="V377" s="28"/>
      <c r="W377" s="28"/>
      <c r="X377" s="28"/>
      <c r="Y377" s="28"/>
      <c r="Z377" s="28"/>
      <c r="AA377" s="28"/>
      <c r="AB377" s="28"/>
      <c r="AC377" s="28"/>
      <c r="AD377" s="28"/>
      <c r="AE377" s="28"/>
      <c r="AF377" s="28"/>
      <c r="AG377" s="28"/>
      <c r="AH377" s="28"/>
      <c r="AI377" s="28"/>
      <c r="AJ377" s="28"/>
      <c r="AK377" s="28"/>
      <c r="AL377" s="28"/>
      <c r="AM377" s="28"/>
      <c r="AN377" s="28"/>
      <c r="AO377" s="28"/>
      <c r="AP377" s="28"/>
      <c r="AQ377" s="28"/>
      <c r="AR377" s="28"/>
      <c r="AS377" s="28"/>
      <c r="AT377" s="28"/>
      <c r="AU377" s="28"/>
      <c r="AV377" s="28"/>
      <c r="AW377" s="28"/>
      <c r="AX377" s="28"/>
      <c r="AY377" s="28"/>
      <c r="AZ377" s="28"/>
      <c r="BA377" s="149"/>
      <c r="BB377" s="149"/>
      <c r="BC377" s="149"/>
      <c r="BD377" s="149"/>
      <c r="BE377" s="149"/>
      <c r="BF377" s="149"/>
      <c r="BG377" s="149"/>
      <c r="BH377" s="166"/>
      <c r="BI377" s="128"/>
    </row>
    <row r="378" spans="1:61">
      <c r="A378" s="89" t="s">
        <v>88</v>
      </c>
      <c r="B378" s="122">
        <v>3</v>
      </c>
      <c r="C378" s="122"/>
      <c r="D378" s="146">
        <v>0</v>
      </c>
      <c r="E378" s="146">
        <v>0</v>
      </c>
      <c r="F378" s="146">
        <v>0</v>
      </c>
      <c r="G378" s="146">
        <v>0</v>
      </c>
      <c r="H378" s="146">
        <v>0</v>
      </c>
      <c r="I378" s="146">
        <v>0</v>
      </c>
      <c r="J378" s="146">
        <v>0</v>
      </c>
      <c r="K378" s="146">
        <v>0</v>
      </c>
      <c r="L378" s="146">
        <v>0</v>
      </c>
      <c r="M378" s="146">
        <v>0</v>
      </c>
      <c r="N378" s="25">
        <v>4.3</v>
      </c>
      <c r="O378" s="25">
        <v>4.3</v>
      </c>
      <c r="P378" s="25">
        <v>4.3</v>
      </c>
      <c r="Q378" s="25">
        <v>4.0999999999999996</v>
      </c>
      <c r="R378" s="25">
        <v>0.1</v>
      </c>
      <c r="S378" s="25">
        <v>2.99</v>
      </c>
      <c r="T378" s="25">
        <v>0</v>
      </c>
      <c r="U378" s="25">
        <v>0</v>
      </c>
      <c r="V378" s="25">
        <v>0</v>
      </c>
      <c r="W378" s="25">
        <v>0</v>
      </c>
      <c r="X378" s="25">
        <v>0</v>
      </c>
      <c r="Y378" s="25">
        <v>0.15</v>
      </c>
      <c r="Z378" s="25">
        <v>2.65</v>
      </c>
      <c r="AA378" s="25">
        <v>9.82</v>
      </c>
      <c r="AB378" s="25">
        <v>17.670000000000002</v>
      </c>
      <c r="AC378" s="25">
        <v>30.01</v>
      </c>
      <c r="AD378" s="25">
        <v>38.54</v>
      </c>
      <c r="AE378" s="25">
        <v>41.62</v>
      </c>
      <c r="AF378" s="25">
        <v>104.529487908916</v>
      </c>
      <c r="AG378" s="25">
        <v>100.73812187120672</v>
      </c>
      <c r="AH378" s="25">
        <v>66.69</v>
      </c>
      <c r="AI378" s="25">
        <v>230.81</v>
      </c>
      <c r="AJ378" s="25">
        <v>82.01</v>
      </c>
      <c r="AK378" s="25">
        <v>172.6790767362956</v>
      </c>
      <c r="AL378" s="25">
        <v>194.10814215406796</v>
      </c>
      <c r="AM378" s="25">
        <v>152.98000000000002</v>
      </c>
      <c r="AN378" s="25">
        <v>5.18</v>
      </c>
      <c r="AO378" s="25">
        <v>3.85</v>
      </c>
      <c r="AP378" s="25">
        <v>2.88</v>
      </c>
      <c r="AQ378" s="25">
        <v>3.2</v>
      </c>
      <c r="AR378" s="25">
        <v>3.46</v>
      </c>
      <c r="AS378" s="25">
        <v>12.020000000000001</v>
      </c>
      <c r="AT378" s="25">
        <v>24.14</v>
      </c>
      <c r="AU378" s="25">
        <v>60.02</v>
      </c>
      <c r="AV378" s="25">
        <v>83</v>
      </c>
      <c r="AW378" s="25">
        <v>36.489999999999995</v>
      </c>
      <c r="AX378" s="25">
        <v>69</v>
      </c>
      <c r="AY378" s="25">
        <v>43.13</v>
      </c>
      <c r="AZ378" s="25">
        <v>18.670000000000002</v>
      </c>
      <c r="BA378" s="25">
        <v>1034</v>
      </c>
      <c r="BB378" s="25">
        <v>779.90000000000009</v>
      </c>
      <c r="BC378" s="25">
        <v>563.27999999999986</v>
      </c>
      <c r="BD378" s="25">
        <v>11.96</v>
      </c>
      <c r="BE378" s="25">
        <v>15.11</v>
      </c>
      <c r="BF378" s="25">
        <v>13.309999999999999</v>
      </c>
      <c r="BG378" s="178">
        <v>20.22</v>
      </c>
      <c r="BH378" s="180" t="s">
        <v>27</v>
      </c>
      <c r="BI378" s="128"/>
    </row>
    <row r="379" spans="1:61">
      <c r="A379" s="27" t="s">
        <v>26</v>
      </c>
      <c r="B379" s="117"/>
      <c r="C379" s="117"/>
      <c r="D379" s="149">
        <v>0</v>
      </c>
      <c r="E379" s="149">
        <v>0</v>
      </c>
      <c r="F379" s="149">
        <v>0</v>
      </c>
      <c r="G379" s="149">
        <v>0</v>
      </c>
      <c r="H379" s="149">
        <v>0</v>
      </c>
      <c r="I379" s="149">
        <v>0</v>
      </c>
      <c r="J379" s="149">
        <v>0</v>
      </c>
      <c r="K379" s="149">
        <v>0</v>
      </c>
      <c r="L379" s="149">
        <v>0</v>
      </c>
      <c r="M379" s="149">
        <v>0</v>
      </c>
      <c r="N379" s="28">
        <v>0</v>
      </c>
      <c r="O379" s="28">
        <v>0</v>
      </c>
      <c r="P379" s="28">
        <v>0</v>
      </c>
      <c r="Q379" s="28">
        <v>0</v>
      </c>
      <c r="R379" s="28">
        <v>0</v>
      </c>
      <c r="S379" s="28">
        <v>0</v>
      </c>
      <c r="T379" s="28">
        <v>0</v>
      </c>
      <c r="U379" s="28">
        <v>0</v>
      </c>
      <c r="V379" s="28">
        <v>0</v>
      </c>
      <c r="W379" s="28">
        <v>0</v>
      </c>
      <c r="X379" s="28">
        <v>0</v>
      </c>
      <c r="Y379" s="28">
        <v>0</v>
      </c>
      <c r="Z379" s="28">
        <v>0</v>
      </c>
      <c r="AA379" s="28">
        <v>0</v>
      </c>
      <c r="AB379" s="28">
        <v>0</v>
      </c>
      <c r="AC379" s="28">
        <v>0</v>
      </c>
      <c r="AD379" s="28">
        <v>0</v>
      </c>
      <c r="AE379" s="28">
        <v>0</v>
      </c>
      <c r="AF379" s="28">
        <v>50.729487908915999</v>
      </c>
      <c r="AG379" s="28">
        <v>53.528121871206721</v>
      </c>
      <c r="AH379" s="28">
        <v>0</v>
      </c>
      <c r="AI379" s="28">
        <v>0</v>
      </c>
      <c r="AJ379" s="28">
        <v>0</v>
      </c>
      <c r="AK379" s="28">
        <v>34.729076736295582</v>
      </c>
      <c r="AL379" s="28">
        <v>9.5881421540679703</v>
      </c>
      <c r="AM379" s="28">
        <v>0</v>
      </c>
      <c r="AN379" s="28">
        <v>0</v>
      </c>
      <c r="AO379" s="28">
        <v>0</v>
      </c>
      <c r="AP379" s="28">
        <v>0</v>
      </c>
      <c r="AQ379" s="28">
        <v>0</v>
      </c>
      <c r="AR379" s="28">
        <v>0</v>
      </c>
      <c r="AS379" s="28">
        <v>0</v>
      </c>
      <c r="AT379" s="28">
        <v>0</v>
      </c>
      <c r="AU379" s="28">
        <v>0</v>
      </c>
      <c r="AV379" s="28">
        <v>0</v>
      </c>
      <c r="AW379" s="28">
        <v>0</v>
      </c>
      <c r="AX379" s="28">
        <v>0</v>
      </c>
      <c r="AY379" s="28">
        <v>0</v>
      </c>
      <c r="AZ379" s="28">
        <v>0</v>
      </c>
      <c r="BA379" s="28">
        <v>0</v>
      </c>
      <c r="BB379" s="28">
        <v>0</v>
      </c>
      <c r="BC379" s="28">
        <v>0</v>
      </c>
      <c r="BD379" s="28">
        <v>0</v>
      </c>
      <c r="BE379" s="29">
        <v>0</v>
      </c>
      <c r="BF379" s="28">
        <v>0</v>
      </c>
      <c r="BG379" s="28">
        <v>0</v>
      </c>
      <c r="BH379" s="169">
        <v>0</v>
      </c>
      <c r="BI379" s="128"/>
    </row>
    <row r="380" spans="1:61">
      <c r="A380" s="64" t="s">
        <v>197</v>
      </c>
      <c r="B380" s="117"/>
      <c r="C380" s="117"/>
      <c r="D380" s="41">
        <v>0</v>
      </c>
      <c r="E380" s="41">
        <v>0</v>
      </c>
      <c r="F380" s="41">
        <v>0</v>
      </c>
      <c r="G380" s="41">
        <v>0</v>
      </c>
      <c r="H380" s="41">
        <v>0</v>
      </c>
      <c r="I380" s="41">
        <v>0</v>
      </c>
      <c r="J380" s="41">
        <v>0</v>
      </c>
      <c r="K380" s="41">
        <v>0</v>
      </c>
      <c r="L380" s="41">
        <v>0</v>
      </c>
      <c r="M380" s="41">
        <v>0</v>
      </c>
      <c r="N380" s="41">
        <v>0</v>
      </c>
      <c r="O380" s="41">
        <v>0</v>
      </c>
      <c r="P380" s="41">
        <v>0</v>
      </c>
      <c r="Q380" s="41">
        <v>0</v>
      </c>
      <c r="R380" s="41">
        <v>0</v>
      </c>
      <c r="S380" s="41">
        <v>0</v>
      </c>
      <c r="T380" s="41">
        <v>0</v>
      </c>
      <c r="U380" s="41">
        <v>0</v>
      </c>
      <c r="V380" s="41">
        <v>0</v>
      </c>
      <c r="W380" s="41">
        <v>0</v>
      </c>
      <c r="X380" s="41">
        <v>0</v>
      </c>
      <c r="Y380" s="41">
        <v>0</v>
      </c>
      <c r="Z380" s="41">
        <v>0</v>
      </c>
      <c r="AA380" s="41">
        <v>0</v>
      </c>
      <c r="AB380" s="41">
        <v>0</v>
      </c>
      <c r="AC380" s="41">
        <v>0</v>
      </c>
      <c r="AD380" s="41">
        <v>0</v>
      </c>
      <c r="AE380" s="41">
        <v>0</v>
      </c>
      <c r="AF380" s="41">
        <v>0</v>
      </c>
      <c r="AG380" s="41">
        <v>0</v>
      </c>
      <c r="AH380" s="41">
        <v>0</v>
      </c>
      <c r="AI380" s="41">
        <v>0</v>
      </c>
      <c r="AJ380" s="41">
        <v>0</v>
      </c>
      <c r="AK380" s="41">
        <v>0</v>
      </c>
      <c r="AL380" s="41">
        <v>0</v>
      </c>
      <c r="AM380" s="41">
        <v>0</v>
      </c>
      <c r="AN380" s="41">
        <v>0</v>
      </c>
      <c r="AO380" s="41">
        <v>0</v>
      </c>
      <c r="AP380" s="41">
        <v>0</v>
      </c>
      <c r="AQ380" s="41">
        <v>0</v>
      </c>
      <c r="AR380" s="41">
        <v>0</v>
      </c>
      <c r="AS380" s="41">
        <v>0</v>
      </c>
      <c r="AT380" s="41">
        <v>0</v>
      </c>
      <c r="AU380" s="41">
        <v>0</v>
      </c>
      <c r="AV380" s="41">
        <v>46</v>
      </c>
      <c r="AW380" s="41">
        <v>0</v>
      </c>
      <c r="AX380" s="41">
        <v>0</v>
      </c>
      <c r="AY380" s="41">
        <v>0</v>
      </c>
      <c r="AZ380" s="41">
        <v>0</v>
      </c>
      <c r="BA380" s="41">
        <v>0</v>
      </c>
      <c r="BB380" s="41">
        <v>0</v>
      </c>
      <c r="BC380" s="41">
        <v>0</v>
      </c>
      <c r="BD380" s="41">
        <v>0</v>
      </c>
      <c r="BE380" s="51">
        <v>0</v>
      </c>
      <c r="BF380" s="41">
        <v>0</v>
      </c>
      <c r="BG380" s="41">
        <v>0</v>
      </c>
      <c r="BH380" s="170">
        <v>0</v>
      </c>
      <c r="BI380" s="128"/>
    </row>
    <row r="381" spans="1:61" ht="15.75">
      <c r="A381" s="22" t="s">
        <v>4</v>
      </c>
      <c r="B381" s="117"/>
      <c r="C381" s="117"/>
      <c r="D381" s="41">
        <v>0</v>
      </c>
      <c r="E381" s="41">
        <v>0</v>
      </c>
      <c r="F381" s="41">
        <v>0</v>
      </c>
      <c r="G381" s="41">
        <v>0</v>
      </c>
      <c r="H381" s="41">
        <v>0</v>
      </c>
      <c r="I381" s="41">
        <v>0</v>
      </c>
      <c r="J381" s="41">
        <v>0</v>
      </c>
      <c r="K381" s="41">
        <v>0</v>
      </c>
      <c r="L381" s="41">
        <v>0</v>
      </c>
      <c r="M381" s="41">
        <v>0</v>
      </c>
      <c r="N381" s="41">
        <v>0</v>
      </c>
      <c r="O381" s="41">
        <v>0</v>
      </c>
      <c r="P381" s="41">
        <v>0</v>
      </c>
      <c r="Q381" s="41">
        <v>0</v>
      </c>
      <c r="R381" s="41">
        <v>0</v>
      </c>
      <c r="S381" s="41">
        <v>0</v>
      </c>
      <c r="T381" s="41">
        <v>0</v>
      </c>
      <c r="U381" s="41">
        <v>0</v>
      </c>
      <c r="V381" s="41">
        <v>0</v>
      </c>
      <c r="W381" s="41">
        <v>0</v>
      </c>
      <c r="X381" s="41">
        <v>0</v>
      </c>
      <c r="Y381" s="41">
        <v>0</v>
      </c>
      <c r="Z381" s="41">
        <v>0</v>
      </c>
      <c r="AA381" s="41"/>
      <c r="AB381" s="41"/>
      <c r="AC381" s="41"/>
      <c r="AD381" s="41"/>
      <c r="AE381" s="41"/>
      <c r="AF381" s="41"/>
      <c r="AG381" s="41"/>
      <c r="AH381" s="41"/>
      <c r="AI381" s="41"/>
      <c r="AJ381" s="41"/>
      <c r="AK381" s="41"/>
      <c r="AL381" s="41"/>
      <c r="AM381" s="41">
        <v>117</v>
      </c>
      <c r="AN381" s="41"/>
      <c r="AO381" s="41"/>
      <c r="AP381" s="41"/>
      <c r="AQ381" s="41"/>
      <c r="AR381" s="41"/>
      <c r="AS381" s="41"/>
      <c r="AT381" s="41"/>
      <c r="AU381" s="41"/>
      <c r="AV381" s="41"/>
      <c r="AW381" s="41"/>
      <c r="AX381" s="41">
        <v>69</v>
      </c>
      <c r="AY381" s="49" t="s">
        <v>27</v>
      </c>
      <c r="AZ381" s="41"/>
      <c r="BA381" s="41">
        <v>161</v>
      </c>
      <c r="BB381" s="49" t="s">
        <v>27</v>
      </c>
      <c r="BC381" s="41"/>
      <c r="BD381" s="41"/>
      <c r="BE381" s="51"/>
      <c r="BF381" s="41"/>
      <c r="BG381" s="41"/>
      <c r="BH381" s="2"/>
      <c r="BI381" s="128"/>
    </row>
    <row r="382" spans="1:61">
      <c r="A382" s="64" t="s">
        <v>5</v>
      </c>
      <c r="B382" s="117"/>
      <c r="C382" s="117"/>
      <c r="D382" s="41"/>
      <c r="E382" s="41"/>
      <c r="F382" s="41"/>
      <c r="G382" s="41"/>
      <c r="H382" s="41"/>
      <c r="I382" s="41"/>
      <c r="J382" s="41"/>
      <c r="K382" s="41"/>
      <c r="L382" s="41"/>
      <c r="M382" s="41"/>
      <c r="N382" s="41">
        <v>0</v>
      </c>
      <c r="O382" s="41">
        <v>0</v>
      </c>
      <c r="P382" s="41">
        <v>0</v>
      </c>
      <c r="Q382" s="41">
        <v>0</v>
      </c>
      <c r="R382" s="41">
        <v>0</v>
      </c>
      <c r="S382" s="41">
        <v>2.99</v>
      </c>
      <c r="T382" s="41">
        <v>0</v>
      </c>
      <c r="U382" s="41">
        <v>0</v>
      </c>
      <c r="V382" s="41">
        <v>0</v>
      </c>
      <c r="W382" s="41">
        <v>0</v>
      </c>
      <c r="X382" s="41">
        <v>0</v>
      </c>
      <c r="Y382" s="41">
        <v>0.15</v>
      </c>
      <c r="Z382" s="41">
        <v>0.35</v>
      </c>
      <c r="AA382" s="41">
        <v>0.52</v>
      </c>
      <c r="AB382" s="41">
        <v>2.17</v>
      </c>
      <c r="AC382" s="41">
        <v>3.91</v>
      </c>
      <c r="AD382" s="41">
        <v>10.54</v>
      </c>
      <c r="AE382" s="41">
        <v>10.719999999999999</v>
      </c>
      <c r="AF382" s="41">
        <v>12.6</v>
      </c>
      <c r="AG382" s="41">
        <v>15.709999999999999</v>
      </c>
      <c r="AH382" s="41">
        <v>27.490000000000002</v>
      </c>
      <c r="AI382" s="41">
        <v>184.41</v>
      </c>
      <c r="AJ382" s="41">
        <v>28.810000000000002</v>
      </c>
      <c r="AK382" s="41">
        <v>55.55</v>
      </c>
      <c r="AL382" s="41">
        <v>101.82</v>
      </c>
      <c r="AM382" s="41">
        <v>35.980000000000004</v>
      </c>
      <c r="AN382" s="41">
        <v>5.18</v>
      </c>
      <c r="AO382" s="41">
        <v>3.85</v>
      </c>
      <c r="AP382" s="41">
        <v>2.88</v>
      </c>
      <c r="AQ382" s="41">
        <v>3.2</v>
      </c>
      <c r="AR382" s="41">
        <v>3.46</v>
      </c>
      <c r="AS382" s="41">
        <v>12.020000000000001</v>
      </c>
      <c r="AT382" s="41">
        <v>24.14</v>
      </c>
      <c r="AU382" s="41">
        <v>60.02</v>
      </c>
      <c r="AV382" s="41">
        <v>37</v>
      </c>
      <c r="AW382" s="41">
        <v>36.489999999999995</v>
      </c>
      <c r="AX382" s="49" t="s">
        <v>27</v>
      </c>
      <c r="AY382" s="41">
        <v>43.13</v>
      </c>
      <c r="AZ382" s="41">
        <v>18.670000000000002</v>
      </c>
      <c r="BA382" s="41">
        <v>873</v>
      </c>
      <c r="BB382" s="176">
        <v>779.90000000000009</v>
      </c>
      <c r="BC382" s="176">
        <v>563.27999999999986</v>
      </c>
      <c r="BD382" s="176">
        <v>11.96</v>
      </c>
      <c r="BE382" s="177">
        <v>15.11</v>
      </c>
      <c r="BF382" s="175">
        <v>13.309999999999999</v>
      </c>
      <c r="BG382" s="175">
        <v>20.22</v>
      </c>
      <c r="BH382" s="180" t="s">
        <v>27</v>
      </c>
      <c r="BI382" s="128"/>
    </row>
    <row r="383" spans="1:61">
      <c r="A383" s="43" t="s">
        <v>6</v>
      </c>
      <c r="B383" s="117"/>
      <c r="C383" s="117"/>
      <c r="D383" s="41"/>
      <c r="E383" s="41"/>
      <c r="F383" s="41"/>
      <c r="G383" s="41"/>
      <c r="H383" s="41"/>
      <c r="I383" s="41"/>
      <c r="J383" s="41"/>
      <c r="K383" s="41"/>
      <c r="L383" s="41"/>
      <c r="M383" s="41"/>
      <c r="N383" s="41">
        <v>4.3</v>
      </c>
      <c r="O383" s="41">
        <v>4.3</v>
      </c>
      <c r="P383" s="41">
        <v>4.3</v>
      </c>
      <c r="Q383" s="41">
        <v>4.0999999999999996</v>
      </c>
      <c r="R383" s="41">
        <v>0.1</v>
      </c>
      <c r="S383" s="41">
        <v>0</v>
      </c>
      <c r="T383" s="41">
        <v>0</v>
      </c>
      <c r="U383" s="41">
        <v>0</v>
      </c>
      <c r="V383" s="41">
        <v>0</v>
      </c>
      <c r="W383" s="41">
        <v>0</v>
      </c>
      <c r="X383" s="41">
        <v>0</v>
      </c>
      <c r="Y383" s="41">
        <v>0</v>
      </c>
      <c r="Z383" s="41">
        <v>2.2999999999999998</v>
      </c>
      <c r="AA383" s="41">
        <v>9.3000000000000007</v>
      </c>
      <c r="AB383" s="41">
        <v>15.5</v>
      </c>
      <c r="AC383" s="41">
        <v>26.1</v>
      </c>
      <c r="AD383" s="41">
        <v>28</v>
      </c>
      <c r="AE383" s="41">
        <v>30.9</v>
      </c>
      <c r="AF383" s="41">
        <v>41.2</v>
      </c>
      <c r="AG383" s="41">
        <v>31.5</v>
      </c>
      <c r="AH383" s="41">
        <v>39.200000000000003</v>
      </c>
      <c r="AI383" s="41">
        <v>46.4</v>
      </c>
      <c r="AJ383" s="41">
        <v>53.2</v>
      </c>
      <c r="AK383" s="41">
        <v>82.4</v>
      </c>
      <c r="AL383" s="41">
        <v>82.7</v>
      </c>
      <c r="AM383" s="41">
        <v>0</v>
      </c>
      <c r="AN383" s="41">
        <v>0</v>
      </c>
      <c r="AO383" s="41">
        <v>0</v>
      </c>
      <c r="AP383" s="41">
        <v>0</v>
      </c>
      <c r="AQ383" s="41">
        <v>0</v>
      </c>
      <c r="AR383" s="41">
        <v>0</v>
      </c>
      <c r="AS383" s="41">
        <v>0</v>
      </c>
      <c r="AT383" s="41">
        <v>0</v>
      </c>
      <c r="AU383" s="41">
        <v>0</v>
      </c>
      <c r="AV383" s="41">
        <v>0</v>
      </c>
      <c r="AW383" s="41">
        <v>0</v>
      </c>
      <c r="AX383" s="41">
        <v>0</v>
      </c>
      <c r="AY383" s="41">
        <v>0</v>
      </c>
      <c r="AZ383" s="41">
        <v>0</v>
      </c>
      <c r="BA383" s="41">
        <v>0</v>
      </c>
      <c r="BB383" s="41">
        <v>0</v>
      </c>
      <c r="BC383" s="41">
        <v>0</v>
      </c>
      <c r="BD383" s="41">
        <v>0</v>
      </c>
      <c r="BE383" s="51">
        <v>0</v>
      </c>
      <c r="BF383" s="41">
        <v>0</v>
      </c>
      <c r="BG383" s="41">
        <v>0</v>
      </c>
      <c r="BH383" s="179">
        <v>0</v>
      </c>
      <c r="BI383" s="128"/>
    </row>
    <row r="384" spans="1:61" ht="15.75">
      <c r="A384" s="43"/>
      <c r="B384" s="119"/>
      <c r="C384" s="119"/>
      <c r="D384" s="149"/>
      <c r="E384" s="149"/>
      <c r="F384" s="149"/>
      <c r="G384" s="149"/>
      <c r="H384" s="149"/>
      <c r="I384" s="149"/>
      <c r="J384" s="149"/>
      <c r="K384" s="149"/>
      <c r="L384" s="149"/>
      <c r="M384" s="149"/>
      <c r="N384" s="28"/>
      <c r="O384" s="28"/>
      <c r="P384" s="28"/>
      <c r="Q384" s="28"/>
      <c r="R384" s="28"/>
      <c r="S384" s="28"/>
      <c r="T384" s="28"/>
      <c r="U384" s="28"/>
      <c r="V384" s="28"/>
      <c r="W384" s="28"/>
      <c r="X384" s="28"/>
      <c r="Y384" s="28"/>
      <c r="Z384" s="28"/>
      <c r="AA384" s="28"/>
      <c r="AB384" s="28"/>
      <c r="AC384" s="28"/>
      <c r="AD384" s="28"/>
      <c r="AE384" s="28"/>
      <c r="AF384" s="28"/>
      <c r="AG384" s="28"/>
      <c r="AH384" s="28"/>
      <c r="AI384" s="28"/>
      <c r="AJ384" s="28"/>
      <c r="AK384" s="28"/>
      <c r="AL384" s="28"/>
      <c r="AM384" s="28"/>
      <c r="AN384" s="28"/>
      <c r="AO384" s="28"/>
      <c r="AP384" s="28"/>
      <c r="AQ384" s="28"/>
      <c r="AR384" s="28"/>
      <c r="AS384" s="28"/>
      <c r="AT384" s="28"/>
      <c r="AU384" s="28"/>
      <c r="AV384" s="28"/>
      <c r="AW384" s="28"/>
      <c r="AX384" s="28"/>
      <c r="AY384" s="28"/>
      <c r="AZ384" s="28"/>
      <c r="BA384" s="28"/>
      <c r="BB384" s="28"/>
      <c r="BC384" s="28"/>
      <c r="BD384" s="28"/>
      <c r="BE384" s="29"/>
      <c r="BF384" s="28"/>
      <c r="BG384" s="28"/>
      <c r="BH384" s="2"/>
      <c r="BI384" s="128"/>
    </row>
    <row r="385" spans="1:61">
      <c r="A385" s="39" t="s">
        <v>89</v>
      </c>
      <c r="B385" s="117">
        <v>3</v>
      </c>
      <c r="C385" s="117"/>
      <c r="D385" s="146">
        <v>0</v>
      </c>
      <c r="E385" s="146">
        <v>0</v>
      </c>
      <c r="F385" s="146">
        <v>0</v>
      </c>
      <c r="G385" s="146">
        <v>0</v>
      </c>
      <c r="H385" s="146">
        <v>0</v>
      </c>
      <c r="I385" s="146">
        <v>0</v>
      </c>
      <c r="J385" s="146">
        <v>0</v>
      </c>
      <c r="K385" s="146">
        <v>0</v>
      </c>
      <c r="L385" s="146">
        <v>0</v>
      </c>
      <c r="M385" s="146">
        <v>0</v>
      </c>
      <c r="N385" s="25">
        <v>0</v>
      </c>
      <c r="O385" s="25">
        <v>0</v>
      </c>
      <c r="P385" s="25">
        <v>0</v>
      </c>
      <c r="Q385" s="25">
        <v>0</v>
      </c>
      <c r="R385" s="25">
        <v>0</v>
      </c>
      <c r="S385" s="25">
        <v>0</v>
      </c>
      <c r="T385" s="25">
        <v>0</v>
      </c>
      <c r="U385" s="25">
        <v>0.25</v>
      </c>
      <c r="V385" s="25">
        <v>0.98000000000000009</v>
      </c>
      <c r="W385" s="25">
        <v>2.63</v>
      </c>
      <c r="X385" s="25">
        <v>2.67</v>
      </c>
      <c r="Y385" s="25">
        <v>4.58</v>
      </c>
      <c r="Z385" s="25">
        <v>56.97</v>
      </c>
      <c r="AA385" s="25">
        <v>112.82999999999998</v>
      </c>
      <c r="AB385" s="25">
        <v>207.83</v>
      </c>
      <c r="AC385" s="25">
        <v>285.3</v>
      </c>
      <c r="AD385" s="25">
        <v>360.66</v>
      </c>
      <c r="AE385" s="25">
        <v>435.74</v>
      </c>
      <c r="AF385" s="25">
        <v>523.96173534785044</v>
      </c>
      <c r="AG385" s="25">
        <v>658.28616941260475</v>
      </c>
      <c r="AH385" s="25">
        <v>686.07796408597369</v>
      </c>
      <c r="AI385" s="25">
        <v>791.58000000000015</v>
      </c>
      <c r="AJ385" s="25">
        <v>326.5</v>
      </c>
      <c r="AK385" s="25">
        <v>390.34000000000003</v>
      </c>
      <c r="AL385" s="25">
        <v>343.1</v>
      </c>
      <c r="AM385" s="25">
        <v>292.73</v>
      </c>
      <c r="AN385" s="25">
        <v>313.60000000000002</v>
      </c>
      <c r="AO385" s="25">
        <v>357.65</v>
      </c>
      <c r="AP385" s="25">
        <v>248.76</v>
      </c>
      <c r="AQ385" s="25">
        <v>529</v>
      </c>
      <c r="AR385" s="25">
        <v>260.83999999999997</v>
      </c>
      <c r="AS385" s="25">
        <v>225.7</v>
      </c>
      <c r="AT385" s="25">
        <v>186.37</v>
      </c>
      <c r="AU385" s="25">
        <v>229.01999999999998</v>
      </c>
      <c r="AV385" s="25">
        <v>525.20000000000005</v>
      </c>
      <c r="AW385" s="25">
        <v>895.8</v>
      </c>
      <c r="AX385" s="25">
        <v>1538.98</v>
      </c>
      <c r="AY385" s="25">
        <v>1250.58</v>
      </c>
      <c r="AZ385" s="25">
        <v>97.179999999999993</v>
      </c>
      <c r="BA385" s="25">
        <v>48.25</v>
      </c>
      <c r="BB385" s="25">
        <v>48.95</v>
      </c>
      <c r="BC385" s="25">
        <v>130.22</v>
      </c>
      <c r="BD385" s="25">
        <v>27.25</v>
      </c>
      <c r="BE385" s="25">
        <v>27.78</v>
      </c>
      <c r="BF385" s="25">
        <v>25.2</v>
      </c>
      <c r="BG385" s="256">
        <v>19.64</v>
      </c>
      <c r="BH385" s="186" t="s">
        <v>27</v>
      </c>
      <c r="BI385" s="128"/>
    </row>
    <row r="386" spans="1:61">
      <c r="A386" s="27" t="s">
        <v>26</v>
      </c>
      <c r="B386" s="120"/>
      <c r="C386" s="120"/>
      <c r="D386" s="149">
        <v>0</v>
      </c>
      <c r="E386" s="149">
        <v>0</v>
      </c>
      <c r="F386" s="149">
        <v>0</v>
      </c>
      <c r="G386" s="149">
        <v>0</v>
      </c>
      <c r="H386" s="149">
        <v>0</v>
      </c>
      <c r="I386" s="149">
        <v>0</v>
      </c>
      <c r="J386" s="149">
        <v>0</v>
      </c>
      <c r="K386" s="149">
        <v>0</v>
      </c>
      <c r="L386" s="149">
        <v>0</v>
      </c>
      <c r="M386" s="149">
        <v>0</v>
      </c>
      <c r="N386" s="28">
        <v>0</v>
      </c>
      <c r="O386" s="28">
        <v>0</v>
      </c>
      <c r="P386" s="28">
        <v>0</v>
      </c>
      <c r="Q386" s="28">
        <v>0</v>
      </c>
      <c r="R386" s="28">
        <v>0</v>
      </c>
      <c r="S386" s="28">
        <v>0</v>
      </c>
      <c r="T386" s="28">
        <v>0</v>
      </c>
      <c r="U386" s="28">
        <v>0</v>
      </c>
      <c r="V386" s="28">
        <v>0</v>
      </c>
      <c r="W386" s="28">
        <v>0</v>
      </c>
      <c r="X386" s="28">
        <v>0</v>
      </c>
      <c r="Y386" s="28">
        <v>0</v>
      </c>
      <c r="Z386" s="28">
        <v>0</v>
      </c>
      <c r="AA386" s="28">
        <v>0</v>
      </c>
      <c r="AB386" s="28">
        <v>0</v>
      </c>
      <c r="AC386" s="28">
        <v>0</v>
      </c>
      <c r="AD386" s="28">
        <v>0</v>
      </c>
      <c r="AE386" s="28">
        <v>0</v>
      </c>
      <c r="AF386" s="28">
        <v>42.381735347850395</v>
      </c>
      <c r="AG386" s="28">
        <v>44.286169412604792</v>
      </c>
      <c r="AH386" s="28">
        <v>52.077964085973768</v>
      </c>
      <c r="AI386" s="28">
        <v>0</v>
      </c>
      <c r="AJ386" s="28">
        <v>0</v>
      </c>
      <c r="AK386" s="28">
        <v>0</v>
      </c>
      <c r="AL386" s="28">
        <v>0</v>
      </c>
      <c r="AM386" s="28">
        <v>0</v>
      </c>
      <c r="AN386" s="28">
        <v>0</v>
      </c>
      <c r="AO386" s="28">
        <v>0</v>
      </c>
      <c r="AP386" s="28">
        <v>0</v>
      </c>
      <c r="AQ386" s="28">
        <v>0</v>
      </c>
      <c r="AR386" s="28">
        <v>0</v>
      </c>
      <c r="AS386" s="28">
        <v>0</v>
      </c>
      <c r="AT386" s="28">
        <v>0</v>
      </c>
      <c r="AU386" s="28">
        <v>0</v>
      </c>
      <c r="AV386" s="28">
        <v>0</v>
      </c>
      <c r="AW386" s="28">
        <v>0</v>
      </c>
      <c r="AX386" s="28">
        <v>0</v>
      </c>
      <c r="AY386" s="28">
        <v>0</v>
      </c>
      <c r="AZ386" s="28">
        <v>0</v>
      </c>
      <c r="BA386" s="28">
        <v>0</v>
      </c>
      <c r="BB386" s="28">
        <v>0</v>
      </c>
      <c r="BC386" s="28">
        <v>0</v>
      </c>
      <c r="BD386" s="28">
        <v>0</v>
      </c>
      <c r="BE386" s="29">
        <v>0</v>
      </c>
      <c r="BF386" s="28">
        <v>0</v>
      </c>
      <c r="BG386" s="28">
        <v>0</v>
      </c>
      <c r="BH386" s="184">
        <v>0</v>
      </c>
      <c r="BI386" s="128"/>
    </row>
    <row r="387" spans="1:61">
      <c r="A387" s="64" t="s">
        <v>197</v>
      </c>
      <c r="B387" s="120"/>
      <c r="C387" s="120"/>
      <c r="D387" s="149">
        <v>0</v>
      </c>
      <c r="E387" s="149">
        <v>0</v>
      </c>
      <c r="F387" s="149">
        <v>0</v>
      </c>
      <c r="G387" s="149">
        <v>0</v>
      </c>
      <c r="H387" s="149">
        <v>0</v>
      </c>
      <c r="I387" s="149">
        <v>0</v>
      </c>
      <c r="J387" s="149">
        <v>0</v>
      </c>
      <c r="K387" s="149">
        <v>0</v>
      </c>
      <c r="L387" s="149">
        <v>0</v>
      </c>
      <c r="M387" s="149">
        <v>0</v>
      </c>
      <c r="N387" s="28">
        <v>0</v>
      </c>
      <c r="O387" s="28">
        <v>0</v>
      </c>
      <c r="P387" s="28">
        <v>0</v>
      </c>
      <c r="Q387" s="28">
        <v>0</v>
      </c>
      <c r="R387" s="28">
        <v>0</v>
      </c>
      <c r="S387" s="28">
        <v>0</v>
      </c>
      <c r="T387" s="28">
        <v>0</v>
      </c>
      <c r="U387" s="28">
        <v>0</v>
      </c>
      <c r="V387" s="28">
        <v>0</v>
      </c>
      <c r="W387" s="28">
        <v>0</v>
      </c>
      <c r="X387" s="28">
        <v>0</v>
      </c>
      <c r="Y387" s="28">
        <v>0</v>
      </c>
      <c r="Z387" s="28">
        <v>0</v>
      </c>
      <c r="AA387" s="28">
        <v>0</v>
      </c>
      <c r="AB387" s="28">
        <v>0</v>
      </c>
      <c r="AC387" s="28">
        <v>0</v>
      </c>
      <c r="AD387" s="28">
        <v>0</v>
      </c>
      <c r="AE387" s="28">
        <v>0</v>
      </c>
      <c r="AF387" s="28">
        <v>0</v>
      </c>
      <c r="AG387" s="28">
        <v>27</v>
      </c>
      <c r="AH387" s="28">
        <v>0</v>
      </c>
      <c r="AI387" s="28">
        <v>0</v>
      </c>
      <c r="AJ387" s="28">
        <v>0</v>
      </c>
      <c r="AK387" s="28">
        <v>0</v>
      </c>
      <c r="AL387" s="28">
        <v>0</v>
      </c>
      <c r="AM387" s="28">
        <v>0</v>
      </c>
      <c r="AN387" s="28">
        <v>0</v>
      </c>
      <c r="AO387" s="28">
        <v>0</v>
      </c>
      <c r="AP387" s="28">
        <v>0</v>
      </c>
      <c r="AQ387" s="28">
        <v>0</v>
      </c>
      <c r="AR387" s="28">
        <v>0</v>
      </c>
      <c r="AS387" s="28">
        <v>0</v>
      </c>
      <c r="AT387" s="28">
        <v>0</v>
      </c>
      <c r="AU387" s="28">
        <v>0</v>
      </c>
      <c r="AV387" s="28">
        <v>0</v>
      </c>
      <c r="AW387" s="28">
        <v>0</v>
      </c>
      <c r="AX387" s="28">
        <v>0</v>
      </c>
      <c r="AY387" s="28">
        <v>0</v>
      </c>
      <c r="AZ387" s="28">
        <v>0</v>
      </c>
      <c r="BA387" s="28">
        <v>0</v>
      </c>
      <c r="BB387" s="28">
        <v>0</v>
      </c>
      <c r="BC387" s="28">
        <v>0</v>
      </c>
      <c r="BD387" s="28">
        <v>0</v>
      </c>
      <c r="BE387" s="28">
        <v>0</v>
      </c>
      <c r="BF387" s="28">
        <v>0</v>
      </c>
      <c r="BG387" s="28">
        <v>0</v>
      </c>
      <c r="BH387" s="184">
        <v>0</v>
      </c>
      <c r="BI387" s="128"/>
    </row>
    <row r="388" spans="1:61">
      <c r="A388" s="22" t="s">
        <v>4</v>
      </c>
      <c r="B388" s="120"/>
      <c r="C388" s="120"/>
      <c r="D388" s="149">
        <v>0</v>
      </c>
      <c r="E388" s="149">
        <v>0</v>
      </c>
      <c r="F388" s="149">
        <v>0</v>
      </c>
      <c r="G388" s="149">
        <v>0</v>
      </c>
      <c r="H388" s="149">
        <v>0</v>
      </c>
      <c r="I388" s="149">
        <v>0</v>
      </c>
      <c r="J388" s="149">
        <v>0</v>
      </c>
      <c r="K388" s="149">
        <v>0</v>
      </c>
      <c r="L388" s="149">
        <v>0</v>
      </c>
      <c r="M388" s="149">
        <v>0</v>
      </c>
      <c r="N388" s="28">
        <v>0</v>
      </c>
      <c r="O388" s="28">
        <v>0</v>
      </c>
      <c r="P388" s="28">
        <v>0</v>
      </c>
      <c r="Q388" s="28">
        <v>0</v>
      </c>
      <c r="R388" s="28">
        <v>0</v>
      </c>
      <c r="S388" s="28">
        <v>0</v>
      </c>
      <c r="T388" s="28">
        <v>0</v>
      </c>
      <c r="U388" s="28">
        <v>0</v>
      </c>
      <c r="V388" s="28">
        <v>0</v>
      </c>
      <c r="W388" s="28"/>
      <c r="X388" s="28"/>
      <c r="Y388" s="28"/>
      <c r="Z388" s="28"/>
      <c r="AA388" s="28"/>
      <c r="AB388" s="28"/>
      <c r="AC388" s="28"/>
      <c r="AD388" s="28"/>
      <c r="AE388" s="28"/>
      <c r="AF388" s="28"/>
      <c r="AG388" s="28"/>
      <c r="AH388" s="28">
        <v>280</v>
      </c>
      <c r="AI388" s="28"/>
      <c r="AJ388" s="28">
        <v>180</v>
      </c>
      <c r="AK388" s="28"/>
      <c r="AL388" s="28"/>
      <c r="AM388" s="28"/>
      <c r="AN388" s="28">
        <v>180</v>
      </c>
      <c r="AO388" s="28"/>
      <c r="AP388" s="49" t="s">
        <v>27</v>
      </c>
      <c r="AQ388" s="28">
        <v>411</v>
      </c>
      <c r="AR388" s="28"/>
      <c r="AS388" s="28"/>
      <c r="AT388" s="28"/>
      <c r="AU388" s="49" t="s">
        <v>27</v>
      </c>
      <c r="AV388" s="28">
        <v>361</v>
      </c>
      <c r="AW388" s="28">
        <v>316</v>
      </c>
      <c r="AX388" s="28"/>
      <c r="AY388" s="28"/>
      <c r="AZ388" s="28"/>
      <c r="BA388" s="28"/>
      <c r="BB388" s="28"/>
      <c r="BC388" s="28"/>
      <c r="BD388" s="28">
        <v>0</v>
      </c>
      <c r="BE388" s="28">
        <v>0</v>
      </c>
      <c r="BF388" s="28">
        <v>0</v>
      </c>
      <c r="BG388" s="28">
        <v>0</v>
      </c>
      <c r="BH388" s="184">
        <v>0</v>
      </c>
      <c r="BI388" s="128"/>
    </row>
    <row r="389" spans="1:61">
      <c r="A389" s="64" t="s">
        <v>5</v>
      </c>
      <c r="B389" s="119"/>
      <c r="C389" s="119"/>
      <c r="D389" s="149"/>
      <c r="E389" s="149"/>
      <c r="F389" s="149"/>
      <c r="G389" s="149"/>
      <c r="H389" s="149"/>
      <c r="I389" s="149"/>
      <c r="J389" s="149"/>
      <c r="K389" s="149"/>
      <c r="L389" s="149"/>
      <c r="M389" s="149"/>
      <c r="N389" s="28">
        <v>0</v>
      </c>
      <c r="O389" s="28">
        <v>0</v>
      </c>
      <c r="P389" s="28">
        <v>0</v>
      </c>
      <c r="Q389" s="28">
        <v>0</v>
      </c>
      <c r="R389" s="28">
        <v>0</v>
      </c>
      <c r="S389" s="28">
        <v>0</v>
      </c>
      <c r="T389" s="28">
        <v>0</v>
      </c>
      <c r="U389" s="28">
        <v>0.25</v>
      </c>
      <c r="V389" s="28">
        <v>0.18000000000000002</v>
      </c>
      <c r="W389" s="28">
        <v>0.63</v>
      </c>
      <c r="X389" s="28">
        <v>0.47</v>
      </c>
      <c r="Y389" s="28">
        <v>0.48</v>
      </c>
      <c r="Z389" s="28">
        <v>6.27</v>
      </c>
      <c r="AA389" s="28">
        <v>10.43</v>
      </c>
      <c r="AB389" s="28">
        <v>14.43</v>
      </c>
      <c r="AC389" s="28">
        <v>26.2</v>
      </c>
      <c r="AD389" s="28">
        <v>50.160000000000004</v>
      </c>
      <c r="AE389" s="28">
        <v>86.64</v>
      </c>
      <c r="AF389" s="28">
        <v>107.78</v>
      </c>
      <c r="AG389" s="28">
        <v>236</v>
      </c>
      <c r="AH389" s="28">
        <v>26</v>
      </c>
      <c r="AI389" s="28">
        <v>611.28000000000009</v>
      </c>
      <c r="AJ389" s="28">
        <v>22</v>
      </c>
      <c r="AK389" s="28">
        <v>204.74</v>
      </c>
      <c r="AL389" s="28">
        <v>209.8</v>
      </c>
      <c r="AM389" s="28">
        <v>160.32999999999998</v>
      </c>
      <c r="AN389" s="28">
        <v>32</v>
      </c>
      <c r="AO389" s="28">
        <v>265.75</v>
      </c>
      <c r="AP389" s="28">
        <v>138.56</v>
      </c>
      <c r="AQ389" s="49" t="s">
        <v>27</v>
      </c>
      <c r="AR389" s="28">
        <v>138.54</v>
      </c>
      <c r="AS389" s="28">
        <v>158.69999999999999</v>
      </c>
      <c r="AT389" s="28">
        <v>143.37</v>
      </c>
      <c r="AU389" s="28">
        <v>175.72</v>
      </c>
      <c r="AV389" s="28">
        <v>47</v>
      </c>
      <c r="AW389" s="28">
        <v>549</v>
      </c>
      <c r="AX389" s="28">
        <v>1536.18</v>
      </c>
      <c r="AY389" s="28">
        <v>1246.1799999999998</v>
      </c>
      <c r="AZ389" s="28">
        <v>91.88</v>
      </c>
      <c r="BA389" s="28">
        <v>41.55</v>
      </c>
      <c r="BB389" s="28">
        <v>42.35</v>
      </c>
      <c r="BC389" s="28">
        <v>124.91999999999999</v>
      </c>
      <c r="BD389" s="28">
        <v>20.65</v>
      </c>
      <c r="BE389" s="29">
        <v>21.380000000000003</v>
      </c>
      <c r="BF389" s="28">
        <v>18.899999999999999</v>
      </c>
      <c r="BG389" s="184">
        <v>13.34</v>
      </c>
      <c r="BH389" s="186" t="s">
        <v>27</v>
      </c>
      <c r="BI389" s="128"/>
    </row>
    <row r="390" spans="1:61">
      <c r="A390" s="43" t="s">
        <v>6</v>
      </c>
      <c r="B390" s="119"/>
      <c r="C390" s="119"/>
      <c r="D390" s="149"/>
      <c r="E390" s="149"/>
      <c r="F390" s="149"/>
      <c r="G390" s="149"/>
      <c r="H390" s="149"/>
      <c r="I390" s="149"/>
      <c r="J390" s="149"/>
      <c r="K390" s="149"/>
      <c r="L390" s="149"/>
      <c r="M390" s="149"/>
      <c r="N390" s="28">
        <v>0</v>
      </c>
      <c r="O390" s="28">
        <v>0</v>
      </c>
      <c r="P390" s="28">
        <v>0</v>
      </c>
      <c r="Q390" s="28">
        <v>0</v>
      </c>
      <c r="R390" s="28">
        <v>0</v>
      </c>
      <c r="S390" s="28">
        <v>0</v>
      </c>
      <c r="T390" s="28">
        <v>0</v>
      </c>
      <c r="U390" s="28">
        <v>0</v>
      </c>
      <c r="V390" s="28">
        <v>0.8</v>
      </c>
      <c r="W390" s="28">
        <v>2</v>
      </c>
      <c r="X390" s="28">
        <v>2.2000000000000002</v>
      </c>
      <c r="Y390" s="28">
        <v>4.0999999999999996</v>
      </c>
      <c r="Z390" s="28">
        <v>50.7</v>
      </c>
      <c r="AA390" s="28">
        <v>102.39999999999999</v>
      </c>
      <c r="AB390" s="28">
        <v>193.4</v>
      </c>
      <c r="AC390" s="28">
        <v>259.10000000000002</v>
      </c>
      <c r="AD390" s="28">
        <v>310.5</v>
      </c>
      <c r="AE390" s="28">
        <v>349.1</v>
      </c>
      <c r="AF390" s="28">
        <v>373.8</v>
      </c>
      <c r="AG390" s="28">
        <v>219</v>
      </c>
      <c r="AH390" s="28">
        <v>328</v>
      </c>
      <c r="AI390" s="28">
        <v>180.3</v>
      </c>
      <c r="AJ390" s="28">
        <v>124.5</v>
      </c>
      <c r="AK390" s="28">
        <v>185.6</v>
      </c>
      <c r="AL390" s="28">
        <v>133.30000000000001</v>
      </c>
      <c r="AM390" s="28">
        <v>132.4</v>
      </c>
      <c r="AN390" s="28">
        <v>101.6</v>
      </c>
      <c r="AO390" s="28">
        <v>91.9</v>
      </c>
      <c r="AP390" s="28">
        <v>110.19999999999999</v>
      </c>
      <c r="AQ390" s="28">
        <v>118</v>
      </c>
      <c r="AR390" s="28">
        <v>122.3</v>
      </c>
      <c r="AS390" s="28">
        <v>32</v>
      </c>
      <c r="AT390" s="28">
        <v>43</v>
      </c>
      <c r="AU390" s="28">
        <v>53.3</v>
      </c>
      <c r="AV390" s="28">
        <v>117.2</v>
      </c>
      <c r="AW390" s="28">
        <v>30.8</v>
      </c>
      <c r="AX390" s="28">
        <v>2.8</v>
      </c>
      <c r="AY390" s="28">
        <v>4.4000000000000004</v>
      </c>
      <c r="AZ390" s="28">
        <v>5.3</v>
      </c>
      <c r="BA390" s="28">
        <v>6.7</v>
      </c>
      <c r="BB390" s="28">
        <v>6.6</v>
      </c>
      <c r="BC390" s="28">
        <v>5.3</v>
      </c>
      <c r="BD390" s="28">
        <v>6.6</v>
      </c>
      <c r="BE390" s="29">
        <v>6.4</v>
      </c>
      <c r="BF390" s="28">
        <v>6.3</v>
      </c>
      <c r="BG390" s="196">
        <v>6.3</v>
      </c>
      <c r="BH390" s="204" t="s">
        <v>27</v>
      </c>
      <c r="BI390" s="128"/>
    </row>
    <row r="391" spans="1:61">
      <c r="A391" s="65" t="s">
        <v>29</v>
      </c>
      <c r="B391" s="109"/>
      <c r="C391" s="109"/>
      <c r="D391" s="149">
        <v>0</v>
      </c>
      <c r="E391" s="149">
        <v>0</v>
      </c>
      <c r="F391" s="149">
        <v>0</v>
      </c>
      <c r="G391" s="149">
        <v>0</v>
      </c>
      <c r="H391" s="149">
        <v>0</v>
      </c>
      <c r="I391" s="149">
        <v>0</v>
      </c>
      <c r="J391" s="149">
        <v>0</v>
      </c>
      <c r="K391" s="149">
        <v>0</v>
      </c>
      <c r="L391" s="149">
        <v>0</v>
      </c>
      <c r="M391" s="149">
        <v>0</v>
      </c>
      <c r="N391" s="28">
        <v>0</v>
      </c>
      <c r="O391" s="28">
        <v>0</v>
      </c>
      <c r="P391" s="28">
        <v>0</v>
      </c>
      <c r="Q391" s="28">
        <v>0</v>
      </c>
      <c r="R391" s="28">
        <v>0</v>
      </c>
      <c r="S391" s="28">
        <v>0</v>
      </c>
      <c r="T391" s="28">
        <v>0</v>
      </c>
      <c r="U391" s="28">
        <v>0</v>
      </c>
      <c r="V391" s="28">
        <v>0</v>
      </c>
      <c r="W391" s="28">
        <v>0</v>
      </c>
      <c r="X391" s="28">
        <v>0</v>
      </c>
      <c r="Y391" s="49" t="s">
        <v>27</v>
      </c>
      <c r="Z391" s="49" t="s">
        <v>27</v>
      </c>
      <c r="AA391" s="49" t="s">
        <v>27</v>
      </c>
      <c r="AB391" s="49" t="s">
        <v>27</v>
      </c>
      <c r="AC391" s="49" t="s">
        <v>27</v>
      </c>
      <c r="AD391" s="49" t="s">
        <v>27</v>
      </c>
      <c r="AE391" s="49" t="s">
        <v>27</v>
      </c>
      <c r="AF391" s="49" t="s">
        <v>27</v>
      </c>
      <c r="AG391" s="28">
        <v>132</v>
      </c>
      <c r="AH391" s="49" t="s">
        <v>27</v>
      </c>
      <c r="AI391" s="49" t="s">
        <v>27</v>
      </c>
      <c r="AJ391" s="49" t="s">
        <v>27</v>
      </c>
      <c r="AK391" s="49" t="s">
        <v>27</v>
      </c>
      <c r="AL391" s="49" t="s">
        <v>27</v>
      </c>
      <c r="AM391" s="49" t="s">
        <v>27</v>
      </c>
      <c r="AN391" s="49" t="s">
        <v>27</v>
      </c>
      <c r="AO391" s="49" t="s">
        <v>27</v>
      </c>
      <c r="AP391" s="49" t="s">
        <v>27</v>
      </c>
      <c r="AQ391" s="49" t="s">
        <v>27</v>
      </c>
      <c r="AR391" s="49" t="s">
        <v>27</v>
      </c>
      <c r="AS391" s="28">
        <v>35</v>
      </c>
      <c r="AT391" s="49" t="s">
        <v>27</v>
      </c>
      <c r="AU391" s="49" t="s">
        <v>27</v>
      </c>
      <c r="AV391" s="49" t="s">
        <v>27</v>
      </c>
      <c r="AW391" s="49" t="s">
        <v>27</v>
      </c>
      <c r="AX391" s="49" t="s">
        <v>27</v>
      </c>
      <c r="AY391" s="28">
        <v>0</v>
      </c>
      <c r="AZ391" s="28">
        <v>0</v>
      </c>
      <c r="BA391" s="28">
        <v>0</v>
      </c>
      <c r="BB391" s="28">
        <v>0</v>
      </c>
      <c r="BC391" s="28">
        <v>0</v>
      </c>
      <c r="BD391" s="28">
        <v>0</v>
      </c>
      <c r="BE391" s="28">
        <v>0</v>
      </c>
      <c r="BF391" s="28">
        <v>0</v>
      </c>
      <c r="BG391" s="28">
        <v>0</v>
      </c>
      <c r="BH391" s="184">
        <v>0</v>
      </c>
      <c r="BI391" s="128"/>
    </row>
    <row r="392" spans="1:61" ht="15.75">
      <c r="A392" s="65"/>
      <c r="B392" s="119"/>
      <c r="C392" s="119"/>
      <c r="D392" s="149"/>
      <c r="E392" s="149"/>
      <c r="F392" s="149"/>
      <c r="G392" s="149"/>
      <c r="H392" s="149"/>
      <c r="I392" s="149"/>
      <c r="J392" s="149"/>
      <c r="K392" s="149"/>
      <c r="L392" s="149"/>
      <c r="M392" s="149"/>
      <c r="N392" s="28"/>
      <c r="O392" s="28"/>
      <c r="P392" s="28"/>
      <c r="Q392" s="28"/>
      <c r="R392" s="28"/>
      <c r="S392" s="28"/>
      <c r="T392" s="28"/>
      <c r="U392" s="28"/>
      <c r="V392" s="28"/>
      <c r="W392" s="28"/>
      <c r="X392" s="28"/>
      <c r="Y392" s="28"/>
      <c r="Z392" s="28"/>
      <c r="AA392" s="28"/>
      <c r="AB392" s="28"/>
      <c r="AC392" s="28"/>
      <c r="AD392" s="28"/>
      <c r="AE392" s="28"/>
      <c r="AF392" s="28"/>
      <c r="AG392" s="28"/>
      <c r="AH392" s="28"/>
      <c r="AI392" s="28"/>
      <c r="AJ392" s="28"/>
      <c r="AK392" s="28"/>
      <c r="AL392" s="28"/>
      <c r="AM392" s="28"/>
      <c r="AN392" s="28"/>
      <c r="AO392" s="28"/>
      <c r="AP392" s="28"/>
      <c r="AQ392" s="28"/>
      <c r="AR392" s="28"/>
      <c r="AS392" s="28"/>
      <c r="AT392" s="28"/>
      <c r="AU392" s="28"/>
      <c r="AV392" s="28">
        <v>2.97</v>
      </c>
      <c r="AW392" s="28">
        <v>1.58</v>
      </c>
      <c r="AX392" s="28"/>
      <c r="AY392" s="28"/>
      <c r="AZ392" s="28"/>
      <c r="BA392" s="28"/>
      <c r="BB392" s="28"/>
      <c r="BC392" s="28"/>
      <c r="BD392" s="28"/>
      <c r="BE392" s="29"/>
      <c r="BF392" s="28"/>
      <c r="BG392" s="28"/>
      <c r="BH392" s="2"/>
      <c r="BI392" s="128"/>
    </row>
    <row r="393" spans="1:61">
      <c r="A393" s="62" t="s">
        <v>90</v>
      </c>
      <c r="B393" s="120">
        <v>2</v>
      </c>
      <c r="C393" s="120"/>
      <c r="D393" s="146">
        <v>144.8484</v>
      </c>
      <c r="E393" s="146">
        <v>147.74760000000001</v>
      </c>
      <c r="F393" s="146">
        <v>150.64679999999998</v>
      </c>
      <c r="G393" s="146">
        <v>153.54600000000002</v>
      </c>
      <c r="H393" s="146">
        <v>156.4452</v>
      </c>
      <c r="I393" s="146">
        <v>159.34440000000004</v>
      </c>
      <c r="J393" s="146">
        <v>162.24360000000001</v>
      </c>
      <c r="K393" s="146">
        <v>148.79440000000002</v>
      </c>
      <c r="L393" s="146">
        <v>51.590000000000018</v>
      </c>
      <c r="M393" s="146">
        <v>52.47600000000002</v>
      </c>
      <c r="N393" s="25">
        <v>53.362000000000023</v>
      </c>
      <c r="O393" s="25">
        <v>54.248000000000026</v>
      </c>
      <c r="P393" s="25">
        <v>55.134000000000029</v>
      </c>
      <c r="Q393" s="25">
        <v>56.020000000000032</v>
      </c>
      <c r="R393" s="25">
        <v>56.906000000000034</v>
      </c>
      <c r="S393" s="25">
        <v>57.792000000000037</v>
      </c>
      <c r="T393" s="25">
        <v>0</v>
      </c>
      <c r="U393" s="25">
        <v>0</v>
      </c>
      <c r="V393" s="25">
        <v>0</v>
      </c>
      <c r="W393" s="25">
        <v>0</v>
      </c>
      <c r="X393" s="25">
        <v>0</v>
      </c>
      <c r="Y393" s="25">
        <v>0</v>
      </c>
      <c r="Z393" s="25">
        <v>0</v>
      </c>
      <c r="AA393" s="25">
        <v>0</v>
      </c>
      <c r="AB393" s="25">
        <v>0</v>
      </c>
      <c r="AC393" s="25">
        <v>0</v>
      </c>
      <c r="AD393" s="25">
        <v>0</v>
      </c>
      <c r="AE393" s="25">
        <v>0</v>
      </c>
      <c r="AF393" s="25">
        <v>0</v>
      </c>
      <c r="AG393" s="25">
        <v>0</v>
      </c>
      <c r="AH393" s="25">
        <v>0</v>
      </c>
      <c r="AI393" s="25">
        <v>0</v>
      </c>
      <c r="AJ393" s="25">
        <v>0</v>
      </c>
      <c r="AK393" s="25">
        <v>0</v>
      </c>
      <c r="AL393" s="25">
        <v>0</v>
      </c>
      <c r="AM393" s="25">
        <v>0</v>
      </c>
      <c r="AN393" s="25">
        <v>0</v>
      </c>
      <c r="AO393" s="25">
        <v>0</v>
      </c>
      <c r="AP393" s="25">
        <v>0</v>
      </c>
      <c r="AQ393" s="25">
        <v>0</v>
      </c>
      <c r="AR393" s="25">
        <v>0</v>
      </c>
      <c r="AS393" s="25">
        <v>0</v>
      </c>
      <c r="AT393" s="25">
        <v>0</v>
      </c>
      <c r="AU393" s="25">
        <v>0</v>
      </c>
      <c r="AV393" s="25">
        <v>0</v>
      </c>
      <c r="AW393" s="25">
        <v>0</v>
      </c>
      <c r="AX393" s="25">
        <v>0</v>
      </c>
      <c r="AY393" s="25">
        <v>0</v>
      </c>
      <c r="AZ393" s="25">
        <v>0</v>
      </c>
      <c r="BA393" s="25">
        <v>9.1999999999999993</v>
      </c>
      <c r="BB393" s="25">
        <v>0</v>
      </c>
      <c r="BC393" s="25">
        <v>0</v>
      </c>
      <c r="BD393" s="25">
        <v>0</v>
      </c>
      <c r="BE393" s="25">
        <v>0</v>
      </c>
      <c r="BF393" s="25">
        <v>0</v>
      </c>
      <c r="BG393" s="25">
        <v>0</v>
      </c>
      <c r="BH393" s="183">
        <v>0</v>
      </c>
      <c r="BI393" s="128"/>
    </row>
    <row r="394" spans="1:61">
      <c r="A394" s="188" t="s">
        <v>5</v>
      </c>
      <c r="B394" s="117"/>
      <c r="C394" s="117"/>
      <c r="D394" s="149"/>
      <c r="E394" s="149"/>
      <c r="F394" s="149"/>
      <c r="G394" s="149"/>
      <c r="H394" s="149"/>
      <c r="I394" s="149"/>
      <c r="J394" s="149"/>
      <c r="K394" s="149"/>
      <c r="L394" s="149"/>
      <c r="M394" s="149"/>
      <c r="N394" s="28">
        <v>0</v>
      </c>
      <c r="O394" s="28">
        <v>0</v>
      </c>
      <c r="P394" s="28">
        <v>0</v>
      </c>
      <c r="Q394" s="28">
        <v>0</v>
      </c>
      <c r="R394" s="28">
        <v>0</v>
      </c>
      <c r="S394" s="28">
        <v>0</v>
      </c>
      <c r="T394" s="28">
        <v>0</v>
      </c>
      <c r="U394" s="28">
        <v>0</v>
      </c>
      <c r="V394" s="28">
        <v>0</v>
      </c>
      <c r="W394" s="28">
        <v>0</v>
      </c>
      <c r="X394" s="28">
        <v>0</v>
      </c>
      <c r="Y394" s="28">
        <v>0</v>
      </c>
      <c r="Z394" s="28">
        <v>0</v>
      </c>
      <c r="AA394" s="28">
        <v>0</v>
      </c>
      <c r="AB394" s="28">
        <v>0</v>
      </c>
      <c r="AC394" s="28">
        <v>0</v>
      </c>
      <c r="AD394" s="28">
        <v>0</v>
      </c>
      <c r="AE394" s="28">
        <v>0</v>
      </c>
      <c r="AF394" s="28">
        <v>0</v>
      </c>
      <c r="AG394" s="28">
        <v>0</v>
      </c>
      <c r="AH394" s="28">
        <v>0</v>
      </c>
      <c r="AI394" s="28">
        <v>0</v>
      </c>
      <c r="AJ394" s="28">
        <v>0</v>
      </c>
      <c r="AK394" s="28">
        <v>0</v>
      </c>
      <c r="AL394" s="28">
        <v>0</v>
      </c>
      <c r="AM394" s="28">
        <v>0</v>
      </c>
      <c r="AN394" s="28">
        <v>0</v>
      </c>
      <c r="AO394" s="28">
        <v>0</v>
      </c>
      <c r="AP394" s="28">
        <v>0</v>
      </c>
      <c r="AQ394" s="28">
        <v>0</v>
      </c>
      <c r="AR394" s="28">
        <v>0</v>
      </c>
      <c r="AS394" s="28">
        <v>0</v>
      </c>
      <c r="AT394" s="28">
        <v>0</v>
      </c>
      <c r="AU394" s="28">
        <v>0</v>
      </c>
      <c r="AV394" s="28">
        <v>0</v>
      </c>
      <c r="AW394" s="28">
        <v>0</v>
      </c>
      <c r="AX394" s="28">
        <v>0</v>
      </c>
      <c r="AY394" s="28">
        <v>0</v>
      </c>
      <c r="AZ394" s="28">
        <v>0</v>
      </c>
      <c r="BA394" s="28">
        <v>9.1999999999999993</v>
      </c>
      <c r="BB394" s="28">
        <v>0</v>
      </c>
      <c r="BC394" s="28">
        <v>0</v>
      </c>
      <c r="BD394" s="28">
        <v>0</v>
      </c>
      <c r="BE394" s="29">
        <v>0</v>
      </c>
      <c r="BF394" s="28">
        <v>0</v>
      </c>
      <c r="BG394" s="28">
        <v>0</v>
      </c>
      <c r="BH394" s="184">
        <v>0</v>
      </c>
      <c r="BI394" s="128"/>
    </row>
    <row r="395" spans="1:61">
      <c r="A395" s="188" t="s">
        <v>36</v>
      </c>
      <c r="B395" s="117"/>
      <c r="C395" s="117"/>
      <c r="D395" s="149">
        <v>144.8484</v>
      </c>
      <c r="E395" s="149">
        <v>147.74760000000001</v>
      </c>
      <c r="F395" s="149">
        <v>150.64679999999998</v>
      </c>
      <c r="G395" s="149">
        <v>153.54600000000002</v>
      </c>
      <c r="H395" s="149">
        <v>156.4452</v>
      </c>
      <c r="I395" s="149">
        <v>159.34440000000004</v>
      </c>
      <c r="J395" s="149">
        <v>162.24360000000001</v>
      </c>
      <c r="K395" s="149">
        <v>148.79440000000002</v>
      </c>
      <c r="L395" s="149">
        <v>51.590000000000018</v>
      </c>
      <c r="M395" s="149">
        <v>52.47600000000002</v>
      </c>
      <c r="N395" s="28">
        <v>53.362000000000023</v>
      </c>
      <c r="O395" s="28">
        <v>54.248000000000026</v>
      </c>
      <c r="P395" s="28">
        <v>55.134000000000029</v>
      </c>
      <c r="Q395" s="28">
        <v>56.020000000000032</v>
      </c>
      <c r="R395" s="28">
        <v>56.906000000000034</v>
      </c>
      <c r="S395" s="28">
        <v>57.792000000000037</v>
      </c>
      <c r="T395" s="28">
        <v>0</v>
      </c>
      <c r="U395" s="28">
        <v>0</v>
      </c>
      <c r="V395" s="28">
        <v>0</v>
      </c>
      <c r="W395" s="28">
        <v>0</v>
      </c>
      <c r="X395" s="28">
        <v>0</v>
      </c>
      <c r="Y395" s="28">
        <v>0</v>
      </c>
      <c r="Z395" s="28">
        <v>0</v>
      </c>
      <c r="AA395" s="28">
        <v>0</v>
      </c>
      <c r="AB395" s="28">
        <v>0</v>
      </c>
      <c r="AC395" s="28">
        <v>0</v>
      </c>
      <c r="AD395" s="28">
        <v>0</v>
      </c>
      <c r="AE395" s="28">
        <v>0</v>
      </c>
      <c r="AF395" s="28">
        <v>0</v>
      </c>
      <c r="AG395" s="28">
        <v>0</v>
      </c>
      <c r="AH395" s="28">
        <v>0</v>
      </c>
      <c r="AI395" s="28">
        <v>0</v>
      </c>
      <c r="AJ395" s="28">
        <v>0</v>
      </c>
      <c r="AK395" s="28">
        <v>0</v>
      </c>
      <c r="AL395" s="28">
        <v>0</v>
      </c>
      <c r="AM395" s="28">
        <v>0</v>
      </c>
      <c r="AN395" s="28">
        <v>0</v>
      </c>
      <c r="AO395" s="28">
        <v>0</v>
      </c>
      <c r="AP395" s="28">
        <v>0</v>
      </c>
      <c r="AQ395" s="28">
        <v>0</v>
      </c>
      <c r="AR395" s="28">
        <v>0</v>
      </c>
      <c r="AS395" s="28">
        <v>0</v>
      </c>
      <c r="AT395" s="28">
        <v>0</v>
      </c>
      <c r="AU395" s="28">
        <v>0</v>
      </c>
      <c r="AV395" s="28">
        <v>0</v>
      </c>
      <c r="AW395" s="28">
        <v>0</v>
      </c>
      <c r="AX395" s="28">
        <v>0</v>
      </c>
      <c r="AY395" s="28">
        <v>0</v>
      </c>
      <c r="AZ395" s="28">
        <v>0</v>
      </c>
      <c r="BA395" s="28">
        <v>0</v>
      </c>
      <c r="BB395" s="28">
        <v>0</v>
      </c>
      <c r="BC395" s="28">
        <v>0</v>
      </c>
      <c r="BD395" s="28">
        <v>0</v>
      </c>
      <c r="BE395" s="29">
        <v>0</v>
      </c>
      <c r="BF395" s="28">
        <v>0</v>
      </c>
      <c r="BG395" s="28">
        <v>0</v>
      </c>
      <c r="BH395" s="184">
        <v>0</v>
      </c>
      <c r="BI395" s="128"/>
    </row>
    <row r="396" spans="1:61" ht="15.75">
      <c r="A396" s="65"/>
      <c r="B396" s="117"/>
      <c r="C396" s="117"/>
      <c r="D396" s="38"/>
      <c r="E396" s="38"/>
      <c r="F396" s="38"/>
      <c r="G396" s="38"/>
      <c r="H396" s="38"/>
      <c r="I396" s="38"/>
      <c r="J396" s="38"/>
      <c r="K396" s="38"/>
      <c r="L396" s="38"/>
      <c r="M396" s="38"/>
      <c r="N396" s="38"/>
      <c r="O396" s="38"/>
      <c r="P396" s="38"/>
      <c r="Q396" s="38"/>
      <c r="R396" s="38"/>
      <c r="S396" s="38"/>
      <c r="T396" s="38"/>
      <c r="U396" s="38"/>
      <c r="V396" s="38"/>
      <c r="W396" s="38"/>
      <c r="X396" s="38"/>
      <c r="Y396" s="38"/>
      <c r="Z396" s="38"/>
      <c r="AA396" s="38"/>
      <c r="AB396" s="38"/>
      <c r="AC396" s="38"/>
      <c r="AD396" s="38"/>
      <c r="AE396" s="38"/>
      <c r="AF396" s="38"/>
      <c r="AG396" s="38"/>
      <c r="AH396" s="38"/>
      <c r="AI396" s="38"/>
      <c r="AJ396" s="38"/>
      <c r="AK396" s="38"/>
      <c r="AL396" s="38"/>
      <c r="AM396" s="38"/>
      <c r="AN396" s="38"/>
      <c r="AO396" s="38"/>
      <c r="AP396" s="38"/>
      <c r="AQ396" s="38"/>
      <c r="AR396" s="38"/>
      <c r="AS396" s="38"/>
      <c r="AT396" s="38"/>
      <c r="AU396" s="38"/>
      <c r="AV396" s="38"/>
      <c r="AW396" s="38"/>
      <c r="AX396" s="38"/>
      <c r="AY396" s="38"/>
      <c r="AZ396" s="38"/>
      <c r="BA396" s="38"/>
      <c r="BB396" s="38"/>
      <c r="BC396" s="38"/>
      <c r="BD396" s="38"/>
      <c r="BE396" s="67"/>
      <c r="BF396" s="38"/>
      <c r="BG396" s="38"/>
      <c r="BH396" s="2"/>
      <c r="BI396" s="128"/>
    </row>
    <row r="397" spans="1:61">
      <c r="A397" s="187" t="s">
        <v>91</v>
      </c>
      <c r="B397" s="120">
        <v>4</v>
      </c>
      <c r="C397" s="120"/>
      <c r="D397" s="9">
        <v>0</v>
      </c>
      <c r="E397" s="9">
        <v>0</v>
      </c>
      <c r="F397" s="9">
        <v>0</v>
      </c>
      <c r="G397" s="9">
        <v>0</v>
      </c>
      <c r="H397" s="9">
        <v>0</v>
      </c>
      <c r="I397" s="9">
        <v>0</v>
      </c>
      <c r="J397" s="9">
        <v>0</v>
      </c>
      <c r="K397" s="9">
        <v>0</v>
      </c>
      <c r="L397" s="9">
        <v>403</v>
      </c>
      <c r="M397" s="94">
        <v>0</v>
      </c>
      <c r="N397" s="94">
        <v>0</v>
      </c>
      <c r="O397" s="94">
        <v>0</v>
      </c>
      <c r="P397" s="94">
        <v>153</v>
      </c>
      <c r="Q397" s="94">
        <v>187</v>
      </c>
      <c r="R397" s="94">
        <v>194</v>
      </c>
      <c r="S397" s="94">
        <v>228</v>
      </c>
      <c r="T397" s="94">
        <v>169</v>
      </c>
      <c r="U397" s="9">
        <v>0</v>
      </c>
      <c r="V397" s="9">
        <v>0</v>
      </c>
      <c r="W397" s="9">
        <v>0</v>
      </c>
      <c r="X397" s="9">
        <v>0</v>
      </c>
      <c r="Y397" s="9">
        <v>0</v>
      </c>
      <c r="Z397" s="9">
        <v>0</v>
      </c>
      <c r="AA397" s="9">
        <v>0</v>
      </c>
      <c r="AB397" s="9">
        <v>0</v>
      </c>
      <c r="AC397" s="9">
        <v>0</v>
      </c>
      <c r="AD397" s="9">
        <v>0</v>
      </c>
      <c r="AE397" s="9">
        <v>0</v>
      </c>
      <c r="AF397" s="9">
        <v>0</v>
      </c>
      <c r="AG397" s="9">
        <v>0</v>
      </c>
      <c r="AH397" s="9">
        <v>0</v>
      </c>
      <c r="AI397" s="9">
        <v>0</v>
      </c>
      <c r="AJ397" s="9">
        <v>3</v>
      </c>
      <c r="AK397" s="9">
        <v>1.1000000000000001</v>
      </c>
      <c r="AL397" s="9">
        <v>0</v>
      </c>
      <c r="AM397" s="9">
        <v>0</v>
      </c>
      <c r="AN397" s="9">
        <v>0</v>
      </c>
      <c r="AO397" s="9">
        <v>0</v>
      </c>
      <c r="AP397" s="9">
        <v>0</v>
      </c>
      <c r="AQ397" s="9">
        <v>0</v>
      </c>
      <c r="AR397" s="9">
        <v>0</v>
      </c>
      <c r="AS397" s="9">
        <v>0</v>
      </c>
      <c r="AT397" s="9">
        <v>0</v>
      </c>
      <c r="AU397" s="9">
        <v>0</v>
      </c>
      <c r="AV397" s="9">
        <v>0</v>
      </c>
      <c r="AW397" s="9">
        <v>0</v>
      </c>
      <c r="AX397" s="9">
        <v>0</v>
      </c>
      <c r="AY397" s="9">
        <v>0</v>
      </c>
      <c r="AZ397" s="9">
        <v>0</v>
      </c>
      <c r="BA397" s="9">
        <v>0</v>
      </c>
      <c r="BB397" s="9">
        <v>0</v>
      </c>
      <c r="BC397" s="9">
        <v>0</v>
      </c>
      <c r="BD397" s="9">
        <v>0</v>
      </c>
      <c r="BE397" s="9">
        <v>0</v>
      </c>
      <c r="BF397" s="9">
        <v>0</v>
      </c>
      <c r="BG397" s="9">
        <v>0</v>
      </c>
      <c r="BH397" s="181">
        <v>0</v>
      </c>
      <c r="BI397" s="128"/>
    </row>
    <row r="398" spans="1:61">
      <c r="A398" s="188" t="s">
        <v>5</v>
      </c>
      <c r="B398" s="109"/>
      <c r="C398" s="109"/>
      <c r="D398" s="149"/>
      <c r="E398" s="149"/>
      <c r="F398" s="149"/>
      <c r="G398" s="149"/>
      <c r="H398" s="149"/>
      <c r="I398" s="149"/>
      <c r="J398" s="149"/>
      <c r="K398" s="149"/>
      <c r="L398" s="149">
        <v>403</v>
      </c>
      <c r="M398" s="149"/>
      <c r="N398" s="149">
        <v>0</v>
      </c>
      <c r="O398" s="149">
        <v>0</v>
      </c>
      <c r="P398" s="149">
        <v>153</v>
      </c>
      <c r="Q398" s="149">
        <v>187</v>
      </c>
      <c r="R398" s="149">
        <v>194</v>
      </c>
      <c r="S398" s="149">
        <v>228</v>
      </c>
      <c r="T398" s="149">
        <v>169</v>
      </c>
      <c r="U398" s="28">
        <v>0</v>
      </c>
      <c r="V398" s="28">
        <v>0</v>
      </c>
      <c r="W398" s="28">
        <v>0</v>
      </c>
      <c r="X398" s="28">
        <v>0</v>
      </c>
      <c r="Y398" s="28">
        <v>0</v>
      </c>
      <c r="Z398" s="28">
        <v>0</v>
      </c>
      <c r="AA398" s="28">
        <v>0</v>
      </c>
      <c r="AB398" s="28">
        <v>0</v>
      </c>
      <c r="AC398" s="28">
        <v>0</v>
      </c>
      <c r="AD398" s="28">
        <v>0</v>
      </c>
      <c r="AE398" s="28">
        <v>0</v>
      </c>
      <c r="AF398" s="28">
        <v>0</v>
      </c>
      <c r="AG398" s="28">
        <v>0</v>
      </c>
      <c r="AH398" s="28">
        <v>0</v>
      </c>
      <c r="AI398" s="28">
        <v>0</v>
      </c>
      <c r="AJ398" s="28">
        <v>3</v>
      </c>
      <c r="AK398" s="28">
        <v>1.1000000000000001</v>
      </c>
      <c r="AL398" s="28">
        <v>0</v>
      </c>
      <c r="AM398" s="28">
        <v>0</v>
      </c>
      <c r="AN398" s="28">
        <v>0</v>
      </c>
      <c r="AO398" s="28">
        <v>0</v>
      </c>
      <c r="AP398" s="28">
        <v>0</v>
      </c>
      <c r="AQ398" s="28">
        <v>0</v>
      </c>
      <c r="AR398" s="28">
        <v>0</v>
      </c>
      <c r="AS398" s="28">
        <v>0</v>
      </c>
      <c r="AT398" s="28">
        <v>0</v>
      </c>
      <c r="AU398" s="28">
        <v>0</v>
      </c>
      <c r="AV398" s="28">
        <v>0</v>
      </c>
      <c r="AW398" s="28">
        <v>0</v>
      </c>
      <c r="AX398" s="28">
        <v>0</v>
      </c>
      <c r="AY398" s="28">
        <v>0</v>
      </c>
      <c r="AZ398" s="28">
        <v>0</v>
      </c>
      <c r="BA398" s="28">
        <v>0</v>
      </c>
      <c r="BB398" s="28">
        <v>0</v>
      </c>
      <c r="BC398" s="28">
        <v>0</v>
      </c>
      <c r="BD398" s="28">
        <v>0</v>
      </c>
      <c r="BE398" s="29">
        <v>0</v>
      </c>
      <c r="BF398" s="28">
        <v>0</v>
      </c>
      <c r="BG398" s="28">
        <v>0</v>
      </c>
      <c r="BH398" s="184">
        <v>0</v>
      </c>
      <c r="BI398" s="128"/>
    </row>
    <row r="399" spans="1:61" ht="15.75">
      <c r="A399" s="39"/>
      <c r="B399" s="117"/>
      <c r="C399" s="117"/>
      <c r="D399" s="149"/>
      <c r="E399" s="149"/>
      <c r="F399" s="149"/>
      <c r="G399" s="149"/>
      <c r="H399" s="149"/>
      <c r="I399" s="149"/>
      <c r="J399" s="149"/>
      <c r="K399" s="149"/>
      <c r="L399" s="149"/>
      <c r="M399" s="149"/>
      <c r="N399" s="28"/>
      <c r="O399" s="28"/>
      <c r="P399" s="28"/>
      <c r="Q399" s="28"/>
      <c r="R399" s="28"/>
      <c r="S399" s="28"/>
      <c r="T399" s="28"/>
      <c r="U399" s="28"/>
      <c r="V399" s="28"/>
      <c r="W399" s="28"/>
      <c r="X399" s="28"/>
      <c r="Y399" s="28"/>
      <c r="Z399" s="28"/>
      <c r="AA399" s="28"/>
      <c r="AB399" s="28"/>
      <c r="AC399" s="28"/>
      <c r="AD399" s="28"/>
      <c r="AE399" s="28"/>
      <c r="AF399" s="28"/>
      <c r="AG399" s="28"/>
      <c r="AH399" s="28"/>
      <c r="AI399" s="28"/>
      <c r="AJ399" s="28"/>
      <c r="AK399" s="28"/>
      <c r="AL399" s="28"/>
      <c r="AM399" s="28"/>
      <c r="AN399" s="28"/>
      <c r="AO399" s="28"/>
      <c r="AP399" s="28"/>
      <c r="AQ399" s="28"/>
      <c r="AR399" s="28"/>
      <c r="AS399" s="28"/>
      <c r="AT399" s="28"/>
      <c r="AU399" s="28"/>
      <c r="AV399" s="28"/>
      <c r="AW399" s="28"/>
      <c r="AX399" s="28"/>
      <c r="AY399" s="28"/>
      <c r="AZ399" s="28"/>
      <c r="BA399" s="28"/>
      <c r="BB399" s="28"/>
      <c r="BC399" s="28"/>
      <c r="BD399" s="28"/>
      <c r="BE399" s="29"/>
      <c r="BF399" s="28"/>
      <c r="BG399" s="28"/>
      <c r="BH399" s="2"/>
      <c r="BI399" s="128"/>
    </row>
    <row r="400" spans="1:61">
      <c r="A400" s="187" t="s">
        <v>92</v>
      </c>
      <c r="B400" s="117">
        <v>3</v>
      </c>
      <c r="C400" s="117"/>
      <c r="D400" s="146">
        <v>0</v>
      </c>
      <c r="E400" s="146">
        <v>0</v>
      </c>
      <c r="F400" s="146">
        <v>0</v>
      </c>
      <c r="G400" s="146">
        <v>0</v>
      </c>
      <c r="H400" s="146">
        <v>0</v>
      </c>
      <c r="I400" s="146">
        <v>0</v>
      </c>
      <c r="J400" s="146">
        <v>310</v>
      </c>
      <c r="K400" s="146">
        <v>110</v>
      </c>
      <c r="L400" s="146">
        <v>180</v>
      </c>
      <c r="M400" s="146">
        <v>0</v>
      </c>
      <c r="N400" s="25">
        <v>2090</v>
      </c>
      <c r="O400" s="25">
        <v>35.129999999999995</v>
      </c>
      <c r="P400" s="25">
        <v>41.51</v>
      </c>
      <c r="Q400" s="25">
        <v>0</v>
      </c>
      <c r="R400" s="25">
        <v>0</v>
      </c>
      <c r="S400" s="25">
        <v>0</v>
      </c>
      <c r="T400" s="25">
        <v>0</v>
      </c>
      <c r="U400" s="25">
        <v>0</v>
      </c>
      <c r="V400" s="25">
        <v>0</v>
      </c>
      <c r="W400" s="25">
        <v>0</v>
      </c>
      <c r="X400" s="25">
        <v>0</v>
      </c>
      <c r="Y400" s="25">
        <v>0</v>
      </c>
      <c r="Z400" s="25">
        <v>0</v>
      </c>
      <c r="AA400" s="25">
        <v>0</v>
      </c>
      <c r="AB400" s="25">
        <v>0</v>
      </c>
      <c r="AC400" s="25">
        <v>54.33</v>
      </c>
      <c r="AD400" s="25">
        <v>66.87</v>
      </c>
      <c r="AE400" s="25">
        <v>84.94</v>
      </c>
      <c r="AF400" s="25">
        <v>73.44</v>
      </c>
      <c r="AG400" s="25">
        <v>70.53</v>
      </c>
      <c r="AH400" s="25">
        <v>1.3</v>
      </c>
      <c r="AI400" s="25">
        <v>1.24</v>
      </c>
      <c r="AJ400" s="25">
        <v>1.1599999999999999</v>
      </c>
      <c r="AK400" s="25">
        <v>1.1299999999999999</v>
      </c>
      <c r="AL400" s="25">
        <v>4200</v>
      </c>
      <c r="AM400" s="25">
        <v>0</v>
      </c>
      <c r="AN400" s="25">
        <v>0</v>
      </c>
      <c r="AO400" s="25">
        <v>0.03</v>
      </c>
      <c r="AP400" s="25">
        <v>4176</v>
      </c>
      <c r="AQ400" s="25">
        <v>4351.5</v>
      </c>
      <c r="AR400" s="25">
        <v>6295</v>
      </c>
      <c r="AS400" s="25">
        <v>1890.69</v>
      </c>
      <c r="AT400" s="25">
        <v>6976</v>
      </c>
      <c r="AU400" s="25">
        <v>2294.1499999999996</v>
      </c>
      <c r="AV400" s="25">
        <v>0</v>
      </c>
      <c r="AW400" s="25">
        <v>2704</v>
      </c>
      <c r="AX400" s="25">
        <v>92.26</v>
      </c>
      <c r="AY400" s="25">
        <v>0</v>
      </c>
      <c r="AZ400" s="25">
        <v>0</v>
      </c>
      <c r="BA400" s="25">
        <v>0</v>
      </c>
      <c r="BB400" s="25">
        <v>0</v>
      </c>
      <c r="BC400" s="25">
        <v>0</v>
      </c>
      <c r="BD400" s="25">
        <v>231.36</v>
      </c>
      <c r="BE400" s="25">
        <v>0</v>
      </c>
      <c r="BF400" s="25">
        <v>0</v>
      </c>
      <c r="BG400" s="25">
        <v>0</v>
      </c>
      <c r="BH400" s="183">
        <v>0</v>
      </c>
      <c r="BI400" s="128"/>
    </row>
    <row r="401" spans="1:61">
      <c r="A401" s="22" t="s">
        <v>4</v>
      </c>
      <c r="B401" s="117"/>
      <c r="C401" s="117"/>
      <c r="D401" s="149">
        <v>0</v>
      </c>
      <c r="E401" s="149">
        <v>0</v>
      </c>
      <c r="F401" s="149">
        <v>0</v>
      </c>
      <c r="G401" s="149">
        <v>0</v>
      </c>
      <c r="H401" s="149">
        <v>0</v>
      </c>
      <c r="I401" s="49" t="s">
        <v>27</v>
      </c>
      <c r="J401" s="149">
        <v>310</v>
      </c>
      <c r="K401" s="149">
        <v>110</v>
      </c>
      <c r="L401" s="149">
        <v>180</v>
      </c>
      <c r="M401" s="149">
        <v>0</v>
      </c>
      <c r="N401" s="28">
        <v>2090</v>
      </c>
      <c r="O401" s="41">
        <v>0</v>
      </c>
      <c r="P401" s="41">
        <v>0</v>
      </c>
      <c r="Q401" s="41">
        <v>0</v>
      </c>
      <c r="R401" s="41">
        <v>0</v>
      </c>
      <c r="S401" s="41">
        <v>0</v>
      </c>
      <c r="T401" s="41">
        <v>0</v>
      </c>
      <c r="U401" s="41">
        <v>0</v>
      </c>
      <c r="V401" s="41">
        <v>0</v>
      </c>
      <c r="W401" s="41">
        <v>0</v>
      </c>
      <c r="X401" s="41">
        <v>0</v>
      </c>
      <c r="Y401" s="41">
        <v>0</v>
      </c>
      <c r="Z401" s="41">
        <v>0</v>
      </c>
      <c r="AA401" s="41">
        <v>0</v>
      </c>
      <c r="AB401" s="41">
        <v>0</v>
      </c>
      <c r="AC401" s="41">
        <v>0</v>
      </c>
      <c r="AD401" s="41">
        <v>0</v>
      </c>
      <c r="AE401" s="41">
        <v>0</v>
      </c>
      <c r="AF401" s="41">
        <v>0</v>
      </c>
      <c r="AG401" s="41">
        <v>0</v>
      </c>
      <c r="AH401" s="41">
        <v>0</v>
      </c>
      <c r="AI401" s="41">
        <v>0</v>
      </c>
      <c r="AJ401" s="41">
        <v>0</v>
      </c>
      <c r="AK401" s="41">
        <v>0</v>
      </c>
      <c r="AL401" s="28">
        <v>4200</v>
      </c>
      <c r="AM401" s="41">
        <v>0</v>
      </c>
      <c r="AN401" s="41">
        <v>0</v>
      </c>
      <c r="AO401" s="41">
        <v>0</v>
      </c>
      <c r="AP401" s="28">
        <v>4176</v>
      </c>
      <c r="AQ401" s="41">
        <v>0</v>
      </c>
      <c r="AR401" s="28">
        <v>5445</v>
      </c>
      <c r="AS401" s="41">
        <v>0</v>
      </c>
      <c r="AT401" s="28">
        <v>5473</v>
      </c>
      <c r="AU401" s="41">
        <v>0</v>
      </c>
      <c r="AV401" s="41">
        <v>0</v>
      </c>
      <c r="AW401" s="28">
        <v>2704</v>
      </c>
      <c r="AX401" s="41">
        <v>0</v>
      </c>
      <c r="AY401" s="41">
        <v>0</v>
      </c>
      <c r="AZ401" s="41">
        <v>0</v>
      </c>
      <c r="BA401" s="41">
        <v>0</v>
      </c>
      <c r="BB401" s="41">
        <v>0</v>
      </c>
      <c r="BC401" s="41">
        <v>0</v>
      </c>
      <c r="BD401" s="41">
        <v>0</v>
      </c>
      <c r="BE401" s="41">
        <v>0</v>
      </c>
      <c r="BF401" s="41">
        <v>0</v>
      </c>
      <c r="BG401" s="41">
        <v>0</v>
      </c>
      <c r="BH401" s="185">
        <v>0</v>
      </c>
      <c r="BI401" s="128"/>
    </row>
    <row r="402" spans="1:61">
      <c r="A402" s="188" t="s">
        <v>5</v>
      </c>
      <c r="B402" s="117"/>
      <c r="C402" s="117"/>
      <c r="D402" s="41"/>
      <c r="E402" s="41"/>
      <c r="F402" s="41"/>
      <c r="G402" s="41"/>
      <c r="H402" s="41"/>
      <c r="I402" s="41"/>
      <c r="J402" s="41"/>
      <c r="K402" s="41"/>
      <c r="L402" s="41"/>
      <c r="M402" s="41"/>
      <c r="N402" s="41">
        <v>0</v>
      </c>
      <c r="O402" s="41">
        <v>35.129999999999995</v>
      </c>
      <c r="P402" s="41">
        <v>41.51</v>
      </c>
      <c r="Q402" s="41">
        <v>0</v>
      </c>
      <c r="R402" s="41">
        <v>0</v>
      </c>
      <c r="S402" s="41">
        <v>0</v>
      </c>
      <c r="T402" s="41">
        <v>0</v>
      </c>
      <c r="U402" s="41">
        <v>0</v>
      </c>
      <c r="V402" s="41">
        <v>0</v>
      </c>
      <c r="W402" s="41">
        <v>0</v>
      </c>
      <c r="X402" s="41">
        <v>0</v>
      </c>
      <c r="Y402" s="41">
        <v>0</v>
      </c>
      <c r="Z402" s="41">
        <v>0</v>
      </c>
      <c r="AA402" s="41">
        <v>0</v>
      </c>
      <c r="AB402" s="41">
        <v>0</v>
      </c>
      <c r="AC402" s="41">
        <v>54.33</v>
      </c>
      <c r="AD402" s="41">
        <v>66.87</v>
      </c>
      <c r="AE402" s="41">
        <v>84.94</v>
      </c>
      <c r="AF402" s="41">
        <v>73.44</v>
      </c>
      <c r="AG402" s="41">
        <v>70.53</v>
      </c>
      <c r="AH402" s="41">
        <v>1.3</v>
      </c>
      <c r="AI402" s="41">
        <v>1.24</v>
      </c>
      <c r="AJ402" s="41">
        <v>1.1599999999999999</v>
      </c>
      <c r="AK402" s="41">
        <v>1.1299999999999999</v>
      </c>
      <c r="AL402" s="41">
        <v>0</v>
      </c>
      <c r="AM402" s="41">
        <v>0</v>
      </c>
      <c r="AN402" s="41">
        <v>0</v>
      </c>
      <c r="AO402" s="41">
        <v>0.03</v>
      </c>
      <c r="AP402" s="49" t="s">
        <v>27</v>
      </c>
      <c r="AQ402" s="41">
        <v>4001.5</v>
      </c>
      <c r="AR402" s="49" t="s">
        <v>27</v>
      </c>
      <c r="AS402" s="41">
        <v>1890.69</v>
      </c>
      <c r="AT402" s="49" t="s">
        <v>27</v>
      </c>
      <c r="AU402" s="41">
        <v>2294.1499999999996</v>
      </c>
      <c r="AV402" s="41">
        <v>0</v>
      </c>
      <c r="AW402" s="49" t="s">
        <v>27</v>
      </c>
      <c r="AX402" s="41">
        <v>92.26</v>
      </c>
      <c r="AY402" s="41">
        <v>0</v>
      </c>
      <c r="AZ402" s="41">
        <v>0</v>
      </c>
      <c r="BA402" s="41">
        <v>0</v>
      </c>
      <c r="BB402" s="41">
        <v>0</v>
      </c>
      <c r="BC402" s="41">
        <v>0</v>
      </c>
      <c r="BD402" s="41">
        <v>231.36</v>
      </c>
      <c r="BE402" s="51">
        <v>0</v>
      </c>
      <c r="BF402" s="41">
        <v>0</v>
      </c>
      <c r="BG402" s="41">
        <v>0</v>
      </c>
      <c r="BH402" s="185">
        <v>0</v>
      </c>
      <c r="BI402" s="128"/>
    </row>
    <row r="403" spans="1:61">
      <c r="A403" s="65" t="s">
        <v>29</v>
      </c>
      <c r="B403" s="109"/>
      <c r="C403" s="109"/>
      <c r="D403" s="41">
        <v>0</v>
      </c>
      <c r="E403" s="41">
        <v>0</v>
      </c>
      <c r="F403" s="41">
        <v>0</v>
      </c>
      <c r="G403" s="41">
        <v>0</v>
      </c>
      <c r="H403" s="41">
        <v>0</v>
      </c>
      <c r="I403" s="41">
        <v>0</v>
      </c>
      <c r="J403" s="41">
        <v>0</v>
      </c>
      <c r="K403" s="41">
        <v>0</v>
      </c>
      <c r="L403" s="41">
        <v>0</v>
      </c>
      <c r="M403" s="41">
        <v>0</v>
      </c>
      <c r="N403" s="41">
        <v>0</v>
      </c>
      <c r="O403" s="41">
        <v>0</v>
      </c>
      <c r="P403" s="41">
        <v>0</v>
      </c>
      <c r="Q403" s="41">
        <v>0</v>
      </c>
      <c r="R403" s="41">
        <v>0</v>
      </c>
      <c r="S403" s="41">
        <v>0</v>
      </c>
      <c r="T403" s="41">
        <v>0</v>
      </c>
      <c r="U403" s="41">
        <v>0</v>
      </c>
      <c r="V403" s="41">
        <v>0</v>
      </c>
      <c r="W403" s="41">
        <v>0</v>
      </c>
      <c r="X403" s="41">
        <v>0</v>
      </c>
      <c r="Y403" s="41">
        <v>0</v>
      </c>
      <c r="Z403" s="41">
        <v>0</v>
      </c>
      <c r="AA403" s="41">
        <v>0</v>
      </c>
      <c r="AB403" s="41">
        <v>0</v>
      </c>
      <c r="AC403" s="41">
        <v>0</v>
      </c>
      <c r="AD403" s="41">
        <v>0</v>
      </c>
      <c r="AE403" s="41">
        <v>0</v>
      </c>
      <c r="AF403" s="41">
        <v>0</v>
      </c>
      <c r="AG403" s="41">
        <v>0</v>
      </c>
      <c r="AH403" s="41">
        <v>0</v>
      </c>
      <c r="AI403" s="41">
        <v>0</v>
      </c>
      <c r="AJ403" s="41">
        <v>0</v>
      </c>
      <c r="AK403" s="41">
        <v>0</v>
      </c>
      <c r="AL403" s="41">
        <v>0</v>
      </c>
      <c r="AM403" s="41">
        <v>0</v>
      </c>
      <c r="AN403" s="41">
        <v>0</v>
      </c>
      <c r="AO403" s="41">
        <v>0</v>
      </c>
      <c r="AP403" s="41">
        <v>0</v>
      </c>
      <c r="AQ403" s="41">
        <v>350</v>
      </c>
      <c r="AR403" s="41">
        <v>850</v>
      </c>
      <c r="AS403" s="41">
        <v>0</v>
      </c>
      <c r="AT403" s="41">
        <v>1503</v>
      </c>
      <c r="AU403" s="41">
        <v>0</v>
      </c>
      <c r="AV403" s="41">
        <v>0</v>
      </c>
      <c r="AW403" s="41">
        <v>0</v>
      </c>
      <c r="AX403" s="41">
        <v>0</v>
      </c>
      <c r="AY403" s="41">
        <v>0</v>
      </c>
      <c r="AZ403" s="41">
        <v>0</v>
      </c>
      <c r="BA403" s="41">
        <v>0</v>
      </c>
      <c r="BB403" s="41">
        <v>0</v>
      </c>
      <c r="BC403" s="41">
        <v>0</v>
      </c>
      <c r="BD403" s="23">
        <v>0</v>
      </c>
      <c r="BE403" s="68">
        <v>0</v>
      </c>
      <c r="BF403" s="23">
        <v>0</v>
      </c>
      <c r="BG403" s="23">
        <v>0</v>
      </c>
      <c r="BH403" s="182">
        <v>0</v>
      </c>
      <c r="BI403" s="128"/>
    </row>
    <row r="404" spans="1:61" ht="15.75">
      <c r="A404" s="65"/>
      <c r="B404" s="117"/>
      <c r="C404" s="117"/>
      <c r="D404" s="149"/>
      <c r="E404" s="149"/>
      <c r="F404" s="149"/>
      <c r="G404" s="149"/>
      <c r="H404" s="149"/>
      <c r="I404" s="149"/>
      <c r="J404" s="149"/>
      <c r="K404" s="149"/>
      <c r="L404" s="149"/>
      <c r="M404" s="149"/>
      <c r="N404" s="28"/>
      <c r="O404" s="28"/>
      <c r="P404" s="28"/>
      <c r="Q404" s="28"/>
      <c r="R404" s="28"/>
      <c r="S404" s="28"/>
      <c r="T404" s="28"/>
      <c r="U404" s="28"/>
      <c r="V404" s="28"/>
      <c r="W404" s="28"/>
      <c r="X404" s="28"/>
      <c r="Y404" s="28"/>
      <c r="Z404" s="28"/>
      <c r="AA404" s="28"/>
      <c r="AB404" s="28"/>
      <c r="AC404" s="28"/>
      <c r="AD404" s="28"/>
      <c r="AE404" s="28"/>
      <c r="AF404" s="28"/>
      <c r="AG404" s="28"/>
      <c r="AH404" s="28"/>
      <c r="AI404" s="28"/>
      <c r="AJ404" s="28"/>
      <c r="AK404" s="28"/>
      <c r="AL404" s="28"/>
      <c r="AM404" s="28"/>
      <c r="AN404" s="28"/>
      <c r="AO404" s="28"/>
      <c r="AP404" s="28"/>
      <c r="AQ404" s="28"/>
      <c r="AR404" s="28"/>
      <c r="AS404" s="28"/>
      <c r="AT404" s="28"/>
      <c r="AU404" s="28"/>
      <c r="AV404" s="28"/>
      <c r="AW404" s="28"/>
      <c r="AX404" s="28"/>
      <c r="AY404" s="28"/>
      <c r="AZ404" s="28"/>
      <c r="BA404" s="28"/>
      <c r="BB404" s="28"/>
      <c r="BC404" s="28"/>
      <c r="BD404" s="28"/>
      <c r="BE404" s="29"/>
      <c r="BF404" s="28"/>
      <c r="BG404" s="28"/>
      <c r="BH404" s="2"/>
      <c r="BI404" s="128"/>
    </row>
    <row r="405" spans="1:61">
      <c r="A405" s="39" t="s">
        <v>93</v>
      </c>
      <c r="B405" s="120">
        <v>4</v>
      </c>
      <c r="C405" s="120"/>
      <c r="D405" s="9">
        <v>0</v>
      </c>
      <c r="E405" s="9">
        <v>0</v>
      </c>
      <c r="F405" s="9">
        <v>0</v>
      </c>
      <c r="G405" s="9">
        <v>0</v>
      </c>
      <c r="H405" s="9">
        <v>0</v>
      </c>
      <c r="I405" s="9">
        <v>0</v>
      </c>
      <c r="J405" s="9">
        <v>0</v>
      </c>
      <c r="K405" s="9">
        <v>0</v>
      </c>
      <c r="L405" s="9">
        <v>0</v>
      </c>
      <c r="M405" s="9">
        <v>0</v>
      </c>
      <c r="N405" s="9">
        <v>0</v>
      </c>
      <c r="O405" s="9">
        <v>0</v>
      </c>
      <c r="P405" s="9">
        <v>0</v>
      </c>
      <c r="Q405" s="9">
        <v>0</v>
      </c>
      <c r="R405" s="9">
        <v>0</v>
      </c>
      <c r="S405" s="9">
        <v>0</v>
      </c>
      <c r="T405" s="9">
        <v>0</v>
      </c>
      <c r="U405" s="9">
        <v>0</v>
      </c>
      <c r="V405" s="9">
        <v>0</v>
      </c>
      <c r="W405" s="9">
        <v>0</v>
      </c>
      <c r="X405" s="9">
        <v>0.92</v>
      </c>
      <c r="Y405" s="9">
        <v>195.4</v>
      </c>
      <c r="Z405" s="9">
        <v>528.57999999999993</v>
      </c>
      <c r="AA405" s="9">
        <v>927.09</v>
      </c>
      <c r="AB405" s="9">
        <v>1282.1699999999998</v>
      </c>
      <c r="AC405" s="9">
        <v>1603.67</v>
      </c>
      <c r="AD405" s="9">
        <v>1832.35</v>
      </c>
      <c r="AE405" s="9">
        <v>1946.66</v>
      </c>
      <c r="AF405" s="9">
        <v>1959.9599999999998</v>
      </c>
      <c r="AG405" s="9">
        <v>2016.17</v>
      </c>
      <c r="AH405" s="9">
        <v>1973</v>
      </c>
      <c r="AI405" s="9">
        <v>1943.9199999999998</v>
      </c>
      <c r="AJ405" s="9">
        <v>41.110000000000007</v>
      </c>
      <c r="AK405" s="9">
        <v>2826.3</v>
      </c>
      <c r="AL405" s="9">
        <v>10840.3</v>
      </c>
      <c r="AM405" s="9">
        <v>3232.7200000000003</v>
      </c>
      <c r="AN405" s="9">
        <v>1839.1</v>
      </c>
      <c r="AO405" s="9">
        <v>38.6</v>
      </c>
      <c r="AP405" s="9">
        <v>33.9</v>
      </c>
      <c r="AQ405" s="9">
        <v>32.9</v>
      </c>
      <c r="AR405" s="9">
        <v>0</v>
      </c>
      <c r="AS405" s="9">
        <v>0</v>
      </c>
      <c r="AT405" s="9">
        <v>0</v>
      </c>
      <c r="AU405" s="9">
        <v>0</v>
      </c>
      <c r="AV405" s="9">
        <v>0</v>
      </c>
      <c r="AW405" s="9">
        <v>0</v>
      </c>
      <c r="AX405" s="9">
        <v>0</v>
      </c>
      <c r="AY405" s="9">
        <v>0</v>
      </c>
      <c r="AZ405" s="9">
        <v>0</v>
      </c>
      <c r="BA405" s="9">
        <v>0</v>
      </c>
      <c r="BB405" s="9">
        <v>0</v>
      </c>
      <c r="BC405" s="9">
        <v>40.15</v>
      </c>
      <c r="BD405" s="9">
        <v>25.4</v>
      </c>
      <c r="BE405" s="9">
        <v>79</v>
      </c>
      <c r="BF405" s="9">
        <v>0</v>
      </c>
      <c r="BG405" s="9">
        <v>0</v>
      </c>
      <c r="BH405" s="181">
        <v>0</v>
      </c>
      <c r="BI405" s="128"/>
    </row>
    <row r="406" spans="1:61">
      <c r="A406" s="64" t="s">
        <v>197</v>
      </c>
      <c r="B406" s="117"/>
      <c r="C406" s="117"/>
      <c r="D406" s="41">
        <v>0</v>
      </c>
      <c r="E406" s="41">
        <v>0</v>
      </c>
      <c r="F406" s="41">
        <v>0</v>
      </c>
      <c r="G406" s="41">
        <v>0</v>
      </c>
      <c r="H406" s="41">
        <v>0</v>
      </c>
      <c r="I406" s="41">
        <v>0</v>
      </c>
      <c r="J406" s="41">
        <v>0</v>
      </c>
      <c r="K406" s="41">
        <v>0</v>
      </c>
      <c r="L406" s="41">
        <v>0</v>
      </c>
      <c r="M406" s="41">
        <v>0</v>
      </c>
      <c r="N406" s="41">
        <v>0</v>
      </c>
      <c r="O406" s="41">
        <v>0</v>
      </c>
      <c r="P406" s="41">
        <v>0</v>
      </c>
      <c r="Q406" s="41">
        <v>0</v>
      </c>
      <c r="R406" s="41">
        <v>0</v>
      </c>
      <c r="S406" s="41">
        <v>0</v>
      </c>
      <c r="T406" s="41">
        <v>0</v>
      </c>
      <c r="U406" s="41">
        <v>0</v>
      </c>
      <c r="V406" s="41">
        <v>0</v>
      </c>
      <c r="W406" s="41">
        <v>0</v>
      </c>
      <c r="X406" s="41">
        <v>0</v>
      </c>
      <c r="Y406" s="41">
        <v>0</v>
      </c>
      <c r="Z406" s="41">
        <v>0</v>
      </c>
      <c r="AA406" s="41">
        <v>0</v>
      </c>
      <c r="AB406" s="41">
        <v>0</v>
      </c>
      <c r="AC406" s="41">
        <v>0</v>
      </c>
      <c r="AD406" s="41">
        <v>0</v>
      </c>
      <c r="AE406" s="41">
        <v>0</v>
      </c>
      <c r="AF406" s="41">
        <v>0</v>
      </c>
      <c r="AG406" s="41">
        <v>0</v>
      </c>
      <c r="AH406" s="41">
        <v>0</v>
      </c>
      <c r="AI406" s="41">
        <v>0</v>
      </c>
      <c r="AJ406" s="41">
        <v>0</v>
      </c>
      <c r="AK406" s="41">
        <v>0</v>
      </c>
      <c r="AL406" s="41">
        <v>0</v>
      </c>
      <c r="AM406" s="41">
        <v>0</v>
      </c>
      <c r="AN406" s="41">
        <v>0</v>
      </c>
      <c r="AO406" s="41">
        <v>0</v>
      </c>
      <c r="AP406" s="41">
        <v>0</v>
      </c>
      <c r="AQ406" s="41">
        <v>0</v>
      </c>
      <c r="AR406" s="41">
        <v>0</v>
      </c>
      <c r="AS406" s="41">
        <v>0</v>
      </c>
      <c r="AT406" s="41">
        <v>0</v>
      </c>
      <c r="AU406" s="41">
        <v>0</v>
      </c>
      <c r="AV406" s="41">
        <v>0</v>
      </c>
      <c r="AW406" s="41">
        <v>0</v>
      </c>
      <c r="AX406" s="41">
        <v>0</v>
      </c>
      <c r="AY406" s="41">
        <v>0</v>
      </c>
      <c r="AZ406" s="41">
        <v>0</v>
      </c>
      <c r="BA406" s="41">
        <v>0</v>
      </c>
      <c r="BB406" s="41">
        <v>0</v>
      </c>
      <c r="BC406" s="41">
        <v>0</v>
      </c>
      <c r="BD406" s="41">
        <v>0</v>
      </c>
      <c r="BE406" s="51">
        <v>79</v>
      </c>
      <c r="BF406" s="41">
        <v>0</v>
      </c>
      <c r="BG406" s="41">
        <v>0</v>
      </c>
      <c r="BH406" s="185">
        <v>0</v>
      </c>
      <c r="BI406" s="128"/>
    </row>
    <row r="407" spans="1:61">
      <c r="A407" s="22" t="s">
        <v>5</v>
      </c>
      <c r="B407" s="117"/>
      <c r="C407" s="117"/>
      <c r="D407" s="41"/>
      <c r="E407" s="41"/>
      <c r="F407" s="41"/>
      <c r="G407" s="41"/>
      <c r="H407" s="41"/>
      <c r="I407" s="41"/>
      <c r="J407" s="41"/>
      <c r="K407" s="41"/>
      <c r="L407" s="41"/>
      <c r="M407" s="41"/>
      <c r="N407" s="41">
        <v>0</v>
      </c>
      <c r="O407" s="41">
        <v>0</v>
      </c>
      <c r="P407" s="41">
        <v>0</v>
      </c>
      <c r="Q407" s="41">
        <v>0</v>
      </c>
      <c r="R407" s="41">
        <v>0</v>
      </c>
      <c r="S407" s="41">
        <v>0</v>
      </c>
      <c r="T407" s="41">
        <v>0</v>
      </c>
      <c r="U407" s="41">
        <v>0</v>
      </c>
      <c r="V407" s="41">
        <v>0</v>
      </c>
      <c r="W407" s="41">
        <v>0</v>
      </c>
      <c r="X407" s="41">
        <v>0.92</v>
      </c>
      <c r="Y407" s="41">
        <v>7.1000000000000005</v>
      </c>
      <c r="Z407" s="41">
        <v>13.18</v>
      </c>
      <c r="AA407" s="41">
        <v>16.39</v>
      </c>
      <c r="AB407" s="41">
        <v>19.47</v>
      </c>
      <c r="AC407" s="41">
        <v>22.47</v>
      </c>
      <c r="AD407" s="41">
        <v>25.35</v>
      </c>
      <c r="AE407" s="41">
        <v>28.16</v>
      </c>
      <c r="AF407" s="41">
        <v>30.86</v>
      </c>
      <c r="AG407" s="41">
        <v>81.87</v>
      </c>
      <c r="AH407" s="41">
        <v>35.6</v>
      </c>
      <c r="AI407" s="41">
        <v>2.3199999999999998</v>
      </c>
      <c r="AJ407" s="41">
        <v>0.21</v>
      </c>
      <c r="AK407" s="41">
        <v>2786</v>
      </c>
      <c r="AL407" s="41">
        <v>10785</v>
      </c>
      <c r="AM407" s="41">
        <v>3179.92</v>
      </c>
      <c r="AN407" s="41">
        <v>1805</v>
      </c>
      <c r="AO407" s="41">
        <v>0</v>
      </c>
      <c r="AP407" s="41">
        <v>0</v>
      </c>
      <c r="AQ407" s="41">
        <v>0</v>
      </c>
      <c r="AR407" s="41">
        <v>0</v>
      </c>
      <c r="AS407" s="41">
        <v>0</v>
      </c>
      <c r="AT407" s="41">
        <v>0</v>
      </c>
      <c r="AU407" s="41">
        <v>0</v>
      </c>
      <c r="AV407" s="41">
        <v>0</v>
      </c>
      <c r="AW407" s="41">
        <v>0</v>
      </c>
      <c r="AX407" s="41">
        <v>0</v>
      </c>
      <c r="AY407" s="41">
        <v>0</v>
      </c>
      <c r="AZ407" s="41">
        <v>0</v>
      </c>
      <c r="BA407" s="41">
        <v>0</v>
      </c>
      <c r="BB407" s="41">
        <v>0</v>
      </c>
      <c r="BC407" s="41">
        <v>0.05</v>
      </c>
      <c r="BD407" s="41">
        <v>0</v>
      </c>
      <c r="BE407" s="51">
        <v>0</v>
      </c>
      <c r="BF407" s="41">
        <v>0</v>
      </c>
      <c r="BG407" s="41">
        <v>0</v>
      </c>
      <c r="BH407" s="185">
        <v>0</v>
      </c>
      <c r="BI407" s="128"/>
    </row>
    <row r="408" spans="1:61">
      <c r="A408" s="43" t="s">
        <v>6</v>
      </c>
      <c r="B408" s="109"/>
      <c r="C408" s="109"/>
      <c r="D408" s="41"/>
      <c r="E408" s="41"/>
      <c r="F408" s="41"/>
      <c r="G408" s="41"/>
      <c r="H408" s="41"/>
      <c r="I408" s="41"/>
      <c r="J408" s="41"/>
      <c r="K408" s="41"/>
      <c r="L408" s="41"/>
      <c r="M408" s="41"/>
      <c r="N408" s="41">
        <v>0</v>
      </c>
      <c r="O408" s="41">
        <v>0</v>
      </c>
      <c r="P408" s="41">
        <v>0</v>
      </c>
      <c r="Q408" s="41">
        <v>0</v>
      </c>
      <c r="R408" s="41">
        <v>0</v>
      </c>
      <c r="S408" s="41">
        <v>0</v>
      </c>
      <c r="T408" s="41">
        <v>0</v>
      </c>
      <c r="U408" s="41">
        <v>0</v>
      </c>
      <c r="V408" s="41">
        <v>0</v>
      </c>
      <c r="W408" s="41">
        <v>0</v>
      </c>
      <c r="X408" s="41">
        <v>0</v>
      </c>
      <c r="Y408" s="41">
        <v>188.3</v>
      </c>
      <c r="Z408" s="41">
        <v>515.4</v>
      </c>
      <c r="AA408" s="41">
        <v>910.7</v>
      </c>
      <c r="AB408" s="41">
        <v>1262.6999999999998</v>
      </c>
      <c r="AC408" s="41">
        <v>1581.2</v>
      </c>
      <c r="AD408" s="41">
        <v>1807</v>
      </c>
      <c r="AE408" s="41">
        <v>1918.5</v>
      </c>
      <c r="AF408" s="41">
        <v>1929.1</v>
      </c>
      <c r="AG408" s="41">
        <v>1934.3</v>
      </c>
      <c r="AH408" s="41">
        <v>1937.4</v>
      </c>
      <c r="AI408" s="41">
        <v>1941.6</v>
      </c>
      <c r="AJ408" s="41">
        <v>40.900000000000006</v>
      </c>
      <c r="AK408" s="41">
        <v>40.300000000000004</v>
      </c>
      <c r="AL408" s="41">
        <v>55.3</v>
      </c>
      <c r="AM408" s="41">
        <v>52.8</v>
      </c>
      <c r="AN408" s="41">
        <v>34.1</v>
      </c>
      <c r="AO408" s="41">
        <v>38.6</v>
      </c>
      <c r="AP408" s="41">
        <v>33.9</v>
      </c>
      <c r="AQ408" s="41">
        <v>32.9</v>
      </c>
      <c r="AR408" s="41">
        <v>0</v>
      </c>
      <c r="AS408" s="41">
        <v>0</v>
      </c>
      <c r="AT408" s="41">
        <v>0</v>
      </c>
      <c r="AU408" s="41">
        <v>0</v>
      </c>
      <c r="AV408" s="41">
        <v>0</v>
      </c>
      <c r="AW408" s="41">
        <v>0</v>
      </c>
      <c r="AX408" s="41">
        <v>0</v>
      </c>
      <c r="AY408" s="41">
        <v>0</v>
      </c>
      <c r="AZ408" s="41">
        <v>0</v>
      </c>
      <c r="BA408" s="41">
        <v>0</v>
      </c>
      <c r="BB408" s="41">
        <v>0</v>
      </c>
      <c r="BC408" s="41">
        <v>40.1</v>
      </c>
      <c r="BD408" s="41">
        <v>25.4</v>
      </c>
      <c r="BE408" s="51">
        <v>0</v>
      </c>
      <c r="BF408" s="41">
        <v>0</v>
      </c>
      <c r="BG408" s="41">
        <v>0</v>
      </c>
      <c r="BH408" s="185">
        <v>0</v>
      </c>
      <c r="BI408" s="128"/>
    </row>
    <row r="409" spans="1:61" ht="15.75">
      <c r="A409" s="43"/>
      <c r="B409" s="119"/>
      <c r="C409" s="119"/>
      <c r="D409" s="41"/>
      <c r="E409" s="41"/>
      <c r="F409" s="41"/>
      <c r="G409" s="41"/>
      <c r="H409" s="41"/>
      <c r="I409" s="41"/>
      <c r="J409" s="41"/>
      <c r="K409" s="41"/>
      <c r="L409" s="41"/>
      <c r="M409" s="41"/>
      <c r="N409" s="41"/>
      <c r="O409" s="41"/>
      <c r="P409" s="41"/>
      <c r="Q409" s="41"/>
      <c r="R409" s="41"/>
      <c r="S409" s="41"/>
      <c r="T409" s="41"/>
      <c r="U409" s="41"/>
      <c r="V409" s="41"/>
      <c r="W409" s="41"/>
      <c r="X409" s="41"/>
      <c r="Y409" s="41"/>
      <c r="Z409" s="41"/>
      <c r="AA409" s="41"/>
      <c r="AB409" s="41"/>
      <c r="AC409" s="41"/>
      <c r="AD409" s="41"/>
      <c r="AE409" s="41"/>
      <c r="AF409" s="41"/>
      <c r="AG409" s="41"/>
      <c r="AH409" s="41"/>
      <c r="AI409" s="41"/>
      <c r="AJ409" s="41"/>
      <c r="AK409" s="41"/>
      <c r="AL409" s="41"/>
      <c r="AM409" s="41"/>
      <c r="AN409" s="41"/>
      <c r="AO409" s="41"/>
      <c r="AP409" s="41"/>
      <c r="AQ409" s="41"/>
      <c r="AR409" s="41"/>
      <c r="AS409" s="41"/>
      <c r="AT409" s="41"/>
      <c r="AU409" s="41"/>
      <c r="AV409" s="41"/>
      <c r="AW409" s="41"/>
      <c r="AX409" s="41"/>
      <c r="AY409" s="41"/>
      <c r="AZ409" s="28"/>
      <c r="BA409" s="28"/>
      <c r="BB409" s="28"/>
      <c r="BC409" s="28"/>
      <c r="BD409" s="28"/>
      <c r="BE409" s="29"/>
      <c r="BF409" s="28"/>
      <c r="BG409" s="28"/>
      <c r="BH409" s="2"/>
      <c r="BI409" s="128"/>
    </row>
    <row r="410" spans="1:61">
      <c r="A410" s="258" t="s">
        <v>94</v>
      </c>
      <c r="B410" s="120">
        <v>3</v>
      </c>
      <c r="C410" s="120"/>
      <c r="D410" s="146">
        <v>0</v>
      </c>
      <c r="E410" s="146">
        <v>0</v>
      </c>
      <c r="F410" s="146">
        <v>0</v>
      </c>
      <c r="G410" s="146">
        <v>0</v>
      </c>
      <c r="H410" s="146">
        <v>0</v>
      </c>
      <c r="I410" s="146">
        <v>0</v>
      </c>
      <c r="J410" s="146">
        <v>0</v>
      </c>
      <c r="K410" s="146">
        <v>0</v>
      </c>
      <c r="L410" s="146">
        <v>0</v>
      </c>
      <c r="M410" s="146">
        <v>0</v>
      </c>
      <c r="N410" s="146">
        <v>0</v>
      </c>
      <c r="O410" s="146">
        <v>0</v>
      </c>
      <c r="P410" s="146">
        <v>0</v>
      </c>
      <c r="Q410" s="146">
        <v>0</v>
      </c>
      <c r="R410" s="146">
        <v>0</v>
      </c>
      <c r="S410" s="146">
        <v>0</v>
      </c>
      <c r="T410" s="146">
        <v>0</v>
      </c>
      <c r="U410" s="146">
        <v>0</v>
      </c>
      <c r="V410" s="146">
        <v>0</v>
      </c>
      <c r="W410" s="146">
        <v>0</v>
      </c>
      <c r="X410" s="146">
        <v>0</v>
      </c>
      <c r="Y410" s="146">
        <v>0</v>
      </c>
      <c r="Z410" s="146">
        <v>0</v>
      </c>
      <c r="AA410" s="146">
        <v>0</v>
      </c>
      <c r="AB410" s="146">
        <v>0</v>
      </c>
      <c r="AC410" s="146">
        <v>0</v>
      </c>
      <c r="AD410" s="146">
        <v>0</v>
      </c>
      <c r="AE410" s="146">
        <v>0</v>
      </c>
      <c r="AF410" s="146">
        <v>5780.695999999999</v>
      </c>
      <c r="AG410" s="146">
        <v>6393.4497759999986</v>
      </c>
      <c r="AH410" s="146">
        <v>8254.614404271997</v>
      </c>
      <c r="AI410" s="146">
        <v>7546.6218701881244</v>
      </c>
      <c r="AJ410" s="146">
        <v>7968.8133293080937</v>
      </c>
      <c r="AK410" s="146">
        <v>10204.857180607985</v>
      </c>
      <c r="AL410" s="146">
        <v>8897.2878242311181</v>
      </c>
      <c r="AM410" s="146">
        <v>9583.7591368414123</v>
      </c>
      <c r="AN410" s="146">
        <v>10248.550537010611</v>
      </c>
      <c r="AO410" s="146">
        <v>10987.965622764677</v>
      </c>
      <c r="AP410" s="146">
        <v>11757.641394990345</v>
      </c>
      <c r="AQ410" s="146">
        <v>12565.454565340789</v>
      </c>
      <c r="AR410" s="146">
        <v>13561.63525077136</v>
      </c>
      <c r="AS410" s="146">
        <v>14260.315595212602</v>
      </c>
      <c r="AT410" s="146">
        <v>101235.21216370228</v>
      </c>
      <c r="AU410" s="146">
        <v>106631.89554577757</v>
      </c>
      <c r="AV410" s="146">
        <v>110052.39688543303</v>
      </c>
      <c r="AW410" s="146">
        <v>111284.28069855901</v>
      </c>
      <c r="AX410" s="146">
        <v>99176.561066759576</v>
      </c>
      <c r="AY410" s="146">
        <v>66007</v>
      </c>
      <c r="AZ410" s="146">
        <v>56182</v>
      </c>
      <c r="BA410" s="146">
        <v>50500</v>
      </c>
      <c r="BB410" s="146">
        <v>50500</v>
      </c>
      <c r="BC410" s="146">
        <v>42000</v>
      </c>
      <c r="BD410" s="146">
        <v>42000</v>
      </c>
      <c r="BE410" s="146">
        <v>41000</v>
      </c>
      <c r="BF410" s="146">
        <v>41000</v>
      </c>
      <c r="BG410" s="146">
        <v>40000</v>
      </c>
      <c r="BH410" s="204" t="s">
        <v>27</v>
      </c>
      <c r="BI410" s="128"/>
    </row>
    <row r="411" spans="1:61">
      <c r="A411" s="27" t="s">
        <v>26</v>
      </c>
      <c r="B411" s="120"/>
      <c r="C411" s="120"/>
      <c r="D411" s="149">
        <v>0</v>
      </c>
      <c r="E411" s="149">
        <v>0</v>
      </c>
      <c r="F411" s="149">
        <v>0</v>
      </c>
      <c r="G411" s="149">
        <v>0</v>
      </c>
      <c r="H411" s="149">
        <v>0</v>
      </c>
      <c r="I411" s="149">
        <v>0</v>
      </c>
      <c r="J411" s="149">
        <v>0</v>
      </c>
      <c r="K411" s="149">
        <v>0</v>
      </c>
      <c r="L411" s="149">
        <v>0</v>
      </c>
      <c r="M411" s="149">
        <v>0</v>
      </c>
      <c r="N411" s="28">
        <v>0</v>
      </c>
      <c r="O411" s="28">
        <v>0</v>
      </c>
      <c r="P411" s="28">
        <v>0</v>
      </c>
      <c r="Q411" s="28">
        <v>0</v>
      </c>
      <c r="R411" s="28">
        <v>0</v>
      </c>
      <c r="S411" s="28">
        <v>0</v>
      </c>
      <c r="T411" s="28">
        <v>0</v>
      </c>
      <c r="U411" s="28">
        <v>0</v>
      </c>
      <c r="V411" s="28">
        <v>0</v>
      </c>
      <c r="W411" s="28">
        <v>0</v>
      </c>
      <c r="X411" s="28">
        <v>0</v>
      </c>
      <c r="Y411" s="28">
        <v>0</v>
      </c>
      <c r="Z411" s="28">
        <v>0</v>
      </c>
      <c r="AA411" s="28">
        <v>0</v>
      </c>
      <c r="AB411" s="28">
        <v>0</v>
      </c>
      <c r="AC411" s="28">
        <v>0</v>
      </c>
      <c r="AD411" s="28">
        <v>0</v>
      </c>
      <c r="AE411" s="28">
        <v>0</v>
      </c>
      <c r="AF411" s="28">
        <v>0</v>
      </c>
      <c r="AG411" s="28">
        <v>0</v>
      </c>
      <c r="AH411" s="49" t="s">
        <v>27</v>
      </c>
      <c r="AI411" s="49" t="s">
        <v>27</v>
      </c>
      <c r="AJ411" s="28">
        <v>11.962499999999999</v>
      </c>
      <c r="AK411" s="28">
        <v>19.27751149310544</v>
      </c>
      <c r="AL411" s="28">
        <v>26.328215631115896</v>
      </c>
      <c r="AM411" s="28">
        <v>32.702557596410287</v>
      </c>
      <c r="AN411" s="28">
        <v>37.68005379770581</v>
      </c>
      <c r="AO411" s="28">
        <v>44.664464760443593</v>
      </c>
      <c r="AP411" s="28">
        <v>53.069155925817057</v>
      </c>
      <c r="AQ411" s="28">
        <v>56.958841780809607</v>
      </c>
      <c r="AR411" s="28">
        <v>60.979869326584399</v>
      </c>
      <c r="AS411" s="28">
        <v>64.058133932700215</v>
      </c>
      <c r="AT411" s="28">
        <v>72.29069127758325</v>
      </c>
      <c r="AU411" s="28">
        <v>81.706232861197535</v>
      </c>
      <c r="AV411" s="28">
        <v>0</v>
      </c>
      <c r="AW411" s="28">
        <v>0</v>
      </c>
      <c r="AX411" s="28">
        <v>0</v>
      </c>
      <c r="AY411" s="28">
        <v>0</v>
      </c>
      <c r="AZ411" s="28">
        <v>0</v>
      </c>
      <c r="BA411" s="28">
        <v>0</v>
      </c>
      <c r="BB411" s="28">
        <v>0</v>
      </c>
      <c r="BC411" s="28">
        <v>0</v>
      </c>
      <c r="BD411" s="28">
        <v>0</v>
      </c>
      <c r="BE411" s="29">
        <v>0</v>
      </c>
      <c r="BF411" s="28">
        <v>0</v>
      </c>
      <c r="BG411" s="28">
        <v>0</v>
      </c>
      <c r="BH411" s="184">
        <v>0</v>
      </c>
      <c r="BI411" s="128"/>
    </row>
    <row r="412" spans="1:61">
      <c r="A412" s="22" t="s">
        <v>197</v>
      </c>
      <c r="B412" s="119"/>
      <c r="C412" s="119"/>
      <c r="D412" s="149">
        <v>0</v>
      </c>
      <c r="E412" s="149">
        <v>0</v>
      </c>
      <c r="F412" s="149">
        <v>0</v>
      </c>
      <c r="G412" s="149">
        <v>0</v>
      </c>
      <c r="H412" s="149">
        <v>0</v>
      </c>
      <c r="I412" s="149">
        <v>0</v>
      </c>
      <c r="J412" s="149">
        <v>0</v>
      </c>
      <c r="K412" s="149">
        <v>0</v>
      </c>
      <c r="L412" s="149">
        <v>0</v>
      </c>
      <c r="M412" s="149">
        <v>0</v>
      </c>
      <c r="N412" s="28">
        <v>0</v>
      </c>
      <c r="O412" s="28">
        <v>0</v>
      </c>
      <c r="P412" s="28">
        <v>0</v>
      </c>
      <c r="Q412" s="28">
        <v>0</v>
      </c>
      <c r="R412" s="28">
        <v>0</v>
      </c>
      <c r="S412" s="28">
        <v>0</v>
      </c>
      <c r="T412" s="28">
        <v>0</v>
      </c>
      <c r="U412" s="28">
        <v>0</v>
      </c>
      <c r="V412" s="28">
        <v>0</v>
      </c>
      <c r="W412" s="28">
        <v>0</v>
      </c>
      <c r="X412" s="28">
        <v>0</v>
      </c>
      <c r="Y412" s="28">
        <v>0</v>
      </c>
      <c r="Z412" s="28">
        <v>0</v>
      </c>
      <c r="AA412" s="28">
        <v>0</v>
      </c>
      <c r="AB412" s="28">
        <v>0</v>
      </c>
      <c r="AC412" s="28">
        <v>0</v>
      </c>
      <c r="AD412" s="28">
        <v>0</v>
      </c>
      <c r="AE412" s="28">
        <v>0</v>
      </c>
      <c r="AF412" s="28">
        <v>0</v>
      </c>
      <c r="AG412" s="28">
        <v>0</v>
      </c>
      <c r="AH412" s="49" t="s">
        <v>27</v>
      </c>
      <c r="AI412" s="28">
        <v>14</v>
      </c>
      <c r="AJ412" s="28">
        <v>25</v>
      </c>
      <c r="AK412" s="28">
        <v>31</v>
      </c>
      <c r="AL412" s="28">
        <v>43</v>
      </c>
      <c r="AM412" s="28">
        <v>61</v>
      </c>
      <c r="AN412" s="28">
        <v>66</v>
      </c>
      <c r="AO412" s="28">
        <v>68</v>
      </c>
      <c r="AP412" s="28">
        <v>68</v>
      </c>
      <c r="AQ412" s="28">
        <v>69</v>
      </c>
      <c r="AR412" s="28">
        <v>66</v>
      </c>
      <c r="AS412" s="28">
        <v>63</v>
      </c>
      <c r="AT412" s="28">
        <v>76</v>
      </c>
      <c r="AU412" s="28">
        <v>90</v>
      </c>
      <c r="AV412" s="28">
        <v>0</v>
      </c>
      <c r="AW412" s="28">
        <v>51</v>
      </c>
      <c r="AX412" s="28">
        <v>0</v>
      </c>
      <c r="AY412" s="28">
        <v>0</v>
      </c>
      <c r="AZ412" s="28">
        <v>0</v>
      </c>
      <c r="BA412" s="28">
        <v>0</v>
      </c>
      <c r="BB412" s="28">
        <v>0</v>
      </c>
      <c r="BC412" s="28">
        <v>0</v>
      </c>
      <c r="BD412" s="28">
        <v>0</v>
      </c>
      <c r="BE412" s="29">
        <v>0</v>
      </c>
      <c r="BF412" s="28">
        <v>0</v>
      </c>
      <c r="BG412" s="28">
        <v>0</v>
      </c>
      <c r="BH412" s="184">
        <v>0</v>
      </c>
      <c r="BI412" s="128"/>
    </row>
    <row r="413" spans="1:61">
      <c r="A413" s="22" t="s">
        <v>4</v>
      </c>
      <c r="B413" s="119"/>
      <c r="C413" s="119"/>
      <c r="D413" s="149">
        <v>0</v>
      </c>
      <c r="E413" s="149">
        <v>0</v>
      </c>
      <c r="F413" s="149">
        <v>0</v>
      </c>
      <c r="G413" s="149">
        <v>0</v>
      </c>
      <c r="H413" s="149">
        <v>0</v>
      </c>
      <c r="I413" s="149">
        <v>0</v>
      </c>
      <c r="J413" s="149">
        <v>0</v>
      </c>
      <c r="K413" s="149">
        <v>0</v>
      </c>
      <c r="L413" s="149">
        <v>0</v>
      </c>
      <c r="M413" s="149">
        <v>0</v>
      </c>
      <c r="N413" s="28">
        <v>0</v>
      </c>
      <c r="O413" s="28">
        <v>0</v>
      </c>
      <c r="P413" s="28">
        <v>0</v>
      </c>
      <c r="Q413" s="28">
        <v>0</v>
      </c>
      <c r="R413" s="28">
        <v>0</v>
      </c>
      <c r="S413" s="28">
        <v>0</v>
      </c>
      <c r="T413" s="28">
        <v>0</v>
      </c>
      <c r="U413" s="28">
        <v>0</v>
      </c>
      <c r="V413" s="28">
        <v>0</v>
      </c>
      <c r="W413" s="28">
        <v>0</v>
      </c>
      <c r="X413" s="28">
        <v>0</v>
      </c>
      <c r="Y413" s="28">
        <v>0</v>
      </c>
      <c r="Z413" s="28">
        <v>0</v>
      </c>
      <c r="AA413" s="28">
        <v>0</v>
      </c>
      <c r="AB413" s="28">
        <v>0</v>
      </c>
      <c r="AC413" s="28"/>
      <c r="AD413" s="28"/>
      <c r="AE413" s="28"/>
      <c r="AF413" s="28"/>
      <c r="AG413" s="28"/>
      <c r="AH413" s="49" t="s">
        <v>27</v>
      </c>
      <c r="AI413" s="49" t="s">
        <v>27</v>
      </c>
      <c r="AJ413" s="49" t="s">
        <v>27</v>
      </c>
      <c r="AK413" s="49" t="s">
        <v>27</v>
      </c>
      <c r="AL413" s="49" t="s">
        <v>27</v>
      </c>
      <c r="AM413" s="49" t="s">
        <v>27</v>
      </c>
      <c r="AN413" s="49" t="s">
        <v>27</v>
      </c>
      <c r="AO413" s="49" t="s">
        <v>27</v>
      </c>
      <c r="AP413" s="49" t="s">
        <v>27</v>
      </c>
      <c r="AQ413" s="49" t="s">
        <v>27</v>
      </c>
      <c r="AR413" s="49" t="s">
        <v>27</v>
      </c>
      <c r="AS413" s="49" t="s">
        <v>27</v>
      </c>
      <c r="AT413" s="49" t="s">
        <v>27</v>
      </c>
      <c r="AU413" s="49" t="s">
        <v>27</v>
      </c>
      <c r="AV413" s="28">
        <v>37158</v>
      </c>
      <c r="AW413" s="149">
        <v>25550</v>
      </c>
      <c r="AX413" s="149">
        <v>13958</v>
      </c>
      <c r="AY413" s="149">
        <v>13958</v>
      </c>
      <c r="AZ413" s="149">
        <v>9750</v>
      </c>
      <c r="BA413" s="28">
        <v>0</v>
      </c>
      <c r="BB413" s="28">
        <v>0</v>
      </c>
      <c r="BC413" s="28">
        <v>0</v>
      </c>
      <c r="BD413" s="28">
        <v>0</v>
      </c>
      <c r="BE413" s="28">
        <v>0</v>
      </c>
      <c r="BF413" s="28">
        <v>0</v>
      </c>
      <c r="BG413" s="28">
        <v>0</v>
      </c>
      <c r="BH413" s="204">
        <v>0.4</v>
      </c>
      <c r="BI413" s="128"/>
    </row>
    <row r="414" spans="1:61">
      <c r="A414" s="220" t="s">
        <v>5</v>
      </c>
      <c r="B414" s="119"/>
      <c r="C414" s="119"/>
      <c r="D414" s="149"/>
      <c r="E414" s="149"/>
      <c r="F414" s="149"/>
      <c r="G414" s="149"/>
      <c r="H414" s="149"/>
      <c r="I414" s="149"/>
      <c r="J414" s="149"/>
      <c r="K414" s="149"/>
      <c r="L414" s="149"/>
      <c r="M414" s="149"/>
      <c r="N414" s="28"/>
      <c r="O414" s="28"/>
      <c r="P414" s="28"/>
      <c r="Q414" s="28"/>
      <c r="R414" s="28"/>
      <c r="S414" s="28"/>
      <c r="T414" s="28"/>
      <c r="U414" s="28"/>
      <c r="V414" s="28"/>
      <c r="W414" s="28"/>
      <c r="X414" s="28"/>
      <c r="Y414" s="28"/>
      <c r="Z414" s="28"/>
      <c r="AA414" s="28"/>
      <c r="AB414" s="28"/>
      <c r="AC414" s="28"/>
      <c r="AD414" s="28"/>
      <c r="AE414" s="28"/>
      <c r="AF414" s="28"/>
      <c r="AG414" s="28"/>
      <c r="AH414" s="28"/>
      <c r="AI414" s="28"/>
      <c r="AJ414" s="28"/>
      <c r="AK414" s="28"/>
      <c r="AL414" s="28"/>
      <c r="AM414" s="28"/>
      <c r="AN414" s="28"/>
      <c r="AO414" s="28"/>
      <c r="AP414" s="28"/>
      <c r="AQ414" s="28"/>
      <c r="AR414" s="28"/>
      <c r="AS414" s="28"/>
      <c r="AT414" s="28">
        <v>86459</v>
      </c>
      <c r="AU414" s="28">
        <v>91430</v>
      </c>
      <c r="AV414" s="28">
        <v>57263</v>
      </c>
      <c r="AW414" s="28">
        <v>69114</v>
      </c>
      <c r="AX414" s="28">
        <v>67506</v>
      </c>
      <c r="AY414" s="28">
        <v>52049</v>
      </c>
      <c r="AZ414" s="28">
        <v>46432</v>
      </c>
      <c r="BA414" s="28">
        <v>50500</v>
      </c>
      <c r="BB414" s="28">
        <v>50500</v>
      </c>
      <c r="BC414" s="28">
        <v>42000</v>
      </c>
      <c r="BD414" s="28">
        <v>42000</v>
      </c>
      <c r="BE414" s="29">
        <v>41000</v>
      </c>
      <c r="BF414" s="28">
        <v>41000</v>
      </c>
      <c r="BG414" s="28">
        <v>40000</v>
      </c>
      <c r="BH414" s="257">
        <v>40000</v>
      </c>
      <c r="BI414" s="128"/>
    </row>
    <row r="415" spans="1:61">
      <c r="A415" s="65" t="s">
        <v>29</v>
      </c>
      <c r="B415" s="118"/>
      <c r="C415" s="118"/>
      <c r="D415" s="149">
        <v>0</v>
      </c>
      <c r="E415" s="149">
        <v>0</v>
      </c>
      <c r="F415" s="149">
        <v>0</v>
      </c>
      <c r="G415" s="149">
        <v>0</v>
      </c>
      <c r="H415" s="149">
        <v>0</v>
      </c>
      <c r="I415" s="149">
        <v>0</v>
      </c>
      <c r="J415" s="149">
        <v>0</v>
      </c>
      <c r="K415" s="149">
        <v>0</v>
      </c>
      <c r="L415" s="149">
        <v>0</v>
      </c>
      <c r="M415" s="149">
        <v>0</v>
      </c>
      <c r="N415" s="28">
        <v>0</v>
      </c>
      <c r="O415" s="28">
        <v>0</v>
      </c>
      <c r="P415" s="28">
        <v>0</v>
      </c>
      <c r="Q415" s="28">
        <v>0</v>
      </c>
      <c r="R415" s="28">
        <v>0</v>
      </c>
      <c r="S415" s="28">
        <v>0</v>
      </c>
      <c r="T415" s="28">
        <v>0</v>
      </c>
      <c r="U415" s="28">
        <v>0</v>
      </c>
      <c r="V415" s="28">
        <v>0</v>
      </c>
      <c r="W415" s="28">
        <v>0</v>
      </c>
      <c r="X415" s="28">
        <v>0</v>
      </c>
      <c r="Y415" s="28">
        <v>0</v>
      </c>
      <c r="Z415" s="28">
        <v>0</v>
      </c>
      <c r="AA415" s="28">
        <v>0</v>
      </c>
      <c r="AB415" s="28">
        <v>0</v>
      </c>
      <c r="AC415" s="28">
        <v>0</v>
      </c>
      <c r="AD415" s="28">
        <v>0</v>
      </c>
      <c r="AE415" s="28">
        <v>0</v>
      </c>
      <c r="AF415" s="28">
        <v>5780.695999999999</v>
      </c>
      <c r="AG415" s="28">
        <v>6393.4497759999986</v>
      </c>
      <c r="AH415" s="28">
        <v>7013.614404271998</v>
      </c>
      <c r="AI415" s="28">
        <v>7532.6218701881244</v>
      </c>
      <c r="AJ415" s="28">
        <v>7931.850829308094</v>
      </c>
      <c r="AK415" s="28">
        <v>8312.5796691148807</v>
      </c>
      <c r="AL415" s="28">
        <v>8827.959608600002</v>
      </c>
      <c r="AM415" s="28">
        <v>9490.0565792450016</v>
      </c>
      <c r="AN415" s="28">
        <v>10144.870483212906</v>
      </c>
      <c r="AO415" s="28">
        <v>10875.301158004233</v>
      </c>
      <c r="AP415" s="28">
        <v>11636.572239064528</v>
      </c>
      <c r="AQ415" s="28">
        <v>12439.49572355998</v>
      </c>
      <c r="AR415" s="28">
        <v>13434.655381444776</v>
      </c>
      <c r="AS415" s="28">
        <v>14133.257461279902</v>
      </c>
      <c r="AT415" s="28">
        <v>14627.921472424699</v>
      </c>
      <c r="AU415" s="28">
        <v>15030.189312916375</v>
      </c>
      <c r="AV415" s="28">
        <v>15631.396885433027</v>
      </c>
      <c r="AW415" s="28">
        <v>16569.280698559007</v>
      </c>
      <c r="AX415" s="28">
        <v>17712.561066759579</v>
      </c>
      <c r="AY415" s="28">
        <v>0</v>
      </c>
      <c r="AZ415" s="28">
        <v>0</v>
      </c>
      <c r="BA415" s="28">
        <v>0</v>
      </c>
      <c r="BB415" s="28">
        <v>0</v>
      </c>
      <c r="BC415" s="28">
        <v>0</v>
      </c>
      <c r="BD415" s="28">
        <v>0</v>
      </c>
      <c r="BE415" s="29">
        <v>0</v>
      </c>
      <c r="BF415" s="28">
        <v>0</v>
      </c>
      <c r="BG415" s="28">
        <v>0</v>
      </c>
      <c r="BH415" s="184">
        <v>0</v>
      </c>
      <c r="BI415" s="128"/>
    </row>
    <row r="416" spans="1:61" s="159" customFormat="1">
      <c r="A416" s="261" t="s">
        <v>32</v>
      </c>
      <c r="B416" s="118"/>
      <c r="C416" s="118"/>
      <c r="D416" s="257">
        <v>0</v>
      </c>
      <c r="E416" s="257">
        <v>0</v>
      </c>
      <c r="F416" s="257">
        <v>0</v>
      </c>
      <c r="G416" s="257">
        <v>0</v>
      </c>
      <c r="H416" s="257">
        <v>0</v>
      </c>
      <c r="I416" s="257">
        <v>0</v>
      </c>
      <c r="J416" s="257">
        <v>0</v>
      </c>
      <c r="K416" s="257">
        <v>0</v>
      </c>
      <c r="L416" s="257">
        <v>0</v>
      </c>
      <c r="M416" s="257">
        <v>0</v>
      </c>
      <c r="N416" s="257">
        <v>0</v>
      </c>
      <c r="O416" s="257">
        <v>0</v>
      </c>
      <c r="P416" s="257">
        <v>0</v>
      </c>
      <c r="Q416" s="257">
        <v>0</v>
      </c>
      <c r="R416" s="257">
        <v>0</v>
      </c>
      <c r="S416" s="257">
        <v>0</v>
      </c>
      <c r="T416" s="257">
        <v>0</v>
      </c>
      <c r="U416" s="257">
        <v>0</v>
      </c>
      <c r="V416" s="257">
        <v>0</v>
      </c>
      <c r="W416" s="257">
        <v>0</v>
      </c>
      <c r="X416" s="257">
        <v>0</v>
      </c>
      <c r="Y416" s="257">
        <v>0</v>
      </c>
      <c r="Z416" s="257">
        <v>0</v>
      </c>
      <c r="AA416" s="257">
        <v>0</v>
      </c>
      <c r="AB416" s="257">
        <v>0</v>
      </c>
      <c r="AC416" s="257">
        <v>0</v>
      </c>
      <c r="AD416" s="257">
        <v>0</v>
      </c>
      <c r="AE416" s="257">
        <v>0</v>
      </c>
      <c r="AF416" s="257">
        <v>0</v>
      </c>
      <c r="AG416" s="257">
        <v>0</v>
      </c>
      <c r="AH416" s="149">
        <v>1241</v>
      </c>
      <c r="AI416" s="257">
        <v>0</v>
      </c>
      <c r="AJ416" s="257">
        <v>0</v>
      </c>
      <c r="AK416" s="257">
        <v>1842</v>
      </c>
      <c r="AL416" s="257">
        <v>0</v>
      </c>
      <c r="AM416" s="257">
        <v>0</v>
      </c>
      <c r="AN416" s="257">
        <v>0</v>
      </c>
      <c r="AO416" s="257">
        <v>0</v>
      </c>
      <c r="AP416" s="257">
        <v>0</v>
      </c>
      <c r="AQ416" s="257">
        <v>0</v>
      </c>
      <c r="AR416" s="257">
        <v>0</v>
      </c>
      <c r="AS416" s="257">
        <v>0</v>
      </c>
      <c r="AT416" s="257">
        <v>0</v>
      </c>
      <c r="AU416" s="257">
        <v>0</v>
      </c>
      <c r="AV416" s="257">
        <v>0</v>
      </c>
      <c r="AW416" s="257">
        <v>0</v>
      </c>
      <c r="AX416" s="257">
        <v>0</v>
      </c>
      <c r="AY416" s="257">
        <v>0</v>
      </c>
      <c r="AZ416" s="257">
        <v>0</v>
      </c>
      <c r="BA416" s="257">
        <v>0</v>
      </c>
      <c r="BB416" s="257">
        <v>0</v>
      </c>
      <c r="BC416" s="257">
        <v>0</v>
      </c>
      <c r="BD416" s="257">
        <v>0</v>
      </c>
      <c r="BE416" s="257">
        <v>0</v>
      </c>
      <c r="BF416" s="257">
        <v>0</v>
      </c>
      <c r="BG416" s="257">
        <v>0</v>
      </c>
      <c r="BH416" s="257">
        <v>0</v>
      </c>
      <c r="BI416" s="128"/>
    </row>
    <row r="417" spans="1:61" ht="15.75">
      <c r="A417" s="65"/>
      <c r="B417" s="118"/>
      <c r="C417" s="118"/>
      <c r="D417" s="38"/>
      <c r="E417" s="38"/>
      <c r="F417" s="38"/>
      <c r="G417" s="38"/>
      <c r="H417" s="38"/>
      <c r="I417" s="38"/>
      <c r="J417" s="38"/>
      <c r="K417" s="38"/>
      <c r="L417" s="38"/>
      <c r="M417" s="38"/>
      <c r="N417" s="38"/>
      <c r="O417" s="38"/>
      <c r="P417" s="38"/>
      <c r="Q417" s="38"/>
      <c r="R417" s="38"/>
      <c r="S417" s="38"/>
      <c r="T417" s="38"/>
      <c r="U417" s="38"/>
      <c r="V417" s="38"/>
      <c r="W417" s="38"/>
      <c r="X417" s="38"/>
      <c r="Y417" s="38"/>
      <c r="Z417" s="38"/>
      <c r="AA417" s="38"/>
      <c r="AB417" s="38"/>
      <c r="AC417" s="38"/>
      <c r="AD417" s="38"/>
      <c r="AE417" s="38"/>
      <c r="AF417" s="38"/>
      <c r="AG417" s="38"/>
      <c r="AH417" s="38"/>
      <c r="AI417" s="38"/>
      <c r="AJ417" s="38"/>
      <c r="AK417" s="38"/>
      <c r="AL417" s="38"/>
      <c r="AM417" s="38"/>
      <c r="AN417" s="38"/>
      <c r="AO417" s="38"/>
      <c r="AP417" s="38"/>
      <c r="AQ417" s="38"/>
      <c r="AR417" s="38"/>
      <c r="AS417" s="38"/>
      <c r="AT417" s="38"/>
      <c r="AU417" s="38"/>
      <c r="AV417" s="38"/>
      <c r="AW417" s="38"/>
      <c r="AX417" s="38"/>
      <c r="AY417" s="38"/>
      <c r="AZ417" s="38"/>
      <c r="BA417" s="38"/>
      <c r="BB417" s="38"/>
      <c r="BC417" s="38"/>
      <c r="BD417" s="38"/>
      <c r="BE417" s="67"/>
      <c r="BF417" s="38"/>
      <c r="BG417" s="38"/>
      <c r="BH417" s="2"/>
      <c r="BI417" s="128"/>
    </row>
    <row r="418" spans="1:61">
      <c r="A418" s="71" t="s">
        <v>95</v>
      </c>
      <c r="B418" s="118">
        <v>1</v>
      </c>
      <c r="C418" s="118"/>
      <c r="D418" s="9">
        <v>0</v>
      </c>
      <c r="E418" s="9">
        <v>0</v>
      </c>
      <c r="F418" s="9">
        <v>0</v>
      </c>
      <c r="G418" s="9">
        <v>0</v>
      </c>
      <c r="H418" s="9">
        <v>0</v>
      </c>
      <c r="I418" s="9">
        <v>0</v>
      </c>
      <c r="J418" s="9">
        <v>0</v>
      </c>
      <c r="K418" s="9">
        <v>0</v>
      </c>
      <c r="L418" s="9">
        <v>0</v>
      </c>
      <c r="M418" s="9">
        <v>0</v>
      </c>
      <c r="N418" s="9">
        <v>0</v>
      </c>
      <c r="O418" s="9">
        <v>0</v>
      </c>
      <c r="P418" s="9">
        <v>0</v>
      </c>
      <c r="Q418" s="9">
        <v>0</v>
      </c>
      <c r="R418" s="9">
        <v>0</v>
      </c>
      <c r="S418" s="9">
        <v>0</v>
      </c>
      <c r="T418" s="9">
        <v>0</v>
      </c>
      <c r="U418" s="9">
        <v>0</v>
      </c>
      <c r="V418" s="9">
        <v>0</v>
      </c>
      <c r="W418" s="9">
        <v>0</v>
      </c>
      <c r="X418" s="9">
        <v>0</v>
      </c>
      <c r="Y418" s="9">
        <v>0</v>
      </c>
      <c r="Z418" s="9">
        <v>0</v>
      </c>
      <c r="AA418" s="9">
        <v>0</v>
      </c>
      <c r="AB418" s="9">
        <v>0</v>
      </c>
      <c r="AC418" s="9">
        <v>0</v>
      </c>
      <c r="AD418" s="9">
        <v>0</v>
      </c>
      <c r="AE418" s="9">
        <v>0</v>
      </c>
      <c r="AF418" s="9">
        <v>0</v>
      </c>
      <c r="AG418" s="9">
        <v>0</v>
      </c>
      <c r="AH418" s="9">
        <v>0</v>
      </c>
      <c r="AI418" s="9">
        <v>0</v>
      </c>
      <c r="AJ418" s="9">
        <v>0</v>
      </c>
      <c r="AK418" s="9">
        <v>0</v>
      </c>
      <c r="AL418" s="9">
        <v>0</v>
      </c>
      <c r="AM418" s="9">
        <v>0</v>
      </c>
      <c r="AN418" s="9">
        <v>0</v>
      </c>
      <c r="AO418" s="9">
        <v>0</v>
      </c>
      <c r="AP418" s="9">
        <v>0</v>
      </c>
      <c r="AQ418" s="9">
        <v>0</v>
      </c>
      <c r="AR418" s="9">
        <v>0</v>
      </c>
      <c r="AS418" s="9">
        <v>0</v>
      </c>
      <c r="AT418" s="9">
        <v>0</v>
      </c>
      <c r="AU418" s="9">
        <v>0</v>
      </c>
      <c r="AV418" s="9">
        <v>0</v>
      </c>
      <c r="AW418" s="9">
        <v>0</v>
      </c>
      <c r="AX418" s="9">
        <v>0</v>
      </c>
      <c r="AY418" s="9">
        <v>0</v>
      </c>
      <c r="AZ418" s="9">
        <v>0</v>
      </c>
      <c r="BA418" s="9">
        <v>0</v>
      </c>
      <c r="BB418" s="9">
        <v>0</v>
      </c>
      <c r="BC418" s="9">
        <v>0</v>
      </c>
      <c r="BD418" s="9">
        <v>0</v>
      </c>
      <c r="BE418" s="9">
        <v>88290</v>
      </c>
      <c r="BF418" s="9">
        <v>0</v>
      </c>
      <c r="BG418" s="9">
        <v>0</v>
      </c>
      <c r="BH418" s="181">
        <v>0</v>
      </c>
      <c r="BI418" s="128"/>
    </row>
    <row r="419" spans="1:61">
      <c r="A419" s="22" t="s">
        <v>5</v>
      </c>
      <c r="B419" s="109"/>
      <c r="C419" s="109"/>
      <c r="D419" s="149">
        <v>0</v>
      </c>
      <c r="E419" s="149">
        <v>0</v>
      </c>
      <c r="F419" s="149">
        <v>0</v>
      </c>
      <c r="G419" s="149">
        <v>0</v>
      </c>
      <c r="H419" s="149">
        <v>0</v>
      </c>
      <c r="I419" s="149">
        <v>0</v>
      </c>
      <c r="J419" s="149">
        <v>0</v>
      </c>
      <c r="K419" s="149">
        <v>0</v>
      </c>
      <c r="L419" s="149">
        <v>0</v>
      </c>
      <c r="M419" s="149">
        <v>0</v>
      </c>
      <c r="N419" s="28">
        <v>0</v>
      </c>
      <c r="O419" s="28">
        <v>0</v>
      </c>
      <c r="P419" s="28">
        <v>0</v>
      </c>
      <c r="Q419" s="28">
        <v>0</v>
      </c>
      <c r="R419" s="28">
        <v>0</v>
      </c>
      <c r="S419" s="28">
        <v>0</v>
      </c>
      <c r="T419" s="28">
        <v>0</v>
      </c>
      <c r="U419" s="28">
        <v>0</v>
      </c>
      <c r="V419" s="28">
        <v>0</v>
      </c>
      <c r="W419" s="28">
        <v>0</v>
      </c>
      <c r="X419" s="28">
        <v>0</v>
      </c>
      <c r="Y419" s="28">
        <v>0</v>
      </c>
      <c r="Z419" s="28">
        <v>0</v>
      </c>
      <c r="AA419" s="28">
        <v>0</v>
      </c>
      <c r="AB419" s="28">
        <v>0</v>
      </c>
      <c r="AC419" s="28">
        <v>0</v>
      </c>
      <c r="AD419" s="21">
        <v>0</v>
      </c>
      <c r="AE419" s="21">
        <v>0</v>
      </c>
      <c r="AF419" s="28">
        <v>0</v>
      </c>
      <c r="AG419" s="28">
        <v>0</v>
      </c>
      <c r="AH419" s="28">
        <v>0</v>
      </c>
      <c r="AI419" s="28">
        <v>0</v>
      </c>
      <c r="AJ419" s="28">
        <v>0</v>
      </c>
      <c r="AK419" s="28">
        <v>0</v>
      </c>
      <c r="AL419" s="28">
        <v>0</v>
      </c>
      <c r="AM419" s="28">
        <v>0</v>
      </c>
      <c r="AN419" s="28">
        <v>0</v>
      </c>
      <c r="AO419" s="28">
        <v>0</v>
      </c>
      <c r="AP419" s="28">
        <v>0</v>
      </c>
      <c r="AQ419" s="28">
        <v>0</v>
      </c>
      <c r="AR419" s="28">
        <v>0</v>
      </c>
      <c r="AS419" s="28">
        <v>0</v>
      </c>
      <c r="AT419" s="28">
        <v>0</v>
      </c>
      <c r="AU419" s="28">
        <v>0</v>
      </c>
      <c r="AV419" s="28">
        <v>0</v>
      </c>
      <c r="AW419" s="28">
        <v>0</v>
      </c>
      <c r="AX419" s="28">
        <v>0</v>
      </c>
      <c r="AY419" s="28">
        <v>0</v>
      </c>
      <c r="AZ419" s="28">
        <v>0</v>
      </c>
      <c r="BA419" s="28">
        <v>0</v>
      </c>
      <c r="BB419" s="28">
        <v>0</v>
      </c>
      <c r="BC419" s="28">
        <v>0</v>
      </c>
      <c r="BD419" s="28">
        <v>0</v>
      </c>
      <c r="BE419" s="29">
        <v>88290</v>
      </c>
      <c r="BF419" s="28">
        <v>0</v>
      </c>
      <c r="BG419" s="28">
        <v>0</v>
      </c>
      <c r="BH419" s="184">
        <v>0</v>
      </c>
      <c r="BI419" s="128"/>
    </row>
    <row r="420" spans="1:61" ht="15.75">
      <c r="A420" s="89"/>
      <c r="B420" s="118"/>
      <c r="C420" s="118"/>
      <c r="D420" s="149"/>
      <c r="E420" s="149"/>
      <c r="F420" s="149"/>
      <c r="G420" s="149"/>
      <c r="H420" s="149"/>
      <c r="I420" s="149"/>
      <c r="J420" s="149"/>
      <c r="K420" s="149"/>
      <c r="L420" s="149"/>
      <c r="M420" s="149"/>
      <c r="N420" s="28"/>
      <c r="O420" s="28"/>
      <c r="P420" s="28"/>
      <c r="Q420" s="28"/>
      <c r="R420" s="28"/>
      <c r="S420" s="28"/>
      <c r="T420" s="28"/>
      <c r="U420" s="28"/>
      <c r="V420" s="28"/>
      <c r="W420" s="28"/>
      <c r="X420" s="28"/>
      <c r="Y420" s="28"/>
      <c r="Z420" s="28"/>
      <c r="AA420" s="28"/>
      <c r="AB420" s="28"/>
      <c r="AC420" s="28"/>
      <c r="AD420" s="28"/>
      <c r="AE420" s="28"/>
      <c r="AF420" s="28"/>
      <c r="AG420" s="28"/>
      <c r="AH420" s="28"/>
      <c r="AI420" s="28"/>
      <c r="AJ420" s="28"/>
      <c r="AK420" s="28"/>
      <c r="AL420" s="28"/>
      <c r="AM420" s="28"/>
      <c r="AN420" s="28"/>
      <c r="AO420" s="28"/>
      <c r="AP420" s="28"/>
      <c r="AQ420" s="28"/>
      <c r="AR420" s="28"/>
      <c r="AS420" s="28"/>
      <c r="AT420" s="28"/>
      <c r="AU420" s="28"/>
      <c r="AV420" s="28"/>
      <c r="AW420" s="28"/>
      <c r="AX420" s="28"/>
      <c r="AY420" s="28"/>
      <c r="AZ420" s="28"/>
      <c r="BA420" s="28"/>
      <c r="BB420" s="28"/>
      <c r="BC420" s="28"/>
      <c r="BD420" s="28"/>
      <c r="BE420" s="29"/>
      <c r="BF420" s="28"/>
      <c r="BG420" s="28"/>
      <c r="BH420" s="2"/>
      <c r="BI420" s="128"/>
    </row>
    <row r="421" spans="1:61">
      <c r="A421" s="62" t="s">
        <v>96</v>
      </c>
      <c r="B421" s="120">
        <v>3</v>
      </c>
      <c r="C421" s="120"/>
      <c r="D421" s="146"/>
      <c r="E421" s="146"/>
      <c r="F421" s="146">
        <v>0</v>
      </c>
      <c r="G421" s="146">
        <v>0</v>
      </c>
      <c r="H421" s="146">
        <v>0</v>
      </c>
      <c r="I421" s="146">
        <v>0</v>
      </c>
      <c r="J421" s="146">
        <v>0</v>
      </c>
      <c r="K421" s="146">
        <v>0</v>
      </c>
      <c r="L421" s="146">
        <v>0</v>
      </c>
      <c r="M421" s="146">
        <v>0</v>
      </c>
      <c r="N421" s="25">
        <v>0.02</v>
      </c>
      <c r="O421" s="25">
        <v>0</v>
      </c>
      <c r="P421" s="25">
        <v>0</v>
      </c>
      <c r="Q421" s="25">
        <v>1.02</v>
      </c>
      <c r="R421" s="25">
        <v>0.54</v>
      </c>
      <c r="S421" s="25">
        <v>0.4</v>
      </c>
      <c r="T421" s="25">
        <v>0.4</v>
      </c>
      <c r="U421" s="25">
        <v>0</v>
      </c>
      <c r="V421" s="25">
        <v>63</v>
      </c>
      <c r="W421" s="25">
        <v>149.1</v>
      </c>
      <c r="X421" s="25">
        <v>27.299999999999997</v>
      </c>
      <c r="Y421" s="25">
        <v>131.65</v>
      </c>
      <c r="Z421" s="25">
        <v>130.99</v>
      </c>
      <c r="AA421" s="25">
        <v>261.108</v>
      </c>
      <c r="AB421" s="25">
        <v>376.1</v>
      </c>
      <c r="AC421" s="25">
        <v>478.4</v>
      </c>
      <c r="AD421" s="25">
        <v>960.47959189073867</v>
      </c>
      <c r="AE421" s="25">
        <v>1426.4329826969547</v>
      </c>
      <c r="AF421" s="25">
        <v>503</v>
      </c>
      <c r="AG421" s="25">
        <v>636.92000000000007</v>
      </c>
      <c r="AH421" s="25">
        <v>981</v>
      </c>
      <c r="AI421" s="25">
        <v>943</v>
      </c>
      <c r="AJ421" s="25">
        <v>641.29999999999995</v>
      </c>
      <c r="AK421" s="25">
        <v>755</v>
      </c>
      <c r="AL421" s="25">
        <v>434.14</v>
      </c>
      <c r="AM421" s="25">
        <v>405.35</v>
      </c>
      <c r="AN421" s="25">
        <v>298.39</v>
      </c>
      <c r="AO421" s="25">
        <v>230.94</v>
      </c>
      <c r="AP421" s="25">
        <v>236.71000000000004</v>
      </c>
      <c r="AQ421" s="25">
        <v>285.13</v>
      </c>
      <c r="AR421" s="25">
        <v>284.59000000000003</v>
      </c>
      <c r="AS421" s="25">
        <v>232.52000000000004</v>
      </c>
      <c r="AT421" s="25">
        <v>261.44</v>
      </c>
      <c r="AU421" s="25">
        <v>321.36</v>
      </c>
      <c r="AV421" s="25">
        <v>355.27000000000004</v>
      </c>
      <c r="AW421" s="25">
        <v>363.55999999999995</v>
      </c>
      <c r="AX421" s="25">
        <v>461.08000000000004</v>
      </c>
      <c r="AY421" s="25">
        <v>432.5</v>
      </c>
      <c r="AZ421" s="25">
        <v>404.64580000000001</v>
      </c>
      <c r="BA421" s="25">
        <v>386.58</v>
      </c>
      <c r="BB421" s="25">
        <v>7887.85</v>
      </c>
      <c r="BC421" s="25">
        <v>617.87</v>
      </c>
      <c r="BD421" s="25">
        <v>281.21000000000004</v>
      </c>
      <c r="BE421" s="25">
        <v>9018.17</v>
      </c>
      <c r="BF421" s="25">
        <v>137.30000000000001</v>
      </c>
      <c r="BG421" s="194">
        <v>45.3</v>
      </c>
      <c r="BH421" s="186" t="s">
        <v>27</v>
      </c>
      <c r="BI421" s="128"/>
    </row>
    <row r="422" spans="1:61">
      <c r="A422" s="27" t="s">
        <v>26</v>
      </c>
      <c r="B422" s="118"/>
      <c r="C422" s="118"/>
      <c r="D422" s="149"/>
      <c r="E422" s="149"/>
      <c r="F422" s="149">
        <v>0</v>
      </c>
      <c r="G422" s="149">
        <v>0</v>
      </c>
      <c r="H422" s="149">
        <v>0</v>
      </c>
      <c r="I422" s="149">
        <v>0</v>
      </c>
      <c r="J422" s="149">
        <v>0</v>
      </c>
      <c r="K422" s="149">
        <v>0</v>
      </c>
      <c r="L422" s="149">
        <v>0</v>
      </c>
      <c r="M422" s="149">
        <v>0</v>
      </c>
      <c r="N422" s="28">
        <v>0</v>
      </c>
      <c r="O422" s="28">
        <v>0</v>
      </c>
      <c r="P422" s="28">
        <v>0</v>
      </c>
      <c r="Q422" s="28">
        <v>0</v>
      </c>
      <c r="R422" s="28">
        <v>0</v>
      </c>
      <c r="S422" s="28">
        <v>0</v>
      </c>
      <c r="T422" s="28">
        <v>0</v>
      </c>
      <c r="U422" s="28">
        <v>0</v>
      </c>
      <c r="V422" s="28">
        <v>0</v>
      </c>
      <c r="W422" s="28">
        <v>0</v>
      </c>
      <c r="X422" s="28">
        <v>0</v>
      </c>
      <c r="Y422" s="28">
        <v>0</v>
      </c>
      <c r="Z422" s="28">
        <v>0</v>
      </c>
      <c r="AA422" s="28">
        <v>0</v>
      </c>
      <c r="AB422" s="28">
        <v>0</v>
      </c>
      <c r="AC422" s="28">
        <v>0</v>
      </c>
      <c r="AD422" s="28">
        <v>744.43959189073871</v>
      </c>
      <c r="AE422" s="28">
        <v>927.43298269695458</v>
      </c>
      <c r="AF422" s="28">
        <v>0</v>
      </c>
      <c r="AG422" s="28">
        <v>0</v>
      </c>
      <c r="AH422" s="28">
        <v>0</v>
      </c>
      <c r="AI422" s="28">
        <v>0</v>
      </c>
      <c r="AJ422" s="28">
        <v>0</v>
      </c>
      <c r="AK422" s="28">
        <v>0</v>
      </c>
      <c r="AL422" s="28">
        <v>0</v>
      </c>
      <c r="AM422" s="28">
        <v>0</v>
      </c>
      <c r="AN422" s="28">
        <v>0</v>
      </c>
      <c r="AO422" s="28">
        <v>0</v>
      </c>
      <c r="AP422" s="28">
        <v>0</v>
      </c>
      <c r="AQ422" s="28">
        <v>0</v>
      </c>
      <c r="AR422" s="28">
        <v>0</v>
      </c>
      <c r="AS422" s="28">
        <v>0</v>
      </c>
      <c r="AT422" s="28">
        <v>0</v>
      </c>
      <c r="AU422" s="28">
        <v>0</v>
      </c>
      <c r="AV422" s="28">
        <v>0</v>
      </c>
      <c r="AW422" s="28">
        <v>0</v>
      </c>
      <c r="AX422" s="28">
        <v>0</v>
      </c>
      <c r="AY422" s="28">
        <v>0</v>
      </c>
      <c r="AZ422" s="28">
        <v>0</v>
      </c>
      <c r="BA422" s="28">
        <v>0</v>
      </c>
      <c r="BB422" s="28">
        <v>0</v>
      </c>
      <c r="BC422" s="28">
        <v>0</v>
      </c>
      <c r="BD422" s="28">
        <v>0</v>
      </c>
      <c r="BE422" s="29">
        <v>0</v>
      </c>
      <c r="BF422" s="28">
        <v>0</v>
      </c>
      <c r="BG422" s="28">
        <v>0</v>
      </c>
      <c r="BH422" s="184">
        <v>0</v>
      </c>
      <c r="BI422" s="128"/>
    </row>
    <row r="423" spans="1:61" ht="15.75">
      <c r="A423" s="22" t="s">
        <v>4</v>
      </c>
      <c r="B423" s="118"/>
      <c r="C423" s="118"/>
      <c r="D423" s="149"/>
      <c r="E423" s="149"/>
      <c r="F423" s="149">
        <v>0</v>
      </c>
      <c r="G423" s="149">
        <v>0</v>
      </c>
      <c r="H423" s="149">
        <v>0</v>
      </c>
      <c r="I423" s="149">
        <v>0</v>
      </c>
      <c r="J423" s="149">
        <v>0</v>
      </c>
      <c r="K423" s="149">
        <v>0</v>
      </c>
      <c r="L423" s="149">
        <v>0</v>
      </c>
      <c r="M423" s="149">
        <v>0</v>
      </c>
      <c r="N423" s="28">
        <v>0</v>
      </c>
      <c r="O423" s="28">
        <v>0</v>
      </c>
      <c r="P423" s="28">
        <v>0</v>
      </c>
      <c r="Q423" s="28">
        <v>0</v>
      </c>
      <c r="R423" s="28">
        <v>0</v>
      </c>
      <c r="S423" s="28">
        <v>0</v>
      </c>
      <c r="T423" s="28">
        <v>0</v>
      </c>
      <c r="U423" s="28">
        <v>0</v>
      </c>
      <c r="V423" s="28">
        <v>0</v>
      </c>
      <c r="W423" s="28">
        <v>0</v>
      </c>
      <c r="X423" s="28"/>
      <c r="Y423" s="28"/>
      <c r="Z423" s="28"/>
      <c r="AA423" s="49" t="s">
        <v>27</v>
      </c>
      <c r="AB423" s="28">
        <v>207</v>
      </c>
      <c r="AC423" s="28">
        <v>67</v>
      </c>
      <c r="AD423" s="28"/>
      <c r="AE423" s="28">
        <v>81</v>
      </c>
      <c r="AF423" s="28">
        <v>146</v>
      </c>
      <c r="AG423" s="28"/>
      <c r="AH423" s="28">
        <v>178</v>
      </c>
      <c r="AI423" s="28">
        <v>125</v>
      </c>
      <c r="AJ423" s="28"/>
      <c r="AK423" s="28">
        <v>282</v>
      </c>
      <c r="AL423" s="28"/>
      <c r="AM423" s="28"/>
      <c r="AN423" s="28"/>
      <c r="AO423" s="28"/>
      <c r="AP423" s="28"/>
      <c r="AQ423" s="28"/>
      <c r="AR423" s="28"/>
      <c r="AS423" s="28"/>
      <c r="AT423" s="28"/>
      <c r="AU423" s="28"/>
      <c r="AV423" s="28"/>
      <c r="AW423" s="28"/>
      <c r="AX423" s="28"/>
      <c r="AY423" s="28"/>
      <c r="AZ423" s="28"/>
      <c r="BA423" s="28"/>
      <c r="BB423" s="28"/>
      <c r="BC423" s="28"/>
      <c r="BD423" s="28"/>
      <c r="BE423" s="29"/>
      <c r="BF423" s="28"/>
      <c r="BG423" s="28"/>
      <c r="BH423" s="2"/>
      <c r="BI423" s="128"/>
    </row>
    <row r="424" spans="1:61">
      <c r="A424" s="22" t="s">
        <v>5</v>
      </c>
      <c r="B424" s="118"/>
      <c r="C424" s="118"/>
      <c r="D424" s="49"/>
      <c r="E424" s="49"/>
      <c r="F424" s="149"/>
      <c r="G424" s="149"/>
      <c r="H424" s="149"/>
      <c r="I424" s="149"/>
      <c r="J424" s="149"/>
      <c r="K424" s="149"/>
      <c r="L424" s="149"/>
      <c r="M424" s="149"/>
      <c r="N424" s="49">
        <v>0.02</v>
      </c>
      <c r="O424" s="28">
        <v>0</v>
      </c>
      <c r="P424" s="28">
        <v>0</v>
      </c>
      <c r="Q424" s="28">
        <v>0.02</v>
      </c>
      <c r="R424" s="28">
        <v>0.04</v>
      </c>
      <c r="S424" s="28">
        <v>0</v>
      </c>
      <c r="T424" s="28">
        <v>0</v>
      </c>
      <c r="U424" s="28">
        <v>0</v>
      </c>
      <c r="V424" s="28">
        <v>0</v>
      </c>
      <c r="W424" s="28">
        <v>0</v>
      </c>
      <c r="X424" s="28">
        <v>8.1</v>
      </c>
      <c r="Y424" s="28">
        <v>41.05</v>
      </c>
      <c r="Z424" s="28">
        <v>62.12</v>
      </c>
      <c r="AA424" s="28">
        <v>101.49000000000001</v>
      </c>
      <c r="AB424" s="49" t="s">
        <v>27</v>
      </c>
      <c r="AC424" s="28">
        <v>38</v>
      </c>
      <c r="AD424" s="28">
        <v>197.54000000000002</v>
      </c>
      <c r="AE424" s="28">
        <v>41</v>
      </c>
      <c r="AF424" s="49" t="s">
        <v>27</v>
      </c>
      <c r="AG424" s="28">
        <v>312.92</v>
      </c>
      <c r="AH424" s="28">
        <v>471</v>
      </c>
      <c r="AI424" s="28">
        <v>523</v>
      </c>
      <c r="AJ424" s="28">
        <v>370.29999999999995</v>
      </c>
      <c r="AK424" s="28">
        <v>216</v>
      </c>
      <c r="AL424" s="28">
        <v>383.44</v>
      </c>
      <c r="AM424" s="28">
        <v>353.95</v>
      </c>
      <c r="AN424" s="28">
        <v>248.49</v>
      </c>
      <c r="AO424" s="28">
        <v>199.34</v>
      </c>
      <c r="AP424" s="28">
        <v>204.41000000000003</v>
      </c>
      <c r="AQ424" s="28">
        <v>253.82999999999998</v>
      </c>
      <c r="AR424" s="28">
        <v>235.49</v>
      </c>
      <c r="AS424" s="28">
        <v>178.22000000000003</v>
      </c>
      <c r="AT424" s="28">
        <v>178.94</v>
      </c>
      <c r="AU424" s="28">
        <v>206.26</v>
      </c>
      <c r="AV424" s="28">
        <v>213.47000000000003</v>
      </c>
      <c r="AW424" s="28">
        <v>275.15999999999997</v>
      </c>
      <c r="AX424" s="28">
        <v>295.98</v>
      </c>
      <c r="AY424" s="28">
        <v>301.5</v>
      </c>
      <c r="AZ424" s="28">
        <v>279.52</v>
      </c>
      <c r="BA424" s="28">
        <v>294.58</v>
      </c>
      <c r="BB424" s="28">
        <v>287.85000000000002</v>
      </c>
      <c r="BC424" s="28">
        <v>557.87</v>
      </c>
      <c r="BD424" s="28">
        <v>226.21</v>
      </c>
      <c r="BE424" s="29">
        <v>118.16999999999999</v>
      </c>
      <c r="BF424" s="28">
        <v>94.3</v>
      </c>
      <c r="BG424" s="28">
        <v>44.3</v>
      </c>
      <c r="BH424" s="186" t="s">
        <v>27</v>
      </c>
      <c r="BI424" s="128"/>
    </row>
    <row r="425" spans="1:61">
      <c r="A425" s="226" t="s">
        <v>6</v>
      </c>
      <c r="B425" s="118"/>
      <c r="C425" s="118"/>
      <c r="D425" s="149"/>
      <c r="E425" s="149"/>
      <c r="F425" s="149"/>
      <c r="G425" s="149"/>
      <c r="H425" s="149"/>
      <c r="I425" s="149"/>
      <c r="J425" s="149"/>
      <c r="K425" s="149"/>
      <c r="L425" s="149"/>
      <c r="M425" s="149"/>
      <c r="N425" s="28">
        <v>0</v>
      </c>
      <c r="O425" s="28">
        <v>0</v>
      </c>
      <c r="P425" s="28">
        <v>0</v>
      </c>
      <c r="Q425" s="28">
        <v>1</v>
      </c>
      <c r="R425" s="28">
        <v>0.5</v>
      </c>
      <c r="S425" s="28">
        <v>0.4</v>
      </c>
      <c r="T425" s="28">
        <v>0.4</v>
      </c>
      <c r="U425" s="28">
        <v>0</v>
      </c>
      <c r="V425" s="28">
        <v>0</v>
      </c>
      <c r="W425" s="28">
        <v>0.1</v>
      </c>
      <c r="X425" s="28">
        <v>19.2</v>
      </c>
      <c r="Y425" s="28">
        <v>1.6</v>
      </c>
      <c r="Z425" s="28">
        <v>1</v>
      </c>
      <c r="AA425" s="28">
        <v>16.200000000000003</v>
      </c>
      <c r="AB425" s="28">
        <v>5.0999999999999996</v>
      </c>
      <c r="AC425" s="28">
        <v>4.4000000000000004</v>
      </c>
      <c r="AD425" s="28">
        <v>18.5</v>
      </c>
      <c r="AE425" s="49" t="s">
        <v>27</v>
      </c>
      <c r="AF425" s="49" t="s">
        <v>27</v>
      </c>
      <c r="AG425" s="49" t="s">
        <v>27</v>
      </c>
      <c r="AH425" s="49" t="s">
        <v>27</v>
      </c>
      <c r="AI425" s="49" t="s">
        <v>27</v>
      </c>
      <c r="AJ425" s="49" t="s">
        <v>27</v>
      </c>
      <c r="AK425" s="49" t="s">
        <v>27</v>
      </c>
      <c r="AL425" s="28">
        <v>50.7</v>
      </c>
      <c r="AM425" s="28">
        <v>51.400000000000006</v>
      </c>
      <c r="AN425" s="28">
        <v>49.9</v>
      </c>
      <c r="AO425" s="28">
        <v>31.599999999999998</v>
      </c>
      <c r="AP425" s="28">
        <v>32.299999999999997</v>
      </c>
      <c r="AQ425" s="28">
        <v>31.299999999999997</v>
      </c>
      <c r="AR425" s="28">
        <v>49.099999999999994</v>
      </c>
      <c r="AS425" s="28">
        <v>54.3</v>
      </c>
      <c r="AT425" s="28">
        <v>82.5</v>
      </c>
      <c r="AU425" s="28">
        <v>115.1</v>
      </c>
      <c r="AV425" s="28">
        <v>141.80000000000001</v>
      </c>
      <c r="AW425" s="28">
        <v>88.4</v>
      </c>
      <c r="AX425" s="28">
        <v>165.1</v>
      </c>
      <c r="AY425" s="28">
        <v>131</v>
      </c>
      <c r="AZ425" s="28">
        <v>125.1258</v>
      </c>
      <c r="BA425" s="28">
        <v>92</v>
      </c>
      <c r="BB425" s="49" t="s">
        <v>27</v>
      </c>
      <c r="BC425" s="28">
        <v>60</v>
      </c>
      <c r="BD425" s="28">
        <v>55</v>
      </c>
      <c r="BE425" s="49" t="s">
        <v>27</v>
      </c>
      <c r="BF425" s="28">
        <v>43</v>
      </c>
      <c r="BG425" s="196">
        <v>1</v>
      </c>
      <c r="BH425" s="186" t="s">
        <v>27</v>
      </c>
      <c r="BI425" s="128"/>
    </row>
    <row r="426" spans="1:61">
      <c r="A426" s="65" t="s">
        <v>29</v>
      </c>
      <c r="B426" s="118"/>
      <c r="C426" s="118"/>
      <c r="D426" s="149"/>
      <c r="E426" s="149"/>
      <c r="F426" s="149">
        <v>0</v>
      </c>
      <c r="G426" s="149">
        <v>0</v>
      </c>
      <c r="H426" s="149">
        <v>0</v>
      </c>
      <c r="I426" s="149">
        <v>0</v>
      </c>
      <c r="J426" s="149">
        <v>0</v>
      </c>
      <c r="K426" s="149">
        <v>0</v>
      </c>
      <c r="L426" s="149">
        <v>0</v>
      </c>
      <c r="M426" s="149">
        <v>0</v>
      </c>
      <c r="N426" s="28">
        <v>0</v>
      </c>
      <c r="O426" s="28">
        <v>0</v>
      </c>
      <c r="P426" s="28">
        <v>0</v>
      </c>
      <c r="Q426" s="28">
        <v>0</v>
      </c>
      <c r="R426" s="28">
        <v>0</v>
      </c>
      <c r="S426" s="28">
        <v>0</v>
      </c>
      <c r="T426" s="28">
        <v>0</v>
      </c>
      <c r="U426" s="28">
        <v>0</v>
      </c>
      <c r="V426" s="28">
        <v>63</v>
      </c>
      <c r="W426" s="28">
        <v>149</v>
      </c>
      <c r="X426" s="28">
        <v>0</v>
      </c>
      <c r="Y426" s="28">
        <v>89</v>
      </c>
      <c r="Z426" s="28">
        <v>67.87</v>
      </c>
      <c r="AA426" s="28">
        <v>143.41800000000001</v>
      </c>
      <c r="AB426" s="28">
        <v>164</v>
      </c>
      <c r="AC426" s="28">
        <v>369</v>
      </c>
      <c r="AD426" s="28">
        <v>0</v>
      </c>
      <c r="AE426" s="28">
        <v>377</v>
      </c>
      <c r="AF426" s="28">
        <v>357</v>
      </c>
      <c r="AG426" s="28">
        <v>324</v>
      </c>
      <c r="AH426" s="28">
        <v>332</v>
      </c>
      <c r="AI426" s="28">
        <v>295</v>
      </c>
      <c r="AJ426" s="28">
        <v>271</v>
      </c>
      <c r="AK426" s="28">
        <v>257</v>
      </c>
      <c r="AL426" s="28">
        <v>0</v>
      </c>
      <c r="AM426" s="28">
        <v>0</v>
      </c>
      <c r="AN426" s="28">
        <v>0</v>
      </c>
      <c r="AO426" s="28">
        <v>0</v>
      </c>
      <c r="AP426" s="28">
        <v>0</v>
      </c>
      <c r="AQ426" s="28">
        <v>0</v>
      </c>
      <c r="AR426" s="28">
        <v>0</v>
      </c>
      <c r="AS426" s="28">
        <v>0</v>
      </c>
      <c r="AT426" s="28">
        <v>0</v>
      </c>
      <c r="AU426" s="28">
        <v>0</v>
      </c>
      <c r="AV426" s="28">
        <v>0</v>
      </c>
      <c r="AW426" s="28">
        <v>0</v>
      </c>
      <c r="AX426" s="28">
        <v>0</v>
      </c>
      <c r="AY426" s="28">
        <v>0</v>
      </c>
      <c r="AZ426" s="28">
        <v>0</v>
      </c>
      <c r="BA426" s="28">
        <v>0</v>
      </c>
      <c r="BB426" s="28">
        <v>0</v>
      </c>
      <c r="BC426" s="28">
        <v>0</v>
      </c>
      <c r="BD426" s="28">
        <v>0</v>
      </c>
      <c r="BE426" s="29">
        <v>0</v>
      </c>
      <c r="BF426" s="28">
        <v>0</v>
      </c>
      <c r="BG426" s="28">
        <v>0</v>
      </c>
      <c r="BH426" s="184">
        <v>0</v>
      </c>
      <c r="BI426" s="128"/>
    </row>
    <row r="427" spans="1:61">
      <c r="A427" s="65" t="s">
        <v>36</v>
      </c>
      <c r="B427" s="118"/>
      <c r="C427" s="118"/>
      <c r="D427" s="41"/>
      <c r="E427" s="41"/>
      <c r="F427" s="41">
        <v>0</v>
      </c>
      <c r="G427" s="41">
        <v>0</v>
      </c>
      <c r="H427" s="41">
        <v>0</v>
      </c>
      <c r="I427" s="41">
        <v>0</v>
      </c>
      <c r="J427" s="41">
        <v>0</v>
      </c>
      <c r="K427" s="41">
        <v>0</v>
      </c>
      <c r="L427" s="41">
        <v>0</v>
      </c>
      <c r="M427" s="41">
        <v>0</v>
      </c>
      <c r="N427" s="41">
        <v>0</v>
      </c>
      <c r="O427" s="41">
        <v>0</v>
      </c>
      <c r="P427" s="41">
        <v>0</v>
      </c>
      <c r="Q427" s="41">
        <v>0</v>
      </c>
      <c r="R427" s="41">
        <v>0</v>
      </c>
      <c r="S427" s="41">
        <v>0</v>
      </c>
      <c r="T427" s="41">
        <v>0</v>
      </c>
      <c r="U427" s="41">
        <v>0</v>
      </c>
      <c r="V427" s="41">
        <v>0</v>
      </c>
      <c r="W427" s="41">
        <v>0</v>
      </c>
      <c r="X427" s="41">
        <v>0</v>
      </c>
      <c r="Y427" s="41">
        <v>0</v>
      </c>
      <c r="Z427" s="41">
        <v>0</v>
      </c>
      <c r="AA427" s="41">
        <v>0</v>
      </c>
      <c r="AB427" s="41">
        <v>0</v>
      </c>
      <c r="AC427" s="41">
        <v>0</v>
      </c>
      <c r="AD427" s="41">
        <v>0</v>
      </c>
      <c r="AE427" s="41">
        <v>0</v>
      </c>
      <c r="AF427" s="41">
        <v>0</v>
      </c>
      <c r="AG427" s="41">
        <v>0</v>
      </c>
      <c r="AH427" s="41">
        <v>0</v>
      </c>
      <c r="AI427" s="41">
        <v>0</v>
      </c>
      <c r="AJ427" s="41">
        <v>0</v>
      </c>
      <c r="AK427" s="41">
        <v>0</v>
      </c>
      <c r="AL427" s="41">
        <v>0</v>
      </c>
      <c r="AM427" s="41">
        <v>0</v>
      </c>
      <c r="AN427" s="41">
        <v>0</v>
      </c>
      <c r="AO427" s="41">
        <v>0</v>
      </c>
      <c r="AP427" s="41">
        <v>0</v>
      </c>
      <c r="AQ427" s="41">
        <v>0</v>
      </c>
      <c r="AR427" s="41">
        <v>0</v>
      </c>
      <c r="AS427" s="41">
        <v>0</v>
      </c>
      <c r="AT427" s="41">
        <v>0</v>
      </c>
      <c r="AU427" s="41">
        <v>0</v>
      </c>
      <c r="AV427" s="41">
        <v>0</v>
      </c>
      <c r="AW427" s="41">
        <v>0</v>
      </c>
      <c r="AX427" s="41">
        <v>0</v>
      </c>
      <c r="AY427" s="41">
        <v>0</v>
      </c>
      <c r="AZ427" s="41">
        <v>0</v>
      </c>
      <c r="BA427" s="41">
        <v>0</v>
      </c>
      <c r="BB427" s="41">
        <v>912</v>
      </c>
      <c r="BC427" s="41">
        <v>0</v>
      </c>
      <c r="BD427" s="41">
        <v>0</v>
      </c>
      <c r="BE427" s="51">
        <v>654</v>
      </c>
      <c r="BF427" s="28">
        <v>0</v>
      </c>
      <c r="BG427" s="28">
        <v>0</v>
      </c>
      <c r="BH427" s="184">
        <v>0</v>
      </c>
      <c r="BI427" s="128"/>
    </row>
    <row r="428" spans="1:61">
      <c r="A428" s="65" t="s">
        <v>32</v>
      </c>
      <c r="B428" s="120"/>
      <c r="C428" s="120"/>
      <c r="D428" s="149"/>
      <c r="E428" s="149"/>
      <c r="F428" s="149">
        <v>0</v>
      </c>
      <c r="G428" s="149">
        <v>0</v>
      </c>
      <c r="H428" s="149">
        <v>0</v>
      </c>
      <c r="I428" s="149">
        <v>0</v>
      </c>
      <c r="J428" s="149">
        <v>0</v>
      </c>
      <c r="K428" s="149">
        <v>0</v>
      </c>
      <c r="L428" s="149">
        <v>0</v>
      </c>
      <c r="M428" s="149">
        <v>0</v>
      </c>
      <c r="N428" s="28">
        <v>0</v>
      </c>
      <c r="O428" s="28">
        <v>0</v>
      </c>
      <c r="P428" s="28">
        <v>0</v>
      </c>
      <c r="Q428" s="28">
        <v>0</v>
      </c>
      <c r="R428" s="28">
        <v>0</v>
      </c>
      <c r="S428" s="28">
        <v>0</v>
      </c>
      <c r="T428" s="28">
        <v>0</v>
      </c>
      <c r="U428" s="28">
        <v>0</v>
      </c>
      <c r="V428" s="28">
        <v>0</v>
      </c>
      <c r="W428" s="28">
        <v>0</v>
      </c>
      <c r="X428" s="28">
        <v>0</v>
      </c>
      <c r="Y428" s="28">
        <v>0</v>
      </c>
      <c r="Z428" s="28">
        <v>0</v>
      </c>
      <c r="AA428" s="28">
        <v>0</v>
      </c>
      <c r="AB428" s="28">
        <v>0</v>
      </c>
      <c r="AC428" s="28">
        <v>0</v>
      </c>
      <c r="AD428" s="28">
        <v>0</v>
      </c>
      <c r="AE428" s="28">
        <v>0</v>
      </c>
      <c r="AF428" s="28">
        <v>0</v>
      </c>
      <c r="AG428" s="28">
        <v>0</v>
      </c>
      <c r="AH428" s="28">
        <v>0</v>
      </c>
      <c r="AI428" s="28">
        <v>0</v>
      </c>
      <c r="AJ428" s="28">
        <v>0</v>
      </c>
      <c r="AK428" s="28">
        <v>0</v>
      </c>
      <c r="AL428" s="28">
        <v>0</v>
      </c>
      <c r="AM428" s="28">
        <v>0</v>
      </c>
      <c r="AN428" s="28">
        <v>0</v>
      </c>
      <c r="AO428" s="28">
        <v>0</v>
      </c>
      <c r="AP428" s="28">
        <v>0</v>
      </c>
      <c r="AQ428" s="28">
        <v>0</v>
      </c>
      <c r="AR428" s="28">
        <v>0</v>
      </c>
      <c r="AS428" s="28">
        <v>0</v>
      </c>
      <c r="AT428" s="28">
        <v>0</v>
      </c>
      <c r="AU428" s="28">
        <v>0</v>
      </c>
      <c r="AV428" s="28">
        <v>0</v>
      </c>
      <c r="AW428" s="28">
        <v>0</v>
      </c>
      <c r="AX428" s="28">
        <v>0</v>
      </c>
      <c r="AY428" s="28">
        <v>0</v>
      </c>
      <c r="AZ428" s="28">
        <v>0</v>
      </c>
      <c r="BA428" s="28">
        <v>0</v>
      </c>
      <c r="BB428" s="28">
        <v>6688</v>
      </c>
      <c r="BC428" s="28">
        <v>0</v>
      </c>
      <c r="BD428" s="28">
        <v>0</v>
      </c>
      <c r="BE428" s="29">
        <v>8246</v>
      </c>
      <c r="BF428" s="28">
        <v>0</v>
      </c>
      <c r="BG428" s="28">
        <v>0</v>
      </c>
      <c r="BH428" s="184">
        <v>0</v>
      </c>
      <c r="BI428" s="128"/>
    </row>
    <row r="429" spans="1:61" ht="15.75">
      <c r="A429" s="65"/>
      <c r="B429" s="120"/>
      <c r="C429" s="120"/>
      <c r="D429" s="149"/>
      <c r="E429" s="149"/>
      <c r="F429" s="149"/>
      <c r="G429" s="149"/>
      <c r="H429" s="149"/>
      <c r="I429" s="149"/>
      <c r="J429" s="149"/>
      <c r="K429" s="149"/>
      <c r="L429" s="149"/>
      <c r="M429" s="149"/>
      <c r="N429" s="28"/>
      <c r="O429" s="28"/>
      <c r="P429" s="28"/>
      <c r="Q429" s="28"/>
      <c r="R429" s="28"/>
      <c r="S429" s="28"/>
      <c r="T429" s="28"/>
      <c r="U429" s="28"/>
      <c r="V429" s="28"/>
      <c r="W429" s="28"/>
      <c r="X429" s="28"/>
      <c r="Y429" s="28"/>
      <c r="Z429" s="28"/>
      <c r="AA429" s="28"/>
      <c r="AB429" s="28"/>
      <c r="AC429" s="28"/>
      <c r="AD429" s="28"/>
      <c r="AE429" s="28"/>
      <c r="AF429" s="28"/>
      <c r="AG429" s="28"/>
      <c r="AH429" s="28"/>
      <c r="AI429" s="28"/>
      <c r="AJ429" s="28"/>
      <c r="AK429" s="28"/>
      <c r="AL429" s="28"/>
      <c r="AM429" s="28"/>
      <c r="AN429" s="28"/>
      <c r="AO429" s="28"/>
      <c r="AP429" s="28"/>
      <c r="AQ429" s="28"/>
      <c r="AR429" s="28"/>
      <c r="AS429" s="28"/>
      <c r="AT429" s="28"/>
      <c r="AU429" s="28"/>
      <c r="AV429" s="28"/>
      <c r="AW429" s="28"/>
      <c r="AX429" s="28"/>
      <c r="AY429" s="28"/>
      <c r="AZ429" s="28"/>
      <c r="BA429" s="184"/>
      <c r="BB429" s="184"/>
      <c r="BC429" s="184"/>
      <c r="BD429" s="184"/>
      <c r="BE429" s="184"/>
      <c r="BF429" s="184"/>
      <c r="BG429" s="184"/>
      <c r="BH429" s="2"/>
      <c r="BI429" s="128"/>
    </row>
    <row r="430" spans="1:61">
      <c r="A430" s="62" t="s">
        <v>97</v>
      </c>
      <c r="B430" s="120">
        <v>3</v>
      </c>
      <c r="C430" s="120"/>
      <c r="D430" s="146">
        <v>0</v>
      </c>
      <c r="E430" s="146">
        <v>0</v>
      </c>
      <c r="F430" s="146">
        <v>0</v>
      </c>
      <c r="G430" s="146">
        <v>0</v>
      </c>
      <c r="H430" s="146">
        <v>0</v>
      </c>
      <c r="I430" s="146">
        <v>0</v>
      </c>
      <c r="J430" s="146">
        <v>0</v>
      </c>
      <c r="K430" s="146">
        <v>0</v>
      </c>
      <c r="L430" s="146">
        <v>0</v>
      </c>
      <c r="M430" s="146">
        <v>0</v>
      </c>
      <c r="N430" s="25">
        <v>0</v>
      </c>
      <c r="O430" s="25">
        <v>3.5</v>
      </c>
      <c r="P430" s="25">
        <v>6.06</v>
      </c>
      <c r="Q430" s="25">
        <v>7.66</v>
      </c>
      <c r="R430" s="25">
        <v>10.66</v>
      </c>
      <c r="S430" s="25">
        <v>13.22</v>
      </c>
      <c r="T430" s="25">
        <v>17.02</v>
      </c>
      <c r="U430" s="25">
        <v>19.670000000000002</v>
      </c>
      <c r="V430" s="25">
        <v>22.47</v>
      </c>
      <c r="W430" s="25">
        <v>25.96</v>
      </c>
      <c r="X430" s="25">
        <v>26.990000000000002</v>
      </c>
      <c r="Y430" s="25">
        <v>28.25</v>
      </c>
      <c r="Z430" s="25">
        <v>28.810000000000002</v>
      </c>
      <c r="AA430" s="25">
        <v>7.59</v>
      </c>
      <c r="AB430" s="25">
        <v>8.93</v>
      </c>
      <c r="AC430" s="25">
        <v>9.3699999999999992</v>
      </c>
      <c r="AD430" s="25">
        <v>10.3</v>
      </c>
      <c r="AE430" s="25">
        <v>22.08</v>
      </c>
      <c r="AF430" s="25">
        <v>66.180000000000007</v>
      </c>
      <c r="AG430" s="25">
        <v>1057.4000000000001</v>
      </c>
      <c r="AH430" s="25">
        <v>983.79</v>
      </c>
      <c r="AI430" s="25">
        <v>1137.22</v>
      </c>
      <c r="AJ430" s="25">
        <v>2004.3</v>
      </c>
      <c r="AK430" s="25">
        <v>2025</v>
      </c>
      <c r="AL430" s="25">
        <v>1320.7</v>
      </c>
      <c r="AM430" s="25">
        <v>927.3900000000001</v>
      </c>
      <c r="AN430" s="25">
        <v>727.61</v>
      </c>
      <c r="AO430" s="25">
        <v>596.20000000000005</v>
      </c>
      <c r="AP430" s="25">
        <v>531.66</v>
      </c>
      <c r="AQ430" s="25">
        <v>896</v>
      </c>
      <c r="AR430" s="25">
        <v>683.37</v>
      </c>
      <c r="AS430" s="25">
        <v>882.79</v>
      </c>
      <c r="AT430" s="25">
        <v>1219</v>
      </c>
      <c r="AU430" s="25">
        <v>515.94000000000005</v>
      </c>
      <c r="AV430" s="25">
        <v>350.68</v>
      </c>
      <c r="AW430" s="25">
        <v>237.92</v>
      </c>
      <c r="AX430" s="25">
        <v>226.08999999999997</v>
      </c>
      <c r="AY430" s="25">
        <v>2713.05</v>
      </c>
      <c r="AZ430" s="25">
        <v>2318.1699999999996</v>
      </c>
      <c r="BA430" s="25">
        <v>17.43</v>
      </c>
      <c r="BB430" s="25">
        <v>17.909999999999997</v>
      </c>
      <c r="BC430" s="25">
        <v>20.66</v>
      </c>
      <c r="BD430" s="25">
        <v>28.18</v>
      </c>
      <c r="BE430" s="25">
        <v>28.48</v>
      </c>
      <c r="BF430" s="25">
        <v>28.38</v>
      </c>
      <c r="BG430" s="256">
        <v>17.649999999999999</v>
      </c>
      <c r="BH430" s="186" t="s">
        <v>27</v>
      </c>
      <c r="BI430" s="128"/>
    </row>
    <row r="431" spans="1:61">
      <c r="A431" s="22" t="s">
        <v>4</v>
      </c>
      <c r="B431" s="119"/>
      <c r="C431" s="119"/>
      <c r="D431" s="149">
        <v>0</v>
      </c>
      <c r="E431" s="149">
        <v>0</v>
      </c>
      <c r="F431" s="149">
        <v>0</v>
      </c>
      <c r="G431" s="149">
        <v>0</v>
      </c>
      <c r="H431" s="149">
        <v>0</v>
      </c>
      <c r="I431" s="149">
        <v>0</v>
      </c>
      <c r="J431" s="149">
        <v>0</v>
      </c>
      <c r="K431" s="149">
        <v>0</v>
      </c>
      <c r="L431" s="149">
        <v>0</v>
      </c>
      <c r="M431" s="149">
        <v>0</v>
      </c>
      <c r="N431" s="25"/>
      <c r="O431" s="25"/>
      <c r="P431" s="25"/>
      <c r="Q431" s="25"/>
      <c r="R431" s="25"/>
      <c r="S431" s="25"/>
      <c r="T431" s="25"/>
      <c r="U431" s="25"/>
      <c r="V431" s="25"/>
      <c r="W431" s="25"/>
      <c r="X431" s="25"/>
      <c r="Y431" s="25"/>
      <c r="Z431" s="25"/>
      <c r="AA431" s="25"/>
      <c r="AB431" s="25"/>
      <c r="AC431" s="25"/>
      <c r="AD431" s="25"/>
      <c r="AE431" s="25"/>
      <c r="AF431" s="25"/>
      <c r="AG431" s="28">
        <v>586</v>
      </c>
      <c r="AH431" s="25"/>
      <c r="AI431" s="25"/>
      <c r="AJ431" s="28">
        <v>771</v>
      </c>
      <c r="AK431" s="25"/>
      <c r="AL431" s="28">
        <v>1147</v>
      </c>
      <c r="AM431" s="25"/>
      <c r="AN431" s="49" t="s">
        <v>27</v>
      </c>
      <c r="AO431" s="28">
        <v>400</v>
      </c>
      <c r="AP431" s="49" t="s">
        <v>27</v>
      </c>
      <c r="AQ431" s="28">
        <v>821</v>
      </c>
      <c r="AR431" s="25"/>
      <c r="AS431" s="49" t="s">
        <v>27</v>
      </c>
      <c r="AT431" s="28">
        <v>1170</v>
      </c>
      <c r="AU431" s="28">
        <v>0</v>
      </c>
      <c r="AV431" s="28">
        <v>0</v>
      </c>
      <c r="AW431" s="28">
        <v>0</v>
      </c>
      <c r="AX431" s="28">
        <v>0</v>
      </c>
      <c r="AY431" s="28">
        <v>2500</v>
      </c>
      <c r="AZ431" s="28">
        <v>0</v>
      </c>
      <c r="BA431" s="28">
        <v>0</v>
      </c>
      <c r="BB431" s="28">
        <v>0</v>
      </c>
      <c r="BC431" s="28">
        <v>0</v>
      </c>
      <c r="BD431" s="28">
        <v>0</v>
      </c>
      <c r="BE431" s="28">
        <v>0</v>
      </c>
      <c r="BF431" s="23">
        <v>0</v>
      </c>
      <c r="BG431" s="23">
        <v>0</v>
      </c>
      <c r="BH431" s="182">
        <v>0</v>
      </c>
      <c r="BI431" s="128"/>
    </row>
    <row r="432" spans="1:61">
      <c r="A432" s="64" t="s">
        <v>5</v>
      </c>
      <c r="B432" s="119"/>
      <c r="C432" s="119"/>
      <c r="D432" s="149"/>
      <c r="E432" s="149"/>
      <c r="F432" s="149"/>
      <c r="G432" s="149"/>
      <c r="H432" s="149"/>
      <c r="I432" s="149"/>
      <c r="J432" s="149"/>
      <c r="K432" s="149"/>
      <c r="L432" s="149"/>
      <c r="M432" s="149"/>
      <c r="N432" s="149">
        <v>0</v>
      </c>
      <c r="O432" s="28">
        <v>3.5</v>
      </c>
      <c r="P432" s="28">
        <v>6.06</v>
      </c>
      <c r="Q432" s="28">
        <v>7.66</v>
      </c>
      <c r="R432" s="28">
        <v>10.66</v>
      </c>
      <c r="S432" s="28">
        <v>13.22</v>
      </c>
      <c r="T432" s="28">
        <v>17.02</v>
      </c>
      <c r="U432" s="28">
        <v>19.670000000000002</v>
      </c>
      <c r="V432" s="28">
        <v>22.47</v>
      </c>
      <c r="W432" s="28">
        <v>25.96</v>
      </c>
      <c r="X432" s="28">
        <v>26.990000000000002</v>
      </c>
      <c r="Y432" s="28">
        <v>28.25</v>
      </c>
      <c r="Z432" s="28">
        <v>28.810000000000002</v>
      </c>
      <c r="AA432" s="28">
        <v>7.59</v>
      </c>
      <c r="AB432" s="28">
        <v>8.93</v>
      </c>
      <c r="AC432" s="28">
        <v>9.3699999999999992</v>
      </c>
      <c r="AD432" s="28">
        <v>10.3</v>
      </c>
      <c r="AE432" s="28">
        <v>14.48</v>
      </c>
      <c r="AF432" s="28">
        <v>33.18</v>
      </c>
      <c r="AG432" s="49" t="s">
        <v>27</v>
      </c>
      <c r="AH432" s="28">
        <v>254.79000000000002</v>
      </c>
      <c r="AI432" s="28">
        <v>123.12</v>
      </c>
      <c r="AJ432" s="28">
        <v>28</v>
      </c>
      <c r="AK432" s="28">
        <v>736.00000000000011</v>
      </c>
      <c r="AL432" s="49" t="s">
        <v>27</v>
      </c>
      <c r="AM432" s="28">
        <v>727.09</v>
      </c>
      <c r="AN432" s="28">
        <v>426.31</v>
      </c>
      <c r="AO432" s="28">
        <v>59</v>
      </c>
      <c r="AP432" s="28">
        <v>450.76</v>
      </c>
      <c r="AQ432" s="49" t="s">
        <v>27</v>
      </c>
      <c r="AR432" s="28">
        <v>631.37</v>
      </c>
      <c r="AS432" s="28">
        <v>827.79</v>
      </c>
      <c r="AT432" s="49" t="s">
        <v>27</v>
      </c>
      <c r="AU432" s="28">
        <v>444.94</v>
      </c>
      <c r="AV432" s="28">
        <v>320.68</v>
      </c>
      <c r="AW432" s="28">
        <v>209.92</v>
      </c>
      <c r="AX432" s="28">
        <v>220.08999999999997</v>
      </c>
      <c r="AY432" s="28">
        <v>208.05</v>
      </c>
      <c r="AZ432" s="28">
        <v>2318.1699999999996</v>
      </c>
      <c r="BA432" s="28">
        <v>17.43</v>
      </c>
      <c r="BB432" s="28">
        <v>17.209999999999997</v>
      </c>
      <c r="BC432" s="28">
        <v>20.66</v>
      </c>
      <c r="BD432" s="41">
        <v>17.38</v>
      </c>
      <c r="BE432" s="88">
        <v>17.68</v>
      </c>
      <c r="BF432" s="28">
        <v>17.579999999999998</v>
      </c>
      <c r="BG432" s="184">
        <v>17.649999999999999</v>
      </c>
      <c r="BH432" s="186" t="s">
        <v>27</v>
      </c>
      <c r="BI432" s="128"/>
    </row>
    <row r="433" spans="1:61">
      <c r="A433" s="43" t="s">
        <v>6</v>
      </c>
      <c r="B433" s="119"/>
      <c r="C433" s="119"/>
      <c r="D433" s="149"/>
      <c r="E433" s="149"/>
      <c r="F433" s="149"/>
      <c r="G433" s="149"/>
      <c r="H433" s="149"/>
      <c r="I433" s="149"/>
      <c r="J433" s="149"/>
      <c r="K433" s="149"/>
      <c r="L433" s="149"/>
      <c r="M433" s="149"/>
      <c r="N433" s="28">
        <v>0</v>
      </c>
      <c r="O433" s="28">
        <v>0</v>
      </c>
      <c r="P433" s="28">
        <v>0</v>
      </c>
      <c r="Q433" s="28">
        <v>0</v>
      </c>
      <c r="R433" s="28">
        <v>0</v>
      </c>
      <c r="S433" s="28">
        <v>0</v>
      </c>
      <c r="T433" s="28">
        <v>0</v>
      </c>
      <c r="U433" s="28">
        <v>0</v>
      </c>
      <c r="V433" s="28">
        <v>0</v>
      </c>
      <c r="W433" s="28">
        <v>0</v>
      </c>
      <c r="X433" s="28">
        <v>0</v>
      </c>
      <c r="Y433" s="28">
        <v>0</v>
      </c>
      <c r="Z433" s="28">
        <v>0</v>
      </c>
      <c r="AA433" s="28">
        <v>0</v>
      </c>
      <c r="AB433" s="28">
        <v>0</v>
      </c>
      <c r="AC433" s="28">
        <v>0</v>
      </c>
      <c r="AD433" s="28">
        <v>0</v>
      </c>
      <c r="AE433" s="28">
        <v>7.6</v>
      </c>
      <c r="AF433" s="28">
        <v>33</v>
      </c>
      <c r="AG433" s="28">
        <v>471.4</v>
      </c>
      <c r="AH433" s="28">
        <v>729</v>
      </c>
      <c r="AI433" s="28">
        <v>1014.1</v>
      </c>
      <c r="AJ433" s="28">
        <v>1205.3</v>
      </c>
      <c r="AK433" s="204" t="s">
        <v>27</v>
      </c>
      <c r="AL433" s="28">
        <v>173.7</v>
      </c>
      <c r="AM433" s="28">
        <v>200.3</v>
      </c>
      <c r="AN433" s="28">
        <v>301.3</v>
      </c>
      <c r="AO433" s="28">
        <v>137.19999999999999</v>
      </c>
      <c r="AP433" s="28">
        <v>80.900000000000006</v>
      </c>
      <c r="AQ433" s="28">
        <v>75</v>
      </c>
      <c r="AR433" s="28">
        <v>52</v>
      </c>
      <c r="AS433" s="28">
        <v>55</v>
      </c>
      <c r="AT433" s="28">
        <v>49</v>
      </c>
      <c r="AU433" s="28">
        <v>71</v>
      </c>
      <c r="AV433" s="28">
        <v>30</v>
      </c>
      <c r="AW433" s="28">
        <v>28</v>
      </c>
      <c r="AX433" s="28">
        <v>6</v>
      </c>
      <c r="AY433" s="28">
        <v>5</v>
      </c>
      <c r="AZ433" s="28">
        <v>0</v>
      </c>
      <c r="BA433" s="28">
        <v>0</v>
      </c>
      <c r="BB433" s="41">
        <v>0.7</v>
      </c>
      <c r="BC433" s="41">
        <v>0</v>
      </c>
      <c r="BD433" s="41">
        <v>10.8</v>
      </c>
      <c r="BE433" s="88">
        <v>10.8</v>
      </c>
      <c r="BF433" s="28">
        <v>10.8</v>
      </c>
      <c r="BG433" s="49">
        <v>0</v>
      </c>
      <c r="BH433" s="204" t="s">
        <v>27</v>
      </c>
      <c r="BI433" s="128"/>
    </row>
    <row r="434" spans="1:61">
      <c r="A434" s="65" t="s">
        <v>29</v>
      </c>
      <c r="B434" s="119"/>
      <c r="C434" s="119"/>
      <c r="D434" s="149">
        <v>0</v>
      </c>
      <c r="E434" s="149">
        <v>0</v>
      </c>
      <c r="F434" s="149">
        <v>0</v>
      </c>
      <c r="G434" s="149">
        <v>0</v>
      </c>
      <c r="H434" s="149">
        <v>0</v>
      </c>
      <c r="I434" s="149">
        <v>0</v>
      </c>
      <c r="J434" s="149">
        <v>0</v>
      </c>
      <c r="K434" s="149">
        <v>0</v>
      </c>
      <c r="L434" s="149">
        <v>0</v>
      </c>
      <c r="M434" s="149">
        <v>0</v>
      </c>
      <c r="N434" s="28">
        <v>0</v>
      </c>
      <c r="O434" s="28">
        <v>0</v>
      </c>
      <c r="P434" s="28">
        <v>0</v>
      </c>
      <c r="Q434" s="28">
        <v>0</v>
      </c>
      <c r="R434" s="28">
        <v>0</v>
      </c>
      <c r="S434" s="28">
        <v>0</v>
      </c>
      <c r="T434" s="28">
        <v>0</v>
      </c>
      <c r="U434" s="28">
        <v>0</v>
      </c>
      <c r="V434" s="28">
        <v>0</v>
      </c>
      <c r="W434" s="28">
        <v>0</v>
      </c>
      <c r="X434" s="28">
        <v>0</v>
      </c>
      <c r="Y434" s="28">
        <v>0</v>
      </c>
      <c r="Z434" s="28">
        <v>0</v>
      </c>
      <c r="AA434" s="28">
        <v>0</v>
      </c>
      <c r="AB434" s="28">
        <v>0</v>
      </c>
      <c r="AC434" s="28">
        <v>0</v>
      </c>
      <c r="AD434" s="28">
        <v>0</v>
      </c>
      <c r="AE434" s="28"/>
      <c r="AF434" s="28"/>
      <c r="AG434" s="28"/>
      <c r="AH434" s="49" t="s">
        <v>27</v>
      </c>
      <c r="AI434" s="49" t="s">
        <v>27</v>
      </c>
      <c r="AJ434" s="49" t="s">
        <v>27</v>
      </c>
      <c r="AK434" s="28">
        <v>1289</v>
      </c>
      <c r="AL434" s="28">
        <v>0</v>
      </c>
      <c r="AM434" s="28">
        <v>0</v>
      </c>
      <c r="AN434" s="28">
        <v>0</v>
      </c>
      <c r="AO434" s="28">
        <v>0</v>
      </c>
      <c r="AP434" s="28">
        <v>0</v>
      </c>
      <c r="AQ434" s="28">
        <v>0</v>
      </c>
      <c r="AR434" s="28">
        <v>0</v>
      </c>
      <c r="AS434" s="28">
        <v>0</v>
      </c>
      <c r="AT434" s="28">
        <v>0</v>
      </c>
      <c r="AU434" s="28">
        <v>0</v>
      </c>
      <c r="AV434" s="28">
        <v>0</v>
      </c>
      <c r="AW434" s="28">
        <v>0</v>
      </c>
      <c r="AX434" s="28">
        <v>0</v>
      </c>
      <c r="AY434" s="28">
        <v>0</v>
      </c>
      <c r="AZ434" s="28">
        <v>0</v>
      </c>
      <c r="BA434" s="28">
        <v>0</v>
      </c>
      <c r="BB434" s="41">
        <v>0</v>
      </c>
      <c r="BC434" s="41">
        <v>0</v>
      </c>
      <c r="BD434" s="41">
        <v>0</v>
      </c>
      <c r="BE434" s="177">
        <v>0</v>
      </c>
      <c r="BF434" s="182">
        <v>0</v>
      </c>
      <c r="BG434" s="182">
        <v>0</v>
      </c>
      <c r="BH434" s="182">
        <v>0</v>
      </c>
      <c r="BI434" s="128"/>
    </row>
    <row r="435" spans="1:61" ht="15.75">
      <c r="A435" s="65"/>
      <c r="B435" s="119"/>
      <c r="C435" s="119"/>
      <c r="D435" s="149"/>
      <c r="E435" s="149"/>
      <c r="F435" s="149"/>
      <c r="G435" s="149"/>
      <c r="H435" s="149"/>
      <c r="I435" s="149"/>
      <c r="J435" s="149"/>
      <c r="K435" s="149"/>
      <c r="L435" s="149"/>
      <c r="M435" s="149"/>
      <c r="N435" s="28"/>
      <c r="O435" s="28"/>
      <c r="P435" s="28"/>
      <c r="Q435" s="28"/>
      <c r="R435" s="28"/>
      <c r="S435" s="28"/>
      <c r="T435" s="28"/>
      <c r="U435" s="28"/>
      <c r="V435" s="28"/>
      <c r="W435" s="28"/>
      <c r="X435" s="28"/>
      <c r="Y435" s="28"/>
      <c r="Z435" s="28"/>
      <c r="AA435" s="28"/>
      <c r="AB435" s="28"/>
      <c r="AC435" s="28"/>
      <c r="AD435" s="28"/>
      <c r="AE435" s="28"/>
      <c r="AF435" s="28"/>
      <c r="AG435" s="28"/>
      <c r="AH435" s="28"/>
      <c r="AI435" s="28"/>
      <c r="AJ435" s="28"/>
      <c r="AK435" s="28"/>
      <c r="AL435" s="28"/>
      <c r="AM435" s="28"/>
      <c r="AN435" s="28"/>
      <c r="AO435" s="28"/>
      <c r="AP435" s="28"/>
      <c r="AQ435" s="28"/>
      <c r="AR435" s="28"/>
      <c r="AS435" s="28"/>
      <c r="AT435" s="28"/>
      <c r="AU435" s="28"/>
      <c r="AV435" s="28"/>
      <c r="AW435" s="28"/>
      <c r="AX435" s="28"/>
      <c r="AY435" s="28"/>
      <c r="AZ435" s="28"/>
      <c r="BA435" s="28"/>
      <c r="BB435" s="46"/>
      <c r="BC435" s="46"/>
      <c r="BD435" s="46"/>
      <c r="BE435" s="91"/>
      <c r="BF435" s="46"/>
      <c r="BG435" s="46"/>
      <c r="BH435" s="2"/>
      <c r="BI435" s="128"/>
    </row>
    <row r="436" spans="1:61">
      <c r="A436" s="62" t="s">
        <v>98</v>
      </c>
      <c r="B436" s="120">
        <v>4</v>
      </c>
      <c r="C436" s="120"/>
      <c r="D436" s="146"/>
      <c r="E436" s="146"/>
      <c r="F436" s="146"/>
      <c r="G436" s="146"/>
      <c r="H436" s="146"/>
      <c r="I436" s="146"/>
      <c r="J436" s="146"/>
      <c r="K436" s="146"/>
      <c r="L436" s="146"/>
      <c r="M436" s="146"/>
      <c r="N436" s="25"/>
      <c r="O436" s="25"/>
      <c r="P436" s="25"/>
      <c r="Q436" s="25"/>
      <c r="R436" s="25"/>
      <c r="S436" s="25"/>
      <c r="T436" s="25"/>
      <c r="U436" s="25"/>
      <c r="V436" s="25"/>
      <c r="W436" s="25"/>
      <c r="X436" s="25"/>
      <c r="Y436" s="25"/>
      <c r="Z436" s="25"/>
      <c r="AA436" s="25"/>
      <c r="AB436" s="25"/>
      <c r="AC436" s="25"/>
      <c r="AD436" s="25"/>
      <c r="AE436" s="25"/>
      <c r="AF436" s="25"/>
      <c r="AG436" s="25"/>
      <c r="AH436" s="25"/>
      <c r="AI436" s="25">
        <v>0</v>
      </c>
      <c r="AJ436" s="25">
        <v>0</v>
      </c>
      <c r="AK436" s="25">
        <v>21.470000000000002</v>
      </c>
      <c r="AL436" s="25">
        <v>105.30000000000001</v>
      </c>
      <c r="AM436" s="25">
        <v>161.72</v>
      </c>
      <c r="AN436" s="25">
        <v>0</v>
      </c>
      <c r="AO436" s="25">
        <v>0</v>
      </c>
      <c r="AP436" s="25">
        <v>103.8</v>
      </c>
      <c r="AQ436" s="25">
        <v>388.12</v>
      </c>
      <c r="AR436" s="25">
        <v>0</v>
      </c>
      <c r="AS436" s="25">
        <v>169.72</v>
      </c>
      <c r="AT436" s="25">
        <v>0</v>
      </c>
      <c r="AU436" s="25">
        <v>0</v>
      </c>
      <c r="AV436" s="25">
        <v>0</v>
      </c>
      <c r="AW436" s="25">
        <v>0</v>
      </c>
      <c r="AX436" s="25">
        <v>0</v>
      </c>
      <c r="AY436" s="25">
        <v>0</v>
      </c>
      <c r="AZ436" s="25">
        <v>0</v>
      </c>
      <c r="BA436" s="25">
        <v>0</v>
      </c>
      <c r="BB436" s="25">
        <v>0</v>
      </c>
      <c r="BC436" s="25">
        <v>0</v>
      </c>
      <c r="BD436" s="25">
        <v>0</v>
      </c>
      <c r="BE436" s="25">
        <v>0</v>
      </c>
      <c r="BF436" s="25">
        <v>641.1</v>
      </c>
      <c r="BG436" s="25">
        <v>1</v>
      </c>
      <c r="BH436" s="183">
        <v>0</v>
      </c>
      <c r="BI436" s="128"/>
    </row>
    <row r="437" spans="1:61">
      <c r="A437" s="64" t="s">
        <v>5</v>
      </c>
      <c r="B437" s="118"/>
      <c r="C437" s="118"/>
      <c r="D437" s="149"/>
      <c r="E437" s="149"/>
      <c r="F437" s="149"/>
      <c r="G437" s="149"/>
      <c r="H437" s="149"/>
      <c r="I437" s="149"/>
      <c r="J437" s="149"/>
      <c r="K437" s="149"/>
      <c r="L437" s="149"/>
      <c r="M437" s="149"/>
      <c r="N437" s="28"/>
      <c r="O437" s="28"/>
      <c r="P437" s="28"/>
      <c r="Q437" s="28"/>
      <c r="R437" s="28"/>
      <c r="S437" s="28"/>
      <c r="T437" s="28"/>
      <c r="U437" s="28"/>
      <c r="V437" s="28"/>
      <c r="W437" s="28"/>
      <c r="X437" s="28"/>
      <c r="Y437" s="28"/>
      <c r="Z437" s="28"/>
      <c r="AA437" s="28"/>
      <c r="AB437" s="28"/>
      <c r="AC437" s="28"/>
      <c r="AD437" s="28"/>
      <c r="AE437" s="28"/>
      <c r="AF437" s="28"/>
      <c r="AG437" s="28"/>
      <c r="AH437" s="28"/>
      <c r="AI437" s="28">
        <v>0</v>
      </c>
      <c r="AJ437" s="28">
        <v>0</v>
      </c>
      <c r="AK437" s="28">
        <v>0.67</v>
      </c>
      <c r="AL437" s="28">
        <v>80.2</v>
      </c>
      <c r="AM437" s="28">
        <v>161.72</v>
      </c>
      <c r="AN437" s="28">
        <v>0</v>
      </c>
      <c r="AO437" s="28">
        <v>0</v>
      </c>
      <c r="AP437" s="28">
        <v>0</v>
      </c>
      <c r="AQ437" s="28">
        <v>184.72</v>
      </c>
      <c r="AR437" s="28">
        <v>0</v>
      </c>
      <c r="AS437" s="28">
        <v>169.72</v>
      </c>
      <c r="AT437" s="28">
        <v>0</v>
      </c>
      <c r="AU437" s="28">
        <v>0</v>
      </c>
      <c r="AV437" s="28">
        <v>0</v>
      </c>
      <c r="AW437" s="28">
        <v>0</v>
      </c>
      <c r="AX437" s="28">
        <v>0</v>
      </c>
      <c r="AY437" s="28">
        <v>0</v>
      </c>
      <c r="AZ437" s="28">
        <v>0</v>
      </c>
      <c r="BA437" s="28">
        <v>0</v>
      </c>
      <c r="BB437" s="41">
        <v>0</v>
      </c>
      <c r="BC437" s="41">
        <v>0</v>
      </c>
      <c r="BD437" s="23">
        <v>0</v>
      </c>
      <c r="BE437" s="68">
        <v>0</v>
      </c>
      <c r="BF437" s="23">
        <v>0</v>
      </c>
      <c r="BG437" s="23">
        <v>0</v>
      </c>
      <c r="BH437" s="182">
        <v>0</v>
      </c>
      <c r="BI437" s="128"/>
    </row>
    <row r="438" spans="1:61">
      <c r="A438" s="43" t="s">
        <v>6</v>
      </c>
      <c r="B438" s="120"/>
      <c r="C438" s="120"/>
      <c r="D438" s="149"/>
      <c r="E438" s="149"/>
      <c r="F438" s="149"/>
      <c r="G438" s="149"/>
      <c r="H438" s="149"/>
      <c r="I438" s="149"/>
      <c r="J438" s="149"/>
      <c r="K438" s="149"/>
      <c r="L438" s="149"/>
      <c r="M438" s="149"/>
      <c r="N438" s="28"/>
      <c r="O438" s="28"/>
      <c r="P438" s="28"/>
      <c r="Q438" s="28"/>
      <c r="R438" s="28"/>
      <c r="S438" s="28"/>
      <c r="T438" s="28"/>
      <c r="U438" s="28"/>
      <c r="V438" s="28"/>
      <c r="W438" s="28"/>
      <c r="X438" s="28"/>
      <c r="Y438" s="28"/>
      <c r="Z438" s="28"/>
      <c r="AA438" s="28"/>
      <c r="AB438" s="28"/>
      <c r="AC438" s="28"/>
      <c r="AD438" s="28"/>
      <c r="AE438" s="28"/>
      <c r="AF438" s="28"/>
      <c r="AG438" s="28"/>
      <c r="AH438" s="28"/>
      <c r="AI438" s="28">
        <v>0</v>
      </c>
      <c r="AJ438" s="28">
        <v>0</v>
      </c>
      <c r="AK438" s="28">
        <v>20.8</v>
      </c>
      <c r="AL438" s="28">
        <v>25.1</v>
      </c>
      <c r="AM438" s="28">
        <v>0</v>
      </c>
      <c r="AN438" s="28">
        <v>0</v>
      </c>
      <c r="AO438" s="28">
        <v>0</v>
      </c>
      <c r="AP438" s="28">
        <v>103.8</v>
      </c>
      <c r="AQ438" s="28">
        <v>203.4</v>
      </c>
      <c r="AR438" s="28">
        <v>0</v>
      </c>
      <c r="AS438" s="28">
        <v>0</v>
      </c>
      <c r="AT438" s="28">
        <v>0</v>
      </c>
      <c r="AU438" s="28">
        <v>0</v>
      </c>
      <c r="AV438" s="28">
        <v>0</v>
      </c>
      <c r="AW438" s="28">
        <v>0</v>
      </c>
      <c r="AX438" s="28">
        <v>0</v>
      </c>
      <c r="AY438" s="28">
        <v>0</v>
      </c>
      <c r="AZ438" s="28">
        <v>0</v>
      </c>
      <c r="BA438" s="28">
        <v>0</v>
      </c>
      <c r="BB438" s="23">
        <v>0</v>
      </c>
      <c r="BC438" s="23">
        <v>0</v>
      </c>
      <c r="BD438" s="23">
        <v>0</v>
      </c>
      <c r="BE438" s="68">
        <v>0</v>
      </c>
      <c r="BF438" s="205">
        <v>641.1</v>
      </c>
      <c r="BG438" s="68">
        <v>1</v>
      </c>
      <c r="BH438" s="68">
        <v>0</v>
      </c>
      <c r="BI438" s="128"/>
    </row>
    <row r="439" spans="1:61" ht="15.75">
      <c r="A439" s="66"/>
      <c r="B439" s="120"/>
      <c r="C439" s="120"/>
      <c r="D439" s="9"/>
      <c r="E439" s="9"/>
      <c r="F439" s="9"/>
      <c r="G439" s="9"/>
      <c r="H439" s="9"/>
      <c r="I439" s="9"/>
      <c r="J439" s="9"/>
      <c r="K439" s="9"/>
      <c r="L439" s="9"/>
      <c r="M439" s="9"/>
      <c r="N439" s="9"/>
      <c r="O439" s="9"/>
      <c r="P439" s="9"/>
      <c r="Q439" s="9"/>
      <c r="R439" s="9"/>
      <c r="S439" s="9"/>
      <c r="T439" s="9"/>
      <c r="U439" s="9"/>
      <c r="V439" s="9"/>
      <c r="W439" s="9"/>
      <c r="X439" s="9"/>
      <c r="Y439" s="9"/>
      <c r="Z439" s="9"/>
      <c r="AA439" s="9"/>
      <c r="AB439" s="9"/>
      <c r="AC439" s="9"/>
      <c r="AD439" s="9"/>
      <c r="AE439" s="9"/>
      <c r="AF439" s="9"/>
      <c r="AG439" s="9"/>
      <c r="AH439" s="9"/>
      <c r="AI439" s="9"/>
      <c r="AJ439" s="9"/>
      <c r="AK439" s="9"/>
      <c r="AL439" s="9"/>
      <c r="AM439" s="9"/>
      <c r="AN439" s="9"/>
      <c r="AO439" s="9"/>
      <c r="AP439" s="9"/>
      <c r="AQ439" s="9"/>
      <c r="AR439" s="9"/>
      <c r="AS439" s="9"/>
      <c r="AT439" s="9"/>
      <c r="AU439" s="9"/>
      <c r="AV439" s="9"/>
      <c r="AW439" s="9"/>
      <c r="AX439" s="9"/>
      <c r="AY439" s="9"/>
      <c r="AZ439" s="9"/>
      <c r="BA439" s="9"/>
      <c r="BB439" s="9"/>
      <c r="BC439" s="9"/>
      <c r="BD439" s="9"/>
      <c r="BE439" s="8"/>
      <c r="BF439" s="9"/>
      <c r="BG439" s="9"/>
      <c r="BH439" s="2"/>
      <c r="BI439" s="128"/>
    </row>
    <row r="440" spans="1:61">
      <c r="A440" s="260" t="s">
        <v>99</v>
      </c>
      <c r="B440" s="120">
        <v>3</v>
      </c>
      <c r="C440" s="120"/>
      <c r="D440" s="146"/>
      <c r="E440" s="146"/>
      <c r="F440" s="146"/>
      <c r="G440" s="146">
        <v>0</v>
      </c>
      <c r="H440" s="146">
        <v>0</v>
      </c>
      <c r="I440" s="146">
        <v>0</v>
      </c>
      <c r="J440" s="146">
        <v>0</v>
      </c>
      <c r="K440" s="146">
        <v>0</v>
      </c>
      <c r="L440" s="146">
        <v>0</v>
      </c>
      <c r="M440" s="146">
        <v>0</v>
      </c>
      <c r="N440" s="25">
        <v>0</v>
      </c>
      <c r="O440" s="25">
        <v>0</v>
      </c>
      <c r="P440" s="25">
        <v>0</v>
      </c>
      <c r="Q440" s="25">
        <v>0</v>
      </c>
      <c r="R440" s="25">
        <v>0</v>
      </c>
      <c r="S440" s="25">
        <v>0.05</v>
      </c>
      <c r="T440" s="25">
        <v>0.66</v>
      </c>
      <c r="U440" s="25">
        <v>1.1000000000000001</v>
      </c>
      <c r="V440" s="25">
        <v>1.7</v>
      </c>
      <c r="W440" s="25">
        <v>2.2999999999999998</v>
      </c>
      <c r="X440" s="25">
        <v>5.71</v>
      </c>
      <c r="Y440" s="25">
        <v>8.02</v>
      </c>
      <c r="Z440" s="25">
        <v>9.57</v>
      </c>
      <c r="AA440" s="25">
        <v>10.41</v>
      </c>
      <c r="AB440" s="25">
        <v>11.030000000000001</v>
      </c>
      <c r="AC440" s="25">
        <v>14.969999999999999</v>
      </c>
      <c r="AD440" s="25">
        <v>23.560000000000002</v>
      </c>
      <c r="AE440" s="25">
        <v>40.86</v>
      </c>
      <c r="AF440" s="25">
        <v>65.84</v>
      </c>
      <c r="AG440" s="25">
        <v>549.18999999999994</v>
      </c>
      <c r="AH440" s="25">
        <v>258.14</v>
      </c>
      <c r="AI440" s="25">
        <v>361.49</v>
      </c>
      <c r="AJ440" s="25">
        <v>481.6</v>
      </c>
      <c r="AK440" s="25">
        <v>652.52</v>
      </c>
      <c r="AL440" s="25">
        <v>1009.3</v>
      </c>
      <c r="AM440" s="25">
        <v>37.43</v>
      </c>
      <c r="AN440" s="25">
        <v>24.71</v>
      </c>
      <c r="AO440" s="25">
        <v>109.6</v>
      </c>
      <c r="AP440" s="25">
        <v>164.05</v>
      </c>
      <c r="AQ440" s="25">
        <v>246.81</v>
      </c>
      <c r="AR440" s="25">
        <v>435.6</v>
      </c>
      <c r="AS440" s="25">
        <v>277.49</v>
      </c>
      <c r="AT440" s="25">
        <v>183.24</v>
      </c>
      <c r="AU440" s="25">
        <v>57.03</v>
      </c>
      <c r="AV440" s="25">
        <v>389.4</v>
      </c>
      <c r="AW440" s="25">
        <v>269.15999999999997</v>
      </c>
      <c r="AX440" s="25">
        <v>524.20000000000005</v>
      </c>
      <c r="AY440" s="25">
        <v>365</v>
      </c>
      <c r="AZ440" s="25">
        <v>337.16999999999996</v>
      </c>
      <c r="BA440" s="25">
        <v>352.93</v>
      </c>
      <c r="BB440" s="25">
        <v>353.21</v>
      </c>
      <c r="BC440" s="25">
        <v>363.81</v>
      </c>
      <c r="BD440" s="25">
        <v>341.71999999999997</v>
      </c>
      <c r="BE440" s="25">
        <v>301.72999999999996</v>
      </c>
      <c r="BF440" s="25">
        <v>269.22000000000003</v>
      </c>
      <c r="BG440" s="256">
        <v>260.73</v>
      </c>
      <c r="BH440" s="186" t="s">
        <v>27</v>
      </c>
      <c r="BI440" s="128"/>
    </row>
    <row r="441" spans="1:61" ht="15.75">
      <c r="A441" s="22" t="s">
        <v>4</v>
      </c>
      <c r="B441" s="118"/>
      <c r="C441" s="118"/>
      <c r="D441" s="149"/>
      <c r="E441" s="149"/>
      <c r="F441" s="149"/>
      <c r="G441" s="149">
        <v>0</v>
      </c>
      <c r="H441" s="149">
        <v>0</v>
      </c>
      <c r="I441" s="149">
        <v>0</v>
      </c>
      <c r="J441" s="149">
        <v>0</v>
      </c>
      <c r="K441" s="149">
        <v>0</v>
      </c>
      <c r="L441" s="149">
        <v>0</v>
      </c>
      <c r="M441" s="149">
        <v>0</v>
      </c>
      <c r="N441" s="28">
        <v>0</v>
      </c>
      <c r="O441" s="28">
        <v>0</v>
      </c>
      <c r="P441" s="28">
        <v>0</v>
      </c>
      <c r="Q441" s="28">
        <v>0</v>
      </c>
      <c r="R441" s="28">
        <v>0</v>
      </c>
      <c r="S441" s="28">
        <v>0</v>
      </c>
      <c r="T441" s="28">
        <v>0</v>
      </c>
      <c r="U441" s="28">
        <v>0</v>
      </c>
      <c r="V441" s="28">
        <v>0</v>
      </c>
      <c r="W441" s="28">
        <v>0</v>
      </c>
      <c r="X441" s="25"/>
      <c r="Y441" s="25"/>
      <c r="Z441" s="25"/>
      <c r="AA441" s="25"/>
      <c r="AB441" s="25"/>
      <c r="AC441" s="25"/>
      <c r="AD441" s="25"/>
      <c r="AE441" s="25"/>
      <c r="AF441" s="25"/>
      <c r="AG441" s="25"/>
      <c r="AH441" s="25"/>
      <c r="AI441" s="25"/>
      <c r="AJ441" s="25"/>
      <c r="AK441" s="25"/>
      <c r="AL441" s="28">
        <v>535</v>
      </c>
      <c r="AM441" s="25"/>
      <c r="AN441" s="25"/>
      <c r="AO441" s="25"/>
      <c r="AP441" s="25"/>
      <c r="AQ441" s="49" t="s">
        <v>27</v>
      </c>
      <c r="AR441" s="28">
        <v>300</v>
      </c>
      <c r="AS441" s="25"/>
      <c r="AT441" s="25"/>
      <c r="AU441" s="49" t="s">
        <v>27</v>
      </c>
      <c r="AV441" s="28">
        <v>353</v>
      </c>
      <c r="AW441" s="25"/>
      <c r="AX441" s="25"/>
      <c r="AY441" s="25"/>
      <c r="AZ441" s="25"/>
      <c r="BA441" s="25"/>
      <c r="BB441" s="25"/>
      <c r="BC441" s="25"/>
      <c r="BD441" s="25"/>
      <c r="BE441" s="26"/>
      <c r="BF441" s="25"/>
      <c r="BG441" s="25"/>
      <c r="BH441" s="2"/>
      <c r="BI441" s="128"/>
    </row>
    <row r="442" spans="1:61">
      <c r="A442" s="64" t="s">
        <v>5</v>
      </c>
      <c r="B442" s="120"/>
      <c r="C442" s="120"/>
      <c r="D442" s="149"/>
      <c r="E442" s="149"/>
      <c r="F442" s="149"/>
      <c r="G442" s="149"/>
      <c r="H442" s="149"/>
      <c r="I442" s="149"/>
      <c r="J442" s="149"/>
      <c r="K442" s="149"/>
      <c r="L442" s="149"/>
      <c r="M442" s="149"/>
      <c r="N442" s="28">
        <v>0</v>
      </c>
      <c r="O442" s="28">
        <v>0</v>
      </c>
      <c r="P442" s="28">
        <v>0</v>
      </c>
      <c r="Q442" s="28">
        <v>0</v>
      </c>
      <c r="R442" s="28">
        <v>0</v>
      </c>
      <c r="S442" s="28">
        <v>0.05</v>
      </c>
      <c r="T442" s="28">
        <v>6.0000000000000005E-2</v>
      </c>
      <c r="U442" s="28">
        <v>0</v>
      </c>
      <c r="V442" s="28">
        <v>0</v>
      </c>
      <c r="W442" s="28">
        <v>0</v>
      </c>
      <c r="X442" s="28">
        <v>2.81</v>
      </c>
      <c r="Y442" s="28">
        <v>4.62</v>
      </c>
      <c r="Z442" s="28">
        <v>5.57</v>
      </c>
      <c r="AA442" s="28">
        <v>6.41</v>
      </c>
      <c r="AB442" s="28">
        <v>7.03</v>
      </c>
      <c r="AC442" s="28">
        <v>10.77</v>
      </c>
      <c r="AD442" s="28">
        <v>18.560000000000002</v>
      </c>
      <c r="AE442" s="28">
        <v>33.36</v>
      </c>
      <c r="AF442" s="28">
        <v>39.44</v>
      </c>
      <c r="AG442" s="28">
        <v>491.78999999999996</v>
      </c>
      <c r="AH442" s="28">
        <v>167.14</v>
      </c>
      <c r="AI442" s="28">
        <v>166.19</v>
      </c>
      <c r="AJ442" s="28">
        <v>163.5</v>
      </c>
      <c r="AK442" s="28">
        <v>155.52000000000001</v>
      </c>
      <c r="AL442" s="49" t="s">
        <v>27</v>
      </c>
      <c r="AM442" s="28">
        <v>24.73</v>
      </c>
      <c r="AN442" s="28">
        <v>19.810000000000002</v>
      </c>
      <c r="AO442" s="28">
        <v>82.3</v>
      </c>
      <c r="AP442" s="28">
        <v>90.85</v>
      </c>
      <c r="AQ442" s="28">
        <v>154.91</v>
      </c>
      <c r="AR442" s="49" t="s">
        <v>27</v>
      </c>
      <c r="AS442" s="28">
        <v>173.49</v>
      </c>
      <c r="AT442" s="28">
        <v>127.03999999999999</v>
      </c>
      <c r="AU442" s="28">
        <v>34.93</v>
      </c>
      <c r="AV442" s="49" t="s">
        <v>27</v>
      </c>
      <c r="AW442" s="28">
        <v>119.66</v>
      </c>
      <c r="AX442" s="28">
        <v>288.5</v>
      </c>
      <c r="AY442" s="28">
        <v>76.599999999999994</v>
      </c>
      <c r="AZ442" s="28">
        <v>51.47</v>
      </c>
      <c r="BA442" s="28">
        <v>29.23</v>
      </c>
      <c r="BB442" s="28">
        <v>50.709999999999994</v>
      </c>
      <c r="BC442" s="28">
        <v>50.71</v>
      </c>
      <c r="BD442" s="28">
        <v>71.02</v>
      </c>
      <c r="BE442" s="29">
        <v>8.5299999999999994</v>
      </c>
      <c r="BF442" s="28">
        <v>11.62</v>
      </c>
      <c r="BG442" s="184">
        <v>9.43</v>
      </c>
      <c r="BH442" s="186" t="s">
        <v>27</v>
      </c>
      <c r="BI442" s="128"/>
    </row>
    <row r="443" spans="1:61" s="190" customFormat="1">
      <c r="A443" s="217" t="s">
        <v>6</v>
      </c>
      <c r="B443" s="214"/>
      <c r="C443" s="214"/>
      <c r="D443" s="196"/>
      <c r="E443" s="196"/>
      <c r="F443" s="196"/>
      <c r="G443" s="196"/>
      <c r="H443" s="196"/>
      <c r="I443" s="196"/>
      <c r="J443" s="196"/>
      <c r="K443" s="196"/>
      <c r="L443" s="196"/>
      <c r="M443" s="196"/>
      <c r="N443" s="196">
        <v>0</v>
      </c>
      <c r="O443" s="196">
        <v>0</v>
      </c>
      <c r="P443" s="196">
        <v>0</v>
      </c>
      <c r="Q443" s="196">
        <v>0</v>
      </c>
      <c r="R443" s="196">
        <v>0</v>
      </c>
      <c r="S443" s="196">
        <v>0</v>
      </c>
      <c r="T443" s="196">
        <v>0.6</v>
      </c>
      <c r="U443" s="196">
        <v>1.1000000000000001</v>
      </c>
      <c r="V443" s="196">
        <v>1.7</v>
      </c>
      <c r="W443" s="196">
        <v>2.2999999999999998</v>
      </c>
      <c r="X443" s="196">
        <v>2.9</v>
      </c>
      <c r="Y443" s="196">
        <v>3.4</v>
      </c>
      <c r="Z443" s="196">
        <v>4</v>
      </c>
      <c r="AA443" s="196">
        <v>4</v>
      </c>
      <c r="AB443" s="196">
        <v>4</v>
      </c>
      <c r="AC443" s="196">
        <v>4.2</v>
      </c>
      <c r="AD443" s="196">
        <v>5</v>
      </c>
      <c r="AE443" s="196">
        <v>7.5</v>
      </c>
      <c r="AF443" s="196">
        <v>26.4</v>
      </c>
      <c r="AG443" s="196">
        <v>57.4</v>
      </c>
      <c r="AH443" s="204" t="s">
        <v>27</v>
      </c>
      <c r="AI443" s="196">
        <v>195.3</v>
      </c>
      <c r="AJ443" s="196">
        <v>318.10000000000002</v>
      </c>
      <c r="AK443" s="196">
        <v>497</v>
      </c>
      <c r="AL443" s="196">
        <v>474.3</v>
      </c>
      <c r="AM443" s="196">
        <v>12.7</v>
      </c>
      <c r="AN443" s="196">
        <v>4.9000000000000004</v>
      </c>
      <c r="AO443" s="196">
        <v>27.3</v>
      </c>
      <c r="AP443" s="196">
        <v>73.2</v>
      </c>
      <c r="AQ443" s="196">
        <v>91.9</v>
      </c>
      <c r="AR443" s="257">
        <v>135.6</v>
      </c>
      <c r="AS443" s="196">
        <v>104</v>
      </c>
      <c r="AT443" s="196">
        <v>56.2</v>
      </c>
      <c r="AU443" s="196">
        <v>22.1</v>
      </c>
      <c r="AV443" s="257">
        <v>36.4</v>
      </c>
      <c r="AW443" s="196">
        <v>149.5</v>
      </c>
      <c r="AX443" s="196">
        <v>235.7</v>
      </c>
      <c r="AY443" s="196">
        <v>288.39999999999998</v>
      </c>
      <c r="AZ443" s="196">
        <v>285.7</v>
      </c>
      <c r="BA443" s="196">
        <v>323.7</v>
      </c>
      <c r="BB443" s="196">
        <v>302.5</v>
      </c>
      <c r="BC443" s="196">
        <v>313.10000000000002</v>
      </c>
      <c r="BD443" s="196">
        <v>270.7</v>
      </c>
      <c r="BE443" s="197">
        <v>293.2</v>
      </c>
      <c r="BF443" s="196">
        <v>257.60000000000002</v>
      </c>
      <c r="BG443" s="196">
        <v>251.3</v>
      </c>
      <c r="BH443" s="204" t="s">
        <v>27</v>
      </c>
      <c r="BI443" s="215"/>
    </row>
    <row r="444" spans="1:61" ht="15.75">
      <c r="A444" s="43" t="s">
        <v>29</v>
      </c>
      <c r="B444" s="119"/>
      <c r="C444" s="119"/>
      <c r="D444" s="149"/>
      <c r="E444" s="149"/>
      <c r="F444" s="149"/>
      <c r="G444" s="149">
        <v>0</v>
      </c>
      <c r="H444" s="149">
        <v>0</v>
      </c>
      <c r="I444" s="149">
        <v>0</v>
      </c>
      <c r="J444" s="149">
        <v>0</v>
      </c>
      <c r="K444" s="149">
        <v>0</v>
      </c>
      <c r="L444" s="149">
        <v>0</v>
      </c>
      <c r="M444" s="149">
        <v>0</v>
      </c>
      <c r="N444" s="28">
        <v>0</v>
      </c>
      <c r="O444" s="28">
        <v>0</v>
      </c>
      <c r="P444" s="28">
        <v>0</v>
      </c>
      <c r="Q444" s="28">
        <v>0</v>
      </c>
      <c r="R444" s="28">
        <v>0</v>
      </c>
      <c r="S444" s="28">
        <v>0</v>
      </c>
      <c r="T444" s="28"/>
      <c r="U444" s="28"/>
      <c r="V444" s="28"/>
      <c r="W444" s="28"/>
      <c r="X444" s="28"/>
      <c r="Y444" s="28"/>
      <c r="Z444" s="28"/>
      <c r="AA444" s="28"/>
      <c r="AB444" s="28"/>
      <c r="AC444" s="28"/>
      <c r="AD444" s="28"/>
      <c r="AE444" s="28"/>
      <c r="AF444" s="28"/>
      <c r="AG444" s="28"/>
      <c r="AH444" s="28">
        <v>91</v>
      </c>
      <c r="AI444" s="28"/>
      <c r="AJ444" s="28"/>
      <c r="AK444" s="28"/>
      <c r="AL444" s="28"/>
      <c r="AM444" s="28"/>
      <c r="AN444" s="28"/>
      <c r="AO444" s="28"/>
      <c r="AP444" s="28"/>
      <c r="AQ444" s="28"/>
      <c r="AR444" s="28"/>
      <c r="AS444" s="28"/>
      <c r="AT444" s="28"/>
      <c r="AU444" s="28"/>
      <c r="AV444" s="28"/>
      <c r="AW444" s="28"/>
      <c r="AX444" s="28"/>
      <c r="AY444" s="28"/>
      <c r="AZ444" s="28"/>
      <c r="BA444" s="28"/>
      <c r="BB444" s="28"/>
      <c r="BC444" s="28"/>
      <c r="BD444" s="38"/>
      <c r="BE444" s="67"/>
      <c r="BF444" s="38"/>
      <c r="BG444" s="38"/>
      <c r="BH444" s="2"/>
      <c r="BI444" s="128"/>
    </row>
    <row r="445" spans="1:61" ht="15.75">
      <c r="A445" s="43"/>
      <c r="B445" s="118"/>
      <c r="C445" s="118"/>
      <c r="D445" s="149"/>
      <c r="E445" s="149"/>
      <c r="F445" s="149"/>
      <c r="G445" s="149"/>
      <c r="H445" s="149"/>
      <c r="I445" s="149"/>
      <c r="J445" s="149"/>
      <c r="K445" s="149"/>
      <c r="L445" s="149"/>
      <c r="M445" s="149"/>
      <c r="N445" s="28"/>
      <c r="O445" s="28"/>
      <c r="P445" s="28"/>
      <c r="Q445" s="28"/>
      <c r="R445" s="28"/>
      <c r="S445" s="28"/>
      <c r="T445" s="28"/>
      <c r="U445" s="28"/>
      <c r="V445" s="28"/>
      <c r="W445" s="28"/>
      <c r="X445" s="28"/>
      <c r="Y445" s="28"/>
      <c r="Z445" s="28"/>
      <c r="AA445" s="28"/>
      <c r="AB445" s="28"/>
      <c r="AC445" s="28"/>
      <c r="AD445" s="28"/>
      <c r="AE445" s="28"/>
      <c r="AF445" s="28"/>
      <c r="AG445" s="28"/>
      <c r="AH445" s="28"/>
      <c r="AI445" s="28"/>
      <c r="AJ445" s="28"/>
      <c r="AK445" s="28"/>
      <c r="AL445" s="28"/>
      <c r="AM445" s="28"/>
      <c r="AN445" s="28"/>
      <c r="AO445" s="28"/>
      <c r="AP445" s="28"/>
      <c r="AQ445" s="28"/>
      <c r="AR445" s="28"/>
      <c r="AS445" s="28"/>
      <c r="AT445" s="28"/>
      <c r="AU445" s="28"/>
      <c r="AV445" s="28"/>
      <c r="AW445" s="28"/>
      <c r="AX445" s="28"/>
      <c r="AY445" s="28"/>
      <c r="AZ445" s="28"/>
      <c r="BA445" s="28"/>
      <c r="BB445" s="28"/>
      <c r="BC445" s="28"/>
      <c r="BD445" s="38"/>
      <c r="BE445" s="67"/>
      <c r="BF445" s="38"/>
      <c r="BG445" s="38"/>
      <c r="BH445" s="2"/>
      <c r="BI445" s="128"/>
    </row>
    <row r="446" spans="1:61">
      <c r="A446" s="93" t="s">
        <v>100</v>
      </c>
      <c r="B446" s="118">
        <v>4</v>
      </c>
      <c r="C446" s="118"/>
      <c r="D446" s="49"/>
      <c r="E446" s="49"/>
      <c r="F446" s="49"/>
      <c r="G446" s="49"/>
      <c r="H446" s="49"/>
      <c r="I446" s="49"/>
      <c r="J446" s="49"/>
      <c r="K446" s="49"/>
      <c r="L446" s="49"/>
      <c r="M446" s="49"/>
      <c r="N446" s="49"/>
      <c r="O446" s="49"/>
      <c r="P446" s="49"/>
      <c r="Q446" s="49"/>
      <c r="R446" s="49"/>
      <c r="S446" s="49" t="s">
        <v>27</v>
      </c>
      <c r="T446" s="49" t="s">
        <v>27</v>
      </c>
      <c r="U446" s="49" t="s">
        <v>27</v>
      </c>
      <c r="V446" s="49" t="s">
        <v>27</v>
      </c>
      <c r="W446" s="49" t="s">
        <v>27</v>
      </c>
      <c r="X446" s="49" t="s">
        <v>27</v>
      </c>
      <c r="Y446" s="49" t="s">
        <v>27</v>
      </c>
      <c r="Z446" s="49" t="s">
        <v>27</v>
      </c>
      <c r="AA446" s="49" t="s">
        <v>27</v>
      </c>
      <c r="AB446" s="256">
        <v>421.83162673302036</v>
      </c>
      <c r="AC446" s="256">
        <v>559.97129478302713</v>
      </c>
      <c r="AD446" s="256">
        <v>749.27979810886814</v>
      </c>
      <c r="AE446" s="256">
        <v>973.7327564669406</v>
      </c>
      <c r="AF446" s="256">
        <v>908.52594841998484</v>
      </c>
      <c r="AG446" s="256">
        <v>966.53960935205873</v>
      </c>
      <c r="AH446" s="256">
        <v>1228.005240094838</v>
      </c>
      <c r="AI446" s="256">
        <v>1249.6071826152297</v>
      </c>
      <c r="AJ446" s="256">
        <v>1529.4622543264404</v>
      </c>
      <c r="AK446" s="256">
        <v>1275.5335715575616</v>
      </c>
      <c r="AL446" s="256">
        <v>1466.7937678447242</v>
      </c>
      <c r="AM446" s="256">
        <v>1678.4445740015174</v>
      </c>
      <c r="AN446" s="256">
        <v>1543.6247114168973</v>
      </c>
      <c r="AO446" s="256">
        <v>1407.1142976846795</v>
      </c>
      <c r="AP446" s="256">
        <v>1531.2793727727853</v>
      </c>
      <c r="AQ446" s="256">
        <v>1352.6410703403967</v>
      </c>
      <c r="AR446" s="256">
        <v>1291.2863582478381</v>
      </c>
      <c r="AS446" s="256">
        <v>1303.8304096686356</v>
      </c>
      <c r="AT446" s="256">
        <v>1443.5167105804446</v>
      </c>
      <c r="AU446" s="256">
        <v>1482.6957092564687</v>
      </c>
      <c r="AV446" s="256">
        <v>1571.3139105435316</v>
      </c>
      <c r="AW446" s="256">
        <v>1509.3542831348095</v>
      </c>
      <c r="AX446" s="256">
        <v>1521.8892955100566</v>
      </c>
      <c r="AY446" s="256">
        <v>1556.3594401657392</v>
      </c>
      <c r="AZ446" s="256">
        <v>11208.884546586376</v>
      </c>
      <c r="BA446" s="256">
        <v>11509.867891101845</v>
      </c>
      <c r="BB446" s="256">
        <v>11623.879402256824</v>
      </c>
      <c r="BC446" s="256">
        <v>11901.434001231191</v>
      </c>
      <c r="BD446" s="256">
        <v>22135.976922879065</v>
      </c>
      <c r="BE446" s="256">
        <v>12437.199406664928</v>
      </c>
      <c r="BF446" s="256">
        <v>4471.6697467060658</v>
      </c>
      <c r="BG446" s="256">
        <v>4387.5972911012886</v>
      </c>
      <c r="BH446" s="186" t="s">
        <v>27</v>
      </c>
      <c r="BI446" s="128"/>
    </row>
    <row r="447" spans="1:61">
      <c r="A447" s="22" t="s">
        <v>4</v>
      </c>
      <c r="B447" s="118"/>
      <c r="C447" s="118"/>
      <c r="D447" s="49"/>
      <c r="E447" s="49"/>
      <c r="F447" s="49"/>
      <c r="G447" s="49"/>
      <c r="H447" s="49"/>
      <c r="I447" s="49"/>
      <c r="J447" s="49"/>
      <c r="K447" s="49"/>
      <c r="L447" s="49"/>
      <c r="M447" s="49"/>
      <c r="N447" s="49"/>
      <c r="O447" s="49"/>
      <c r="P447" s="49"/>
      <c r="Q447" s="49"/>
      <c r="R447" s="49"/>
      <c r="S447" s="49" t="s">
        <v>27</v>
      </c>
      <c r="T447" s="49" t="s">
        <v>27</v>
      </c>
      <c r="U447" s="49" t="s">
        <v>27</v>
      </c>
      <c r="V447" s="49" t="s">
        <v>27</v>
      </c>
      <c r="W447" s="49" t="s">
        <v>27</v>
      </c>
      <c r="X447" s="49" t="s">
        <v>27</v>
      </c>
      <c r="Y447" s="49" t="s">
        <v>27</v>
      </c>
      <c r="Z447" s="49" t="s">
        <v>27</v>
      </c>
      <c r="AA447" s="49" t="s">
        <v>27</v>
      </c>
      <c r="AB447" s="49" t="s">
        <v>27</v>
      </c>
      <c r="AC447" s="49" t="s">
        <v>27</v>
      </c>
      <c r="AD447" s="49" t="s">
        <v>27</v>
      </c>
      <c r="AE447" s="49" t="s">
        <v>27</v>
      </c>
      <c r="AF447" s="49" t="s">
        <v>27</v>
      </c>
      <c r="AG447" s="49" t="s">
        <v>27</v>
      </c>
      <c r="AH447" s="49" t="s">
        <v>27</v>
      </c>
      <c r="AI447" s="49" t="s">
        <v>27</v>
      </c>
      <c r="AJ447" s="49" t="s">
        <v>27</v>
      </c>
      <c r="AK447" s="49" t="s">
        <v>27</v>
      </c>
      <c r="AL447" s="49" t="s">
        <v>27</v>
      </c>
      <c r="AM447" s="49" t="s">
        <v>27</v>
      </c>
      <c r="AN447" s="49" t="s">
        <v>27</v>
      </c>
      <c r="AO447" s="49" t="s">
        <v>27</v>
      </c>
      <c r="AP447" s="49" t="s">
        <v>27</v>
      </c>
      <c r="AQ447" s="49" t="s">
        <v>27</v>
      </c>
      <c r="AR447" s="49" t="s">
        <v>27</v>
      </c>
      <c r="AS447" s="49" t="s">
        <v>27</v>
      </c>
      <c r="AT447" s="49" t="s">
        <v>27</v>
      </c>
      <c r="AU447" s="49" t="s">
        <v>27</v>
      </c>
      <c r="AV447" s="49" t="s">
        <v>27</v>
      </c>
      <c r="AW447" s="49" t="s">
        <v>27</v>
      </c>
      <c r="AX447" s="49" t="s">
        <v>27</v>
      </c>
      <c r="AY447" s="49" t="s">
        <v>27</v>
      </c>
      <c r="AZ447" s="28">
        <v>9544</v>
      </c>
      <c r="BA447" s="28">
        <v>9567</v>
      </c>
      <c r="BB447" s="28">
        <v>9742</v>
      </c>
      <c r="BC447" s="28">
        <v>9986</v>
      </c>
      <c r="BD447" s="28">
        <v>20188</v>
      </c>
      <c r="BE447" s="29">
        <v>10445</v>
      </c>
      <c r="BF447" s="28">
        <v>2526</v>
      </c>
      <c r="BG447" s="257">
        <v>2351</v>
      </c>
      <c r="BH447" s="186" t="s">
        <v>27</v>
      </c>
      <c r="BI447" s="128"/>
    </row>
    <row r="448" spans="1:61">
      <c r="A448" s="43" t="s">
        <v>29</v>
      </c>
      <c r="B448" s="118"/>
      <c r="C448" s="118"/>
      <c r="D448" s="149">
        <v>0</v>
      </c>
      <c r="E448" s="149">
        <v>0</v>
      </c>
      <c r="F448" s="149">
        <v>0</v>
      </c>
      <c r="G448" s="149">
        <v>0</v>
      </c>
      <c r="H448" s="149">
        <v>0</v>
      </c>
      <c r="I448" s="149">
        <v>0</v>
      </c>
      <c r="J448" s="149">
        <v>0</v>
      </c>
      <c r="K448" s="149">
        <v>0</v>
      </c>
      <c r="L448" s="149">
        <v>0</v>
      </c>
      <c r="M448" s="149">
        <v>0</v>
      </c>
      <c r="N448" s="28">
        <v>0</v>
      </c>
      <c r="O448" s="28">
        <v>0</v>
      </c>
      <c r="P448" s="28">
        <v>0</v>
      </c>
      <c r="Q448" s="28">
        <v>0</v>
      </c>
      <c r="R448" s="28">
        <v>0</v>
      </c>
      <c r="S448" s="28">
        <v>0</v>
      </c>
      <c r="T448" s="28">
        <v>0</v>
      </c>
      <c r="U448" s="28">
        <v>0</v>
      </c>
      <c r="V448" s="28">
        <v>0</v>
      </c>
      <c r="W448" s="28">
        <v>0</v>
      </c>
      <c r="X448" s="28">
        <v>0</v>
      </c>
      <c r="Y448" s="28">
        <v>0</v>
      </c>
      <c r="Z448" s="28">
        <v>0</v>
      </c>
      <c r="AA448" s="28">
        <v>0</v>
      </c>
      <c r="AB448" s="28">
        <v>421.83162673302036</v>
      </c>
      <c r="AC448" s="28">
        <v>559.97129478302713</v>
      </c>
      <c r="AD448" s="28">
        <v>749.27979810886814</v>
      </c>
      <c r="AE448" s="28">
        <v>973.7327564669406</v>
      </c>
      <c r="AF448" s="28">
        <v>908.52594841998484</v>
      </c>
      <c r="AG448" s="28">
        <v>966.53960935205873</v>
      </c>
      <c r="AH448" s="28">
        <v>1228.005240094838</v>
      </c>
      <c r="AI448" s="28">
        <v>1249.6071826152297</v>
      </c>
      <c r="AJ448" s="28">
        <v>1282.4622543264404</v>
      </c>
      <c r="AK448" s="28">
        <v>1275.5335715575616</v>
      </c>
      <c r="AL448" s="28">
        <v>1466.7937678447242</v>
      </c>
      <c r="AM448" s="28">
        <v>1678.4445740015174</v>
      </c>
      <c r="AN448" s="28">
        <v>1543.6247114168973</v>
      </c>
      <c r="AO448" s="28">
        <v>1407.1142976846795</v>
      </c>
      <c r="AP448" s="28">
        <v>1531.2793727727853</v>
      </c>
      <c r="AQ448" s="28">
        <v>1352.6410703403967</v>
      </c>
      <c r="AR448" s="28">
        <v>1291.2863582478381</v>
      </c>
      <c r="AS448" s="28">
        <v>1303.8304096686356</v>
      </c>
      <c r="AT448" s="28">
        <v>1443.5167105804446</v>
      </c>
      <c r="AU448" s="28">
        <v>1482.6957092564687</v>
      </c>
      <c r="AV448" s="28">
        <v>1571.3139105435316</v>
      </c>
      <c r="AW448" s="28">
        <v>1509.3542831348095</v>
      </c>
      <c r="AX448" s="28">
        <v>1521.8892955100566</v>
      </c>
      <c r="AY448" s="28">
        <v>1556.3594401657392</v>
      </c>
      <c r="AZ448" s="28">
        <v>1664.8845465863756</v>
      </c>
      <c r="BA448" s="28">
        <v>1701.8678911018446</v>
      </c>
      <c r="BB448" s="28">
        <v>1881.8794022568231</v>
      </c>
      <c r="BC448" s="28">
        <v>1915.4340012311907</v>
      </c>
      <c r="BD448" s="28">
        <v>1947.9769228790642</v>
      </c>
      <c r="BE448" s="29">
        <v>1992.1994066649268</v>
      </c>
      <c r="BF448" s="28">
        <v>1945.6697467060658</v>
      </c>
      <c r="BG448" s="28">
        <v>2036.5972911012886</v>
      </c>
      <c r="BH448" s="257">
        <v>2051.2157112999535</v>
      </c>
      <c r="BI448" s="128"/>
    </row>
    <row r="449" spans="1:61">
      <c r="A449" s="65" t="s">
        <v>32</v>
      </c>
      <c r="B449" s="118"/>
      <c r="C449" s="118"/>
      <c r="D449" s="149">
        <v>0</v>
      </c>
      <c r="E449" s="149">
        <v>0</v>
      </c>
      <c r="F449" s="149">
        <v>0</v>
      </c>
      <c r="G449" s="149">
        <v>0</v>
      </c>
      <c r="H449" s="149">
        <v>0</v>
      </c>
      <c r="I449" s="149">
        <v>0</v>
      </c>
      <c r="J449" s="149">
        <v>0</v>
      </c>
      <c r="K449" s="149">
        <v>0</v>
      </c>
      <c r="L449" s="149">
        <v>0</v>
      </c>
      <c r="M449" s="149">
        <v>0</v>
      </c>
      <c r="N449" s="28">
        <v>0</v>
      </c>
      <c r="O449" s="28">
        <v>0</v>
      </c>
      <c r="P449" s="28">
        <v>0</v>
      </c>
      <c r="Q449" s="28">
        <v>0</v>
      </c>
      <c r="R449" s="28">
        <v>0</v>
      </c>
      <c r="S449" s="28">
        <v>0</v>
      </c>
      <c r="T449" s="28">
        <v>0</v>
      </c>
      <c r="U449" s="28">
        <v>0</v>
      </c>
      <c r="V449" s="28">
        <v>0</v>
      </c>
      <c r="W449" s="28">
        <v>0</v>
      </c>
      <c r="X449" s="28">
        <v>0</v>
      </c>
      <c r="Y449" s="28">
        <v>0</v>
      </c>
      <c r="Z449" s="28">
        <v>0</v>
      </c>
      <c r="AA449" s="28">
        <v>0</v>
      </c>
      <c r="AB449" s="28">
        <v>0</v>
      </c>
      <c r="AC449" s="28">
        <v>0</v>
      </c>
      <c r="AD449" s="28">
        <v>0</v>
      </c>
      <c r="AE449" s="28">
        <v>0</v>
      </c>
      <c r="AF449" s="28">
        <v>0</v>
      </c>
      <c r="AG449" s="28">
        <v>0</v>
      </c>
      <c r="AH449" s="28">
        <v>0</v>
      </c>
      <c r="AI449" s="28">
        <v>0</v>
      </c>
      <c r="AJ449" s="257">
        <v>247</v>
      </c>
      <c r="AK449" s="28">
        <v>0</v>
      </c>
      <c r="AL449" s="28">
        <v>0</v>
      </c>
      <c r="AM449" s="28">
        <v>0</v>
      </c>
      <c r="AN449" s="28">
        <v>0</v>
      </c>
      <c r="AO449" s="28">
        <v>0</v>
      </c>
      <c r="AP449" s="28">
        <v>0</v>
      </c>
      <c r="AQ449" s="28">
        <v>0</v>
      </c>
      <c r="AR449" s="28">
        <v>0</v>
      </c>
      <c r="AS449" s="28">
        <v>0</v>
      </c>
      <c r="AT449" s="28">
        <v>0</v>
      </c>
      <c r="AU449" s="28">
        <v>0</v>
      </c>
      <c r="AV449" s="28">
        <v>0</v>
      </c>
      <c r="AW449" s="28">
        <v>0</v>
      </c>
      <c r="AX449" s="28">
        <v>0</v>
      </c>
      <c r="AY449" s="28">
        <v>0</v>
      </c>
      <c r="AZ449" s="28">
        <v>0</v>
      </c>
      <c r="BA449" s="257">
        <v>241</v>
      </c>
      <c r="BB449" s="28">
        <v>0</v>
      </c>
      <c r="BC449" s="28">
        <v>0</v>
      </c>
      <c r="BD449" s="28">
        <v>0</v>
      </c>
      <c r="BE449" s="29">
        <v>0</v>
      </c>
      <c r="BF449" s="28">
        <v>0</v>
      </c>
      <c r="BG449" s="28">
        <v>0</v>
      </c>
      <c r="BH449" s="184">
        <v>0</v>
      </c>
      <c r="BI449" s="128"/>
    </row>
    <row r="450" spans="1:61" ht="15.75">
      <c r="A450" s="39"/>
      <c r="B450" s="118"/>
      <c r="C450" s="118"/>
      <c r="D450" s="146"/>
      <c r="E450" s="146"/>
      <c r="F450" s="146"/>
      <c r="G450" s="146"/>
      <c r="H450" s="146"/>
      <c r="I450" s="146"/>
      <c r="J450" s="146"/>
      <c r="K450" s="146"/>
      <c r="L450" s="146"/>
      <c r="M450" s="146"/>
      <c r="N450" s="25"/>
      <c r="O450" s="25"/>
      <c r="P450" s="25"/>
      <c r="Q450" s="25"/>
      <c r="R450" s="25"/>
      <c r="S450" s="25"/>
      <c r="T450" s="25"/>
      <c r="U450" s="25"/>
      <c r="V450" s="25"/>
      <c r="W450" s="25"/>
      <c r="X450" s="25"/>
      <c r="Y450" s="25"/>
      <c r="Z450" s="25"/>
      <c r="AA450" s="25"/>
      <c r="AB450" s="25"/>
      <c r="AC450" s="25"/>
      <c r="AD450" s="25"/>
      <c r="AE450" s="25"/>
      <c r="AF450" s="25"/>
      <c r="AG450" s="25"/>
      <c r="AH450" s="90"/>
      <c r="AI450" s="90"/>
      <c r="AJ450" s="25"/>
      <c r="AK450" s="25"/>
      <c r="AL450" s="25"/>
      <c r="AM450" s="25"/>
      <c r="AN450" s="25"/>
      <c r="AO450" s="25"/>
      <c r="AP450" s="25"/>
      <c r="AQ450" s="25"/>
      <c r="AR450" s="25"/>
      <c r="AS450" s="25"/>
      <c r="AT450" s="25"/>
      <c r="AU450" s="25"/>
      <c r="AV450" s="25"/>
      <c r="AW450" s="25"/>
      <c r="AX450" s="25"/>
      <c r="AY450" s="25"/>
      <c r="AZ450" s="25"/>
      <c r="BA450" s="25"/>
      <c r="BB450" s="25"/>
      <c r="BC450" s="25"/>
      <c r="BD450" s="25"/>
      <c r="BE450" s="26"/>
      <c r="BF450" s="25"/>
      <c r="BG450" s="25"/>
      <c r="BH450" s="2"/>
      <c r="BI450" s="128"/>
    </row>
    <row r="451" spans="1:61">
      <c r="A451" s="66" t="s">
        <v>101</v>
      </c>
      <c r="B451" s="118">
        <v>4</v>
      </c>
      <c r="C451" s="118"/>
      <c r="D451" s="146"/>
      <c r="E451" s="146"/>
      <c r="F451" s="146"/>
      <c r="G451" s="146"/>
      <c r="H451" s="146"/>
      <c r="I451" s="146"/>
      <c r="J451" s="146"/>
      <c r="K451" s="146"/>
      <c r="L451" s="146"/>
      <c r="M451" s="146"/>
      <c r="N451" s="25"/>
      <c r="O451" s="25"/>
      <c r="P451" s="25"/>
      <c r="Q451" s="25"/>
      <c r="R451" s="25"/>
      <c r="S451" s="25"/>
      <c r="T451" s="25"/>
      <c r="U451" s="25"/>
      <c r="V451" s="25"/>
      <c r="W451" s="25"/>
      <c r="X451" s="25"/>
      <c r="Y451" s="25"/>
      <c r="Z451" s="25"/>
      <c r="AA451" s="25"/>
      <c r="AB451" s="25"/>
      <c r="AC451" s="25"/>
      <c r="AD451" s="25"/>
      <c r="AE451" s="25"/>
      <c r="AF451" s="25"/>
      <c r="AG451" s="25"/>
      <c r="AH451" s="25"/>
      <c r="AI451" s="25">
        <v>0</v>
      </c>
      <c r="AJ451" s="25">
        <v>0</v>
      </c>
      <c r="AK451" s="25">
        <v>0.9</v>
      </c>
      <c r="AL451" s="25">
        <v>24.42</v>
      </c>
      <c r="AM451" s="25">
        <v>21.75</v>
      </c>
      <c r="AN451" s="25">
        <v>198.48</v>
      </c>
      <c r="AO451" s="25">
        <v>4.01</v>
      </c>
      <c r="AP451" s="25">
        <v>41.37</v>
      </c>
      <c r="AQ451" s="25">
        <v>32.1</v>
      </c>
      <c r="AR451" s="25">
        <v>61.19</v>
      </c>
      <c r="AS451" s="25">
        <v>111.97000000000001</v>
      </c>
      <c r="AT451" s="25">
        <v>131.85999999999999</v>
      </c>
      <c r="AU451" s="25">
        <v>44.83</v>
      </c>
      <c r="AV451" s="25">
        <v>48.56</v>
      </c>
      <c r="AW451" s="25">
        <v>555</v>
      </c>
      <c r="AX451" s="25">
        <v>11.12</v>
      </c>
      <c r="AY451" s="25">
        <v>23.46</v>
      </c>
      <c r="AZ451" s="25">
        <v>25.299999999999997</v>
      </c>
      <c r="BA451" s="25">
        <v>17.28</v>
      </c>
      <c r="BB451" s="25">
        <v>18.259999999999998</v>
      </c>
      <c r="BC451" s="25">
        <v>9.7899999999999991</v>
      </c>
      <c r="BD451" s="25">
        <v>61.429999999999993</v>
      </c>
      <c r="BE451" s="25">
        <v>217.68</v>
      </c>
      <c r="BF451" s="25">
        <v>8.85</v>
      </c>
      <c r="BG451" s="256">
        <v>0.06</v>
      </c>
      <c r="BH451" s="131" t="s">
        <v>27</v>
      </c>
      <c r="BI451" s="128"/>
    </row>
    <row r="452" spans="1:61" ht="15.75">
      <c r="A452" s="22" t="s">
        <v>4</v>
      </c>
      <c r="B452" s="118"/>
      <c r="C452" s="118"/>
      <c r="D452" s="146"/>
      <c r="E452" s="146"/>
      <c r="F452" s="146"/>
      <c r="G452" s="146"/>
      <c r="H452" s="146"/>
      <c r="I452" s="146"/>
      <c r="J452" s="146"/>
      <c r="K452" s="146"/>
      <c r="L452" s="146"/>
      <c r="M452" s="146"/>
      <c r="N452" s="25"/>
      <c r="O452" s="25"/>
      <c r="P452" s="25"/>
      <c r="Q452" s="25"/>
      <c r="R452" s="25"/>
      <c r="S452" s="25"/>
      <c r="T452" s="25"/>
      <c r="U452" s="25"/>
      <c r="V452" s="25"/>
      <c r="W452" s="25"/>
      <c r="X452" s="25"/>
      <c r="Y452" s="25"/>
      <c r="Z452" s="25"/>
      <c r="AA452" s="25"/>
      <c r="AB452" s="25"/>
      <c r="AC452" s="25"/>
      <c r="AD452" s="25"/>
      <c r="AE452" s="25"/>
      <c r="AF452" s="25"/>
      <c r="AG452" s="25"/>
      <c r="AH452" s="25"/>
      <c r="AI452" s="28">
        <v>0</v>
      </c>
      <c r="AJ452" s="28">
        <v>0</v>
      </c>
      <c r="AK452" s="25"/>
      <c r="AL452" s="25"/>
      <c r="AM452" s="25"/>
      <c r="AN452" s="25"/>
      <c r="AO452" s="25"/>
      <c r="AP452" s="28">
        <v>0</v>
      </c>
      <c r="AQ452" s="49" t="s">
        <v>27</v>
      </c>
      <c r="AR452" s="49" t="s">
        <v>27</v>
      </c>
      <c r="AS452" s="49" t="s">
        <v>27</v>
      </c>
      <c r="AT452" s="28">
        <v>102</v>
      </c>
      <c r="AU452" s="25"/>
      <c r="AV452" s="49" t="s">
        <v>27</v>
      </c>
      <c r="AW452" s="28">
        <v>555</v>
      </c>
      <c r="AX452" s="25"/>
      <c r="AY452" s="25"/>
      <c r="AZ452" s="25"/>
      <c r="BA452" s="25"/>
      <c r="BB452" s="25"/>
      <c r="BC452" s="25"/>
      <c r="BD452" s="25"/>
      <c r="BE452" s="26"/>
      <c r="BF452" s="25"/>
      <c r="BG452" s="131"/>
      <c r="BH452" s="2"/>
      <c r="BI452" s="128"/>
    </row>
    <row r="453" spans="1:61">
      <c r="A453" s="64" t="s">
        <v>5</v>
      </c>
      <c r="B453" s="118"/>
      <c r="C453" s="118"/>
      <c r="D453" s="149"/>
      <c r="E453" s="149"/>
      <c r="F453" s="149"/>
      <c r="G453" s="149"/>
      <c r="H453" s="149"/>
      <c r="I453" s="149"/>
      <c r="J453" s="149"/>
      <c r="K453" s="149"/>
      <c r="L453" s="149"/>
      <c r="M453" s="149"/>
      <c r="N453" s="28"/>
      <c r="O453" s="28"/>
      <c r="P453" s="28"/>
      <c r="Q453" s="28"/>
      <c r="R453" s="28"/>
      <c r="S453" s="28"/>
      <c r="T453" s="28"/>
      <c r="U453" s="28"/>
      <c r="V453" s="28"/>
      <c r="W453" s="28"/>
      <c r="X453" s="28"/>
      <c r="Y453" s="28"/>
      <c r="Z453" s="28"/>
      <c r="AA453" s="28"/>
      <c r="AB453" s="28"/>
      <c r="AC453" s="28"/>
      <c r="AD453" s="28"/>
      <c r="AE453" s="28"/>
      <c r="AF453" s="28"/>
      <c r="AG453" s="28"/>
      <c r="AH453" s="28"/>
      <c r="AI453" s="28">
        <v>0</v>
      </c>
      <c r="AJ453" s="28">
        <v>0</v>
      </c>
      <c r="AK453" s="28">
        <v>0.9</v>
      </c>
      <c r="AL453" s="28">
        <v>24.42</v>
      </c>
      <c r="AM453" s="28">
        <v>21.75</v>
      </c>
      <c r="AN453" s="28">
        <v>198.48</v>
      </c>
      <c r="AO453" s="28">
        <v>4.01</v>
      </c>
      <c r="AP453" s="28">
        <v>41.37</v>
      </c>
      <c r="AQ453" s="28">
        <v>29.1</v>
      </c>
      <c r="AR453" s="28">
        <v>57.19</v>
      </c>
      <c r="AS453" s="28">
        <v>110.97000000000001</v>
      </c>
      <c r="AT453" s="28">
        <v>27.73</v>
      </c>
      <c r="AU453" s="28">
        <v>42.35</v>
      </c>
      <c r="AV453" s="28">
        <v>46.4</v>
      </c>
      <c r="AW453" s="49" t="s">
        <v>27</v>
      </c>
      <c r="AX453" s="28">
        <v>11.12</v>
      </c>
      <c r="AY453" s="28">
        <v>23.46</v>
      </c>
      <c r="AZ453" s="28">
        <v>25.299999999999997</v>
      </c>
      <c r="BA453" s="184">
        <v>17.28</v>
      </c>
      <c r="BB453" s="184">
        <v>18.259999999999998</v>
      </c>
      <c r="BC453" s="184">
        <v>9.7899999999999991</v>
      </c>
      <c r="BD453" s="184">
        <v>61.429999999999993</v>
      </c>
      <c r="BE453" s="152">
        <v>217.68</v>
      </c>
      <c r="BF453" s="184">
        <v>8.85</v>
      </c>
      <c r="BG453" s="21">
        <v>0.06</v>
      </c>
      <c r="BH453" s="131" t="s">
        <v>27</v>
      </c>
      <c r="BI453" s="128"/>
    </row>
    <row r="454" spans="1:61">
      <c r="A454" s="135" t="s">
        <v>6</v>
      </c>
      <c r="B454" s="120"/>
      <c r="C454" s="120"/>
      <c r="D454" s="149"/>
      <c r="E454" s="149"/>
      <c r="F454" s="149"/>
      <c r="G454" s="149"/>
      <c r="H454" s="149"/>
      <c r="I454" s="149"/>
      <c r="J454" s="149"/>
      <c r="K454" s="149"/>
      <c r="L454" s="149"/>
      <c r="M454" s="149"/>
      <c r="N454" s="28"/>
      <c r="O454" s="28"/>
      <c r="P454" s="28"/>
      <c r="Q454" s="28"/>
      <c r="R454" s="28"/>
      <c r="S454" s="28"/>
      <c r="T454" s="28"/>
      <c r="U454" s="28"/>
      <c r="V454" s="28"/>
      <c r="W454" s="28"/>
      <c r="X454" s="28"/>
      <c r="Y454" s="28"/>
      <c r="Z454" s="28"/>
      <c r="AA454" s="28"/>
      <c r="AB454" s="28"/>
      <c r="AC454" s="28"/>
      <c r="AD454" s="28"/>
      <c r="AE454" s="28"/>
      <c r="AF454" s="28"/>
      <c r="AG454" s="28"/>
      <c r="AH454" s="28"/>
      <c r="AI454" s="28">
        <v>0</v>
      </c>
      <c r="AJ454" s="28">
        <v>0</v>
      </c>
      <c r="AK454" s="28">
        <v>0</v>
      </c>
      <c r="AL454" s="28">
        <v>0</v>
      </c>
      <c r="AM454" s="28">
        <v>0</v>
      </c>
      <c r="AN454" s="28">
        <v>0</v>
      </c>
      <c r="AO454" s="28">
        <v>0</v>
      </c>
      <c r="AP454" s="28">
        <v>0</v>
      </c>
      <c r="AQ454" s="28">
        <v>3</v>
      </c>
      <c r="AR454" s="28">
        <v>4</v>
      </c>
      <c r="AS454" s="28">
        <v>1</v>
      </c>
      <c r="AT454" s="28">
        <v>2.13</v>
      </c>
      <c r="AU454" s="28">
        <v>2.48</v>
      </c>
      <c r="AV454" s="28">
        <v>2.16</v>
      </c>
      <c r="AW454" s="28">
        <v>0</v>
      </c>
      <c r="AX454" s="28">
        <v>0</v>
      </c>
      <c r="AY454" s="28">
        <v>0</v>
      </c>
      <c r="AZ454" s="28">
        <v>0</v>
      </c>
      <c r="BA454" s="28">
        <v>0</v>
      </c>
      <c r="BB454" s="28">
        <v>0</v>
      </c>
      <c r="BC454" s="28">
        <v>0</v>
      </c>
      <c r="BD454" s="28">
        <v>0</v>
      </c>
      <c r="BE454" s="29">
        <v>0</v>
      </c>
      <c r="BF454" s="28">
        <v>0</v>
      </c>
      <c r="BG454" s="28">
        <v>0</v>
      </c>
      <c r="BH454" s="184">
        <v>0</v>
      </c>
      <c r="BI454" s="128"/>
    </row>
    <row r="455" spans="1:61" ht="15.75">
      <c r="A455" s="45"/>
      <c r="B455" s="120"/>
      <c r="C455" s="120"/>
      <c r="D455" s="9"/>
      <c r="E455" s="9"/>
      <c r="F455" s="9"/>
      <c r="G455" s="9"/>
      <c r="H455" s="9"/>
      <c r="I455" s="9"/>
      <c r="J455" s="9"/>
      <c r="K455" s="9"/>
      <c r="L455" s="9"/>
      <c r="M455" s="9"/>
      <c r="N455" s="9"/>
      <c r="O455" s="9"/>
      <c r="P455" s="9"/>
      <c r="Q455" s="9"/>
      <c r="R455" s="9"/>
      <c r="S455" s="9"/>
      <c r="T455" s="9"/>
      <c r="U455" s="9"/>
      <c r="V455" s="9"/>
      <c r="W455" s="9"/>
      <c r="X455" s="9"/>
      <c r="Y455" s="9"/>
      <c r="Z455" s="9"/>
      <c r="AA455" s="9"/>
      <c r="AB455" s="9"/>
      <c r="AC455" s="9"/>
      <c r="AD455" s="9"/>
      <c r="AE455" s="9"/>
      <c r="AF455" s="9"/>
      <c r="AG455" s="9"/>
      <c r="AH455" s="9"/>
      <c r="AI455" s="9"/>
      <c r="AJ455" s="9"/>
      <c r="AK455" s="9"/>
      <c r="AL455" s="9"/>
      <c r="AM455" s="9"/>
      <c r="AN455" s="9"/>
      <c r="AO455" s="9"/>
      <c r="AP455" s="9"/>
      <c r="AQ455" s="9"/>
      <c r="AR455" s="9"/>
      <c r="AS455" s="9"/>
      <c r="AT455" s="9"/>
      <c r="AU455" s="9"/>
      <c r="AV455" s="9"/>
      <c r="AW455" s="9"/>
      <c r="AX455" s="9"/>
      <c r="AY455" s="9"/>
      <c r="AZ455" s="9"/>
      <c r="BA455" s="9"/>
      <c r="BB455" s="9"/>
      <c r="BC455" s="9"/>
      <c r="BD455" s="9"/>
      <c r="BE455" s="8"/>
      <c r="BF455" s="9"/>
      <c r="BG455" s="9"/>
      <c r="BH455" s="2"/>
      <c r="BI455" s="128"/>
    </row>
    <row r="456" spans="1:61">
      <c r="A456" s="143" t="s">
        <v>102</v>
      </c>
      <c r="B456" s="120">
        <v>4</v>
      </c>
      <c r="C456" s="120"/>
      <c r="D456" s="146">
        <v>0</v>
      </c>
      <c r="E456" s="256">
        <v>0</v>
      </c>
      <c r="F456" s="256">
        <v>0</v>
      </c>
      <c r="G456" s="256">
        <v>0</v>
      </c>
      <c r="H456" s="256">
        <v>0</v>
      </c>
      <c r="I456" s="256">
        <v>0</v>
      </c>
      <c r="J456" s="256">
        <v>0</v>
      </c>
      <c r="K456" s="256">
        <v>0</v>
      </c>
      <c r="L456" s="256">
        <v>0</v>
      </c>
      <c r="M456" s="256">
        <v>0</v>
      </c>
      <c r="N456" s="256">
        <v>0</v>
      </c>
      <c r="O456" s="256">
        <v>0</v>
      </c>
      <c r="P456" s="256">
        <v>0.23</v>
      </c>
      <c r="Q456" s="256">
        <v>0.27</v>
      </c>
      <c r="R456" s="256">
        <v>0.13</v>
      </c>
      <c r="S456" s="256">
        <v>0.57000000000000006</v>
      </c>
      <c r="T456" s="256">
        <v>156.12</v>
      </c>
      <c r="U456" s="256">
        <v>1.81</v>
      </c>
      <c r="V456" s="256">
        <v>3.11</v>
      </c>
      <c r="W456" s="256">
        <v>4.18</v>
      </c>
      <c r="X456" s="256">
        <v>5.54</v>
      </c>
      <c r="Y456" s="256">
        <v>5.29</v>
      </c>
      <c r="Z456" s="256">
        <v>5.26</v>
      </c>
      <c r="AA456" s="256">
        <v>4.82</v>
      </c>
      <c r="AB456" s="256">
        <v>4.8</v>
      </c>
      <c r="AC456" s="256">
        <v>6.74</v>
      </c>
      <c r="AD456" s="256">
        <v>8.76</v>
      </c>
      <c r="AE456" s="256">
        <v>11.75</v>
      </c>
      <c r="AF456" s="256">
        <v>0.66999999999999993</v>
      </c>
      <c r="AG456" s="256">
        <v>0.25</v>
      </c>
      <c r="AH456" s="256">
        <v>1.02</v>
      </c>
      <c r="AI456" s="256">
        <v>1291.21</v>
      </c>
      <c r="AJ456" s="256">
        <v>0.4</v>
      </c>
      <c r="AK456" s="256">
        <v>0</v>
      </c>
      <c r="AL456" s="256">
        <v>0</v>
      </c>
      <c r="AM456" s="256">
        <v>0</v>
      </c>
      <c r="AN456" s="256">
        <v>1.59</v>
      </c>
      <c r="AO456" s="256">
        <v>1.6600000000000001</v>
      </c>
      <c r="AP456" s="256">
        <v>0.70000000000000007</v>
      </c>
      <c r="AQ456" s="256">
        <v>0.98</v>
      </c>
      <c r="AR456" s="256">
        <v>1.22</v>
      </c>
      <c r="AS456" s="256">
        <v>0</v>
      </c>
      <c r="AT456" s="256">
        <v>0</v>
      </c>
      <c r="AU456" s="256">
        <v>905</v>
      </c>
      <c r="AV456" s="256">
        <v>0</v>
      </c>
      <c r="AW456" s="256">
        <v>0</v>
      </c>
      <c r="AX456" s="256">
        <v>0</v>
      </c>
      <c r="AY456" s="256">
        <v>0</v>
      </c>
      <c r="AZ456" s="256">
        <v>0</v>
      </c>
      <c r="BA456" s="256">
        <v>0</v>
      </c>
      <c r="BB456" s="256">
        <v>0</v>
      </c>
      <c r="BC456" s="256">
        <v>0</v>
      </c>
      <c r="BD456" s="256">
        <v>0</v>
      </c>
      <c r="BE456" s="256">
        <v>0</v>
      </c>
      <c r="BF456" s="256">
        <v>0</v>
      </c>
      <c r="BG456" s="256">
        <v>0</v>
      </c>
      <c r="BH456" s="256">
        <v>0</v>
      </c>
      <c r="BI456" s="128"/>
    </row>
    <row r="457" spans="1:61">
      <c r="A457" s="64" t="s">
        <v>5</v>
      </c>
      <c r="B457" s="120"/>
      <c r="C457" s="120"/>
      <c r="D457" s="149"/>
      <c r="E457" s="149"/>
      <c r="F457" s="149"/>
      <c r="G457" s="149"/>
      <c r="H457" s="149"/>
      <c r="I457" s="149"/>
      <c r="J457" s="149"/>
      <c r="K457" s="149"/>
      <c r="L457" s="149"/>
      <c r="M457" s="149"/>
      <c r="N457" s="28">
        <v>0</v>
      </c>
      <c r="O457" s="28">
        <v>0</v>
      </c>
      <c r="P457" s="28">
        <v>0.23</v>
      </c>
      <c r="Q457" s="28">
        <v>0.27</v>
      </c>
      <c r="R457" s="28">
        <v>0.13</v>
      </c>
      <c r="S457" s="28">
        <v>0.37</v>
      </c>
      <c r="T457" s="28">
        <v>0.42000000000000004</v>
      </c>
      <c r="U457" s="28">
        <v>0.11</v>
      </c>
      <c r="V457" s="28">
        <v>0.31</v>
      </c>
      <c r="W457" s="28">
        <v>0.48</v>
      </c>
      <c r="X457" s="28">
        <v>1.24</v>
      </c>
      <c r="Y457" s="28">
        <v>1.39</v>
      </c>
      <c r="Z457" s="28">
        <v>1.56</v>
      </c>
      <c r="AA457" s="28">
        <v>1.62</v>
      </c>
      <c r="AB457" s="28">
        <v>1.7</v>
      </c>
      <c r="AC457" s="28">
        <v>2.74</v>
      </c>
      <c r="AD457" s="28">
        <v>3.96</v>
      </c>
      <c r="AE457" s="28">
        <v>5.65</v>
      </c>
      <c r="AF457" s="28">
        <v>0.66999999999999993</v>
      </c>
      <c r="AG457" s="28">
        <v>0.25</v>
      </c>
      <c r="AH457" s="28">
        <v>1.02</v>
      </c>
      <c r="AI457" s="28">
        <v>1291.21</v>
      </c>
      <c r="AJ457" s="28">
        <v>0.4</v>
      </c>
      <c r="AK457" s="28">
        <v>0</v>
      </c>
      <c r="AL457" s="28">
        <v>0</v>
      </c>
      <c r="AM457" s="28">
        <v>0</v>
      </c>
      <c r="AN457" s="28">
        <v>1.59</v>
      </c>
      <c r="AO457" s="28">
        <v>1.6600000000000001</v>
      </c>
      <c r="AP457" s="28">
        <v>0.70000000000000007</v>
      </c>
      <c r="AQ457" s="28">
        <v>0.98</v>
      </c>
      <c r="AR457" s="28">
        <v>1.22</v>
      </c>
      <c r="AS457" s="28">
        <v>0</v>
      </c>
      <c r="AT457" s="28">
        <v>0</v>
      </c>
      <c r="AU457" s="28">
        <v>905</v>
      </c>
      <c r="AV457" s="28">
        <v>0</v>
      </c>
      <c r="AW457" s="28">
        <v>0</v>
      </c>
      <c r="AX457" s="28">
        <v>0</v>
      </c>
      <c r="AY457" s="28">
        <v>0</v>
      </c>
      <c r="AZ457" s="28">
        <v>0</v>
      </c>
      <c r="BA457" s="28">
        <v>0</v>
      </c>
      <c r="BB457" s="28">
        <v>0</v>
      </c>
      <c r="BC457" s="28">
        <v>0</v>
      </c>
      <c r="BD457" s="28">
        <v>0</v>
      </c>
      <c r="BE457" s="29">
        <v>0</v>
      </c>
      <c r="BF457" s="28">
        <v>0</v>
      </c>
      <c r="BG457" s="28">
        <v>0</v>
      </c>
      <c r="BH457" s="184">
        <v>0</v>
      </c>
      <c r="BI457" s="128"/>
    </row>
    <row r="458" spans="1:61">
      <c r="A458" s="43" t="s">
        <v>6</v>
      </c>
      <c r="B458" s="117"/>
      <c r="C458" s="117"/>
      <c r="D458" s="149"/>
      <c r="E458" s="149"/>
      <c r="F458" s="149"/>
      <c r="G458" s="149"/>
      <c r="H458" s="149"/>
      <c r="I458" s="149"/>
      <c r="J458" s="149"/>
      <c r="K458" s="149"/>
      <c r="L458" s="149"/>
      <c r="M458" s="149"/>
      <c r="N458" s="28">
        <v>0</v>
      </c>
      <c r="O458" s="28">
        <v>0</v>
      </c>
      <c r="P458" s="28">
        <v>0</v>
      </c>
      <c r="Q458" s="28">
        <v>0</v>
      </c>
      <c r="R458" s="28">
        <v>0</v>
      </c>
      <c r="S458" s="28">
        <v>0.2</v>
      </c>
      <c r="T458" s="28">
        <v>0.7</v>
      </c>
      <c r="U458" s="28">
        <v>1.7</v>
      </c>
      <c r="V458" s="28">
        <v>2.8</v>
      </c>
      <c r="W458" s="28">
        <v>3.7</v>
      </c>
      <c r="X458" s="28">
        <v>4.3</v>
      </c>
      <c r="Y458" s="28">
        <v>3.9000000000000004</v>
      </c>
      <c r="Z458" s="28">
        <v>3.7</v>
      </c>
      <c r="AA458" s="28">
        <v>3.2</v>
      </c>
      <c r="AB458" s="28">
        <v>3.1</v>
      </c>
      <c r="AC458" s="28">
        <v>4</v>
      </c>
      <c r="AD458" s="28">
        <v>4.8</v>
      </c>
      <c r="AE458" s="28">
        <v>6.1</v>
      </c>
      <c r="AF458" s="28">
        <v>0</v>
      </c>
      <c r="AG458" s="28">
        <v>0</v>
      </c>
      <c r="AH458" s="28">
        <v>0</v>
      </c>
      <c r="AI458" s="28">
        <v>0</v>
      </c>
      <c r="AJ458" s="28">
        <v>0</v>
      </c>
      <c r="AK458" s="28">
        <v>0</v>
      </c>
      <c r="AL458" s="28">
        <v>0</v>
      </c>
      <c r="AM458" s="28">
        <v>0</v>
      </c>
      <c r="AN458" s="28">
        <v>0</v>
      </c>
      <c r="AO458" s="28">
        <v>0</v>
      </c>
      <c r="AP458" s="28">
        <v>0</v>
      </c>
      <c r="AQ458" s="28">
        <v>0</v>
      </c>
      <c r="AR458" s="28">
        <v>0</v>
      </c>
      <c r="AS458" s="28">
        <v>0</v>
      </c>
      <c r="AT458" s="28">
        <v>0</v>
      </c>
      <c r="AU458" s="28">
        <v>0</v>
      </c>
      <c r="AV458" s="28">
        <v>0</v>
      </c>
      <c r="AW458" s="28">
        <v>0</v>
      </c>
      <c r="AX458" s="28">
        <v>0</v>
      </c>
      <c r="AY458" s="28">
        <v>0</v>
      </c>
      <c r="AZ458" s="28">
        <v>0</v>
      </c>
      <c r="BA458" s="28">
        <v>0</v>
      </c>
      <c r="BB458" s="28">
        <v>0</v>
      </c>
      <c r="BC458" s="28">
        <v>0</v>
      </c>
      <c r="BD458" s="28">
        <v>0</v>
      </c>
      <c r="BE458" s="29">
        <v>0</v>
      </c>
      <c r="BF458" s="28">
        <v>0</v>
      </c>
      <c r="BG458" s="28">
        <v>0</v>
      </c>
      <c r="BH458" s="184">
        <v>0</v>
      </c>
      <c r="BI458" s="128"/>
    </row>
    <row r="459" spans="1:61" s="159" customFormat="1">
      <c r="A459" s="261" t="s">
        <v>32</v>
      </c>
      <c r="B459" s="117"/>
      <c r="C459" s="117"/>
      <c r="D459" s="149">
        <v>0</v>
      </c>
      <c r="E459" s="257">
        <v>0</v>
      </c>
      <c r="F459" s="257">
        <v>0</v>
      </c>
      <c r="G459" s="257">
        <v>0</v>
      </c>
      <c r="H459" s="257">
        <v>0</v>
      </c>
      <c r="I459" s="257">
        <v>0</v>
      </c>
      <c r="J459" s="257">
        <v>0</v>
      </c>
      <c r="K459" s="257">
        <v>0</v>
      </c>
      <c r="L459" s="257">
        <v>0</v>
      </c>
      <c r="M459" s="257">
        <v>0</v>
      </c>
      <c r="N459" s="257">
        <v>0</v>
      </c>
      <c r="O459" s="257">
        <v>0</v>
      </c>
      <c r="P459" s="257">
        <v>0</v>
      </c>
      <c r="Q459" s="257">
        <v>0</v>
      </c>
      <c r="R459" s="257">
        <v>0</v>
      </c>
      <c r="S459" s="257">
        <v>0</v>
      </c>
      <c r="T459" s="257">
        <v>155</v>
      </c>
      <c r="U459" s="257">
        <v>0</v>
      </c>
      <c r="V459" s="257">
        <v>0</v>
      </c>
      <c r="W459" s="257">
        <v>0</v>
      </c>
      <c r="X459" s="257">
        <v>0</v>
      </c>
      <c r="Y459" s="257">
        <v>0</v>
      </c>
      <c r="Z459" s="257">
        <v>0</v>
      </c>
      <c r="AA459" s="257">
        <v>0</v>
      </c>
      <c r="AB459" s="257">
        <v>0</v>
      </c>
      <c r="AC459" s="257">
        <v>0</v>
      </c>
      <c r="AD459" s="257">
        <v>0</v>
      </c>
      <c r="AE459" s="257">
        <v>0</v>
      </c>
      <c r="AF459" s="257">
        <v>0</v>
      </c>
      <c r="AG459" s="257">
        <v>0</v>
      </c>
      <c r="AH459" s="257">
        <v>0</v>
      </c>
      <c r="AI459" s="257">
        <v>0</v>
      </c>
      <c r="AJ459" s="257">
        <v>0</v>
      </c>
      <c r="AK459" s="257">
        <v>0</v>
      </c>
      <c r="AL459" s="257">
        <v>0</v>
      </c>
      <c r="AM459" s="257">
        <v>0</v>
      </c>
      <c r="AN459" s="257">
        <v>0</v>
      </c>
      <c r="AO459" s="257">
        <v>0</v>
      </c>
      <c r="AP459" s="257">
        <v>0</v>
      </c>
      <c r="AQ459" s="257">
        <v>0</v>
      </c>
      <c r="AR459" s="257">
        <v>0</v>
      </c>
      <c r="AS459" s="257">
        <v>0</v>
      </c>
      <c r="AT459" s="257">
        <v>0</v>
      </c>
      <c r="AU459" s="257">
        <v>0</v>
      </c>
      <c r="AV459" s="257">
        <v>0</v>
      </c>
      <c r="AW459" s="257">
        <v>0</v>
      </c>
      <c r="AX459" s="257">
        <v>0</v>
      </c>
      <c r="AY459" s="257">
        <v>0</v>
      </c>
      <c r="AZ459" s="257">
        <v>0</v>
      </c>
      <c r="BA459" s="257">
        <v>0</v>
      </c>
      <c r="BB459" s="257">
        <v>0</v>
      </c>
      <c r="BC459" s="257">
        <v>0</v>
      </c>
      <c r="BD459" s="257">
        <v>0</v>
      </c>
      <c r="BE459" s="257">
        <v>0</v>
      </c>
      <c r="BF459" s="257">
        <v>0</v>
      </c>
      <c r="BG459" s="257">
        <v>0</v>
      </c>
      <c r="BH459" s="257">
        <v>0</v>
      </c>
      <c r="BI459" s="128"/>
    </row>
    <row r="460" spans="1:61" ht="15.75">
      <c r="A460" s="43"/>
      <c r="B460" s="117"/>
      <c r="C460" s="117"/>
      <c r="D460" s="38"/>
      <c r="E460" s="38"/>
      <c r="F460" s="38"/>
      <c r="G460" s="38"/>
      <c r="H460" s="38"/>
      <c r="I460" s="38"/>
      <c r="J460" s="38"/>
      <c r="K460" s="38"/>
      <c r="L460" s="38"/>
      <c r="M460" s="38"/>
      <c r="N460" s="38"/>
      <c r="O460" s="38"/>
      <c r="P460" s="38"/>
      <c r="Q460" s="38"/>
      <c r="R460" s="38"/>
      <c r="S460" s="38"/>
      <c r="T460" s="38"/>
      <c r="U460" s="38"/>
      <c r="V460" s="38"/>
      <c r="W460" s="38"/>
      <c r="X460" s="38"/>
      <c r="Y460" s="38"/>
      <c r="Z460" s="38"/>
      <c r="AA460" s="38"/>
      <c r="AB460" s="38"/>
      <c r="AC460" s="38"/>
      <c r="AD460" s="38"/>
      <c r="AE460" s="38"/>
      <c r="AF460" s="38"/>
      <c r="AG460" s="38"/>
      <c r="AH460" s="38"/>
      <c r="AI460" s="38"/>
      <c r="AJ460" s="38"/>
      <c r="AK460" s="38"/>
      <c r="AL460" s="38"/>
      <c r="AM460" s="38"/>
      <c r="AN460" s="38"/>
      <c r="AO460" s="38"/>
      <c r="AP460" s="38"/>
      <c r="AQ460" s="38"/>
      <c r="AR460" s="38"/>
      <c r="AS460" s="38"/>
      <c r="AT460" s="38"/>
      <c r="AU460" s="38"/>
      <c r="AV460" s="38"/>
      <c r="AW460" s="38"/>
      <c r="AX460" s="38"/>
      <c r="AY460" s="38"/>
      <c r="AZ460" s="38"/>
      <c r="BA460" s="38"/>
      <c r="BB460" s="38"/>
      <c r="BC460" s="38"/>
      <c r="BD460" s="38"/>
      <c r="BE460" s="67"/>
      <c r="BF460" s="38"/>
      <c r="BG460" s="38"/>
      <c r="BH460" s="2"/>
      <c r="BI460" s="128"/>
    </row>
    <row r="461" spans="1:61">
      <c r="A461" s="62" t="s">
        <v>103</v>
      </c>
      <c r="B461" s="117">
        <v>4</v>
      </c>
      <c r="C461" s="117"/>
      <c r="D461" s="146">
        <v>0</v>
      </c>
      <c r="E461" s="146">
        <v>0</v>
      </c>
      <c r="F461" s="146">
        <v>0</v>
      </c>
      <c r="G461" s="146">
        <v>0</v>
      </c>
      <c r="H461" s="146">
        <v>0</v>
      </c>
      <c r="I461" s="146">
        <v>0</v>
      </c>
      <c r="J461" s="146">
        <v>0</v>
      </c>
      <c r="K461" s="146">
        <v>0</v>
      </c>
      <c r="L461" s="146">
        <v>0</v>
      </c>
      <c r="M461" s="146">
        <v>0</v>
      </c>
      <c r="N461" s="25">
        <v>0</v>
      </c>
      <c r="O461" s="25">
        <v>0</v>
      </c>
      <c r="P461" s="25">
        <v>0</v>
      </c>
      <c r="Q461" s="25">
        <v>0</v>
      </c>
      <c r="R461" s="25">
        <v>0</v>
      </c>
      <c r="S461" s="25">
        <v>0</v>
      </c>
      <c r="T461" s="189">
        <v>0</v>
      </c>
      <c r="U461" s="25">
        <v>0</v>
      </c>
      <c r="V461" s="25">
        <v>0</v>
      </c>
      <c r="W461" s="25">
        <v>0</v>
      </c>
      <c r="X461" s="25">
        <v>0</v>
      </c>
      <c r="Y461" s="25">
        <v>0</v>
      </c>
      <c r="Z461" s="25">
        <v>8.3000000000000007</v>
      </c>
      <c r="AA461" s="25">
        <v>17.899999999999999</v>
      </c>
      <c r="AB461" s="25">
        <v>27.5</v>
      </c>
      <c r="AC461" s="25">
        <v>37.049999999999997</v>
      </c>
      <c r="AD461" s="25">
        <v>47.14</v>
      </c>
      <c r="AE461" s="25">
        <v>64.28</v>
      </c>
      <c r="AF461" s="25">
        <v>96.25</v>
      </c>
      <c r="AG461" s="25">
        <v>130.44999999999999</v>
      </c>
      <c r="AH461" s="25">
        <v>171.3</v>
      </c>
      <c r="AI461" s="25">
        <v>183.5</v>
      </c>
      <c r="AJ461" s="25">
        <v>72.27</v>
      </c>
      <c r="AK461" s="25">
        <v>67.819999999999993</v>
      </c>
      <c r="AL461" s="25">
        <v>57.33</v>
      </c>
      <c r="AM461" s="25">
        <v>51.26</v>
      </c>
      <c r="AN461" s="25">
        <v>0</v>
      </c>
      <c r="AO461" s="25">
        <v>0</v>
      </c>
      <c r="AP461" s="25">
        <v>0</v>
      </c>
      <c r="AQ461" s="25">
        <v>0</v>
      </c>
      <c r="AR461" s="25">
        <v>0</v>
      </c>
      <c r="AS461" s="25">
        <v>0</v>
      </c>
      <c r="AT461" s="25">
        <v>0.13</v>
      </c>
      <c r="AU461" s="25">
        <v>0</v>
      </c>
      <c r="AV461" s="25">
        <v>0</v>
      </c>
      <c r="AW461" s="25">
        <v>0</v>
      </c>
      <c r="AX461" s="25">
        <v>0</v>
      </c>
      <c r="AY461" s="25">
        <v>0</v>
      </c>
      <c r="AZ461" s="25">
        <v>0</v>
      </c>
      <c r="BA461" s="25">
        <v>0</v>
      </c>
      <c r="BB461" s="25">
        <v>0</v>
      </c>
      <c r="BC461" s="25">
        <v>0</v>
      </c>
      <c r="BD461" s="25">
        <v>0</v>
      </c>
      <c r="BE461" s="25">
        <v>0</v>
      </c>
      <c r="BF461" s="25">
        <v>0</v>
      </c>
      <c r="BG461" s="25">
        <v>3.01</v>
      </c>
      <c r="BH461" s="183">
        <v>0</v>
      </c>
      <c r="BI461" s="128"/>
    </row>
    <row r="462" spans="1:61" s="141" customFormat="1">
      <c r="A462" s="69" t="s">
        <v>197</v>
      </c>
      <c r="B462" s="117"/>
      <c r="C462" s="117"/>
      <c r="D462" s="70">
        <v>0</v>
      </c>
      <c r="E462" s="70">
        <v>0</v>
      </c>
      <c r="F462" s="70">
        <v>0</v>
      </c>
      <c r="G462" s="70">
        <v>0</v>
      </c>
      <c r="H462" s="70">
        <v>0</v>
      </c>
      <c r="I462" s="70">
        <v>0</v>
      </c>
      <c r="J462" s="70">
        <v>0</v>
      </c>
      <c r="K462" s="70">
        <v>0</v>
      </c>
      <c r="L462" s="70">
        <v>0</v>
      </c>
      <c r="M462" s="70">
        <v>0</v>
      </c>
      <c r="N462" s="184">
        <v>0</v>
      </c>
      <c r="O462" s="184">
        <v>0</v>
      </c>
      <c r="P462" s="184">
        <v>0</v>
      </c>
      <c r="Q462" s="184">
        <v>0</v>
      </c>
      <c r="R462" s="184">
        <v>0</v>
      </c>
      <c r="S462" s="184">
        <v>0</v>
      </c>
      <c r="T462" s="184">
        <v>0.3</v>
      </c>
      <c r="U462" s="184">
        <v>0</v>
      </c>
      <c r="V462" s="184">
        <v>0</v>
      </c>
      <c r="W462" s="184">
        <v>0</v>
      </c>
      <c r="X462" s="184">
        <v>0</v>
      </c>
      <c r="Y462" s="184">
        <v>0</v>
      </c>
      <c r="Z462" s="184">
        <v>0</v>
      </c>
      <c r="AA462" s="184">
        <v>0</v>
      </c>
      <c r="AB462" s="184">
        <v>0</v>
      </c>
      <c r="AC462" s="184">
        <v>0</v>
      </c>
      <c r="AD462" s="184">
        <v>0</v>
      </c>
      <c r="AE462" s="184">
        <v>0</v>
      </c>
      <c r="AF462" s="184">
        <v>0</v>
      </c>
      <c r="AG462" s="184">
        <v>0</v>
      </c>
      <c r="AH462" s="184">
        <v>0</v>
      </c>
      <c r="AI462" s="184">
        <v>0</v>
      </c>
      <c r="AJ462" s="184">
        <v>0</v>
      </c>
      <c r="AK462" s="184">
        <v>0</v>
      </c>
      <c r="AL462" s="184">
        <v>0</v>
      </c>
      <c r="AM462" s="184">
        <v>0</v>
      </c>
      <c r="AN462" s="184">
        <v>0</v>
      </c>
      <c r="AO462" s="184">
        <v>0</v>
      </c>
      <c r="AP462" s="184">
        <v>0</v>
      </c>
      <c r="AQ462" s="184">
        <v>0</v>
      </c>
      <c r="AR462" s="184">
        <v>0</v>
      </c>
      <c r="AS462" s="184">
        <v>0</v>
      </c>
      <c r="AT462" s="184">
        <v>0</v>
      </c>
      <c r="AU462" s="184">
        <v>0</v>
      </c>
      <c r="AV462" s="184">
        <v>0</v>
      </c>
      <c r="AW462" s="184">
        <v>0</v>
      </c>
      <c r="AX462" s="184">
        <v>0</v>
      </c>
      <c r="AY462" s="184">
        <v>0</v>
      </c>
      <c r="AZ462" s="184">
        <v>0</v>
      </c>
      <c r="BA462" s="184">
        <v>0</v>
      </c>
      <c r="BB462" s="184">
        <v>0</v>
      </c>
      <c r="BC462" s="184">
        <v>0</v>
      </c>
      <c r="BD462" s="184">
        <v>0</v>
      </c>
      <c r="BE462" s="152">
        <v>0</v>
      </c>
      <c r="BF462" s="184">
        <v>0</v>
      </c>
      <c r="BG462" s="184">
        <v>0</v>
      </c>
      <c r="BH462" s="184">
        <v>0</v>
      </c>
      <c r="BI462" s="128"/>
    </row>
    <row r="463" spans="1:61">
      <c r="A463" s="64" t="s">
        <v>5</v>
      </c>
      <c r="B463" s="117"/>
      <c r="C463" s="117"/>
      <c r="D463" s="70"/>
      <c r="E463" s="70"/>
      <c r="F463" s="70"/>
      <c r="G463" s="70"/>
      <c r="H463" s="70"/>
      <c r="I463" s="70"/>
      <c r="J463" s="70"/>
      <c r="K463" s="70"/>
      <c r="L463" s="70"/>
      <c r="M463" s="70"/>
      <c r="N463" s="70">
        <v>0</v>
      </c>
      <c r="O463" s="70">
        <v>0</v>
      </c>
      <c r="P463" s="70">
        <v>0</v>
      </c>
      <c r="Q463" s="70">
        <v>0</v>
      </c>
      <c r="R463" s="70">
        <v>0</v>
      </c>
      <c r="S463" s="70">
        <v>0</v>
      </c>
      <c r="T463" s="70">
        <v>0</v>
      </c>
      <c r="U463" s="70">
        <v>0</v>
      </c>
      <c r="V463" s="70">
        <v>0</v>
      </c>
      <c r="W463" s="70">
        <v>0</v>
      </c>
      <c r="X463" s="70">
        <v>0</v>
      </c>
      <c r="Y463" s="70">
        <v>0</v>
      </c>
      <c r="Z463" s="70">
        <v>0</v>
      </c>
      <c r="AA463" s="70">
        <v>0</v>
      </c>
      <c r="AB463" s="70">
        <v>0</v>
      </c>
      <c r="AC463" s="70">
        <v>0.15</v>
      </c>
      <c r="AD463" s="70">
        <v>1.04</v>
      </c>
      <c r="AE463" s="70">
        <v>4.78</v>
      </c>
      <c r="AF463" s="70">
        <v>16.649999999999999</v>
      </c>
      <c r="AG463" s="70">
        <v>29.75</v>
      </c>
      <c r="AH463" s="70">
        <v>44.8</v>
      </c>
      <c r="AI463" s="70">
        <v>28.6</v>
      </c>
      <c r="AJ463" s="70">
        <v>7.5699999999999994</v>
      </c>
      <c r="AK463" s="70">
        <v>12.02</v>
      </c>
      <c r="AL463" s="70">
        <v>11.03</v>
      </c>
      <c r="AM463" s="70">
        <v>0.26</v>
      </c>
      <c r="AN463" s="70">
        <v>0</v>
      </c>
      <c r="AO463" s="70">
        <v>0</v>
      </c>
      <c r="AP463" s="70">
        <v>0</v>
      </c>
      <c r="AQ463" s="70">
        <v>0</v>
      </c>
      <c r="AR463" s="70">
        <v>0</v>
      </c>
      <c r="AS463" s="70">
        <v>0</v>
      </c>
      <c r="AT463" s="70">
        <v>0.13</v>
      </c>
      <c r="AU463" s="70">
        <v>0</v>
      </c>
      <c r="AV463" s="70">
        <v>0</v>
      </c>
      <c r="AW463" s="70">
        <v>0</v>
      </c>
      <c r="AX463" s="70">
        <v>0</v>
      </c>
      <c r="AY463" s="70">
        <v>0</v>
      </c>
      <c r="AZ463" s="70">
        <v>0</v>
      </c>
      <c r="BA463" s="70">
        <v>0</v>
      </c>
      <c r="BB463" s="70">
        <v>0</v>
      </c>
      <c r="BC463" s="70">
        <v>0</v>
      </c>
      <c r="BD463" s="28">
        <v>0</v>
      </c>
      <c r="BE463" s="29">
        <v>0</v>
      </c>
      <c r="BF463" s="28">
        <v>0</v>
      </c>
      <c r="BG463" s="28">
        <v>3.01</v>
      </c>
      <c r="BH463" s="184">
        <v>0</v>
      </c>
      <c r="BI463" s="128"/>
    </row>
    <row r="464" spans="1:61">
      <c r="A464" s="43" t="s">
        <v>6</v>
      </c>
      <c r="B464" s="117"/>
      <c r="C464" s="117"/>
      <c r="D464" s="149"/>
      <c r="E464" s="149"/>
      <c r="F464" s="149"/>
      <c r="G464" s="149"/>
      <c r="H464" s="149"/>
      <c r="I464" s="149"/>
      <c r="J464" s="149"/>
      <c r="K464" s="149"/>
      <c r="L464" s="149"/>
      <c r="M464" s="149"/>
      <c r="N464" s="28">
        <v>0</v>
      </c>
      <c r="O464" s="28">
        <v>0</v>
      </c>
      <c r="P464" s="28">
        <v>0</v>
      </c>
      <c r="Q464" s="28">
        <v>0</v>
      </c>
      <c r="R464" s="28">
        <v>0</v>
      </c>
      <c r="S464" s="28">
        <v>0</v>
      </c>
      <c r="T464" s="28">
        <v>0</v>
      </c>
      <c r="U464" s="28">
        <v>0</v>
      </c>
      <c r="V464" s="28">
        <v>0</v>
      </c>
      <c r="W464" s="28">
        <v>0</v>
      </c>
      <c r="X464" s="28">
        <v>0</v>
      </c>
      <c r="Y464" s="28">
        <v>0</v>
      </c>
      <c r="Z464" s="28">
        <v>8.3000000000000007</v>
      </c>
      <c r="AA464" s="28">
        <v>17.899999999999999</v>
      </c>
      <c r="AB464" s="28">
        <v>27.5</v>
      </c>
      <c r="AC464" s="28">
        <v>36.9</v>
      </c>
      <c r="AD464" s="28">
        <v>46.1</v>
      </c>
      <c r="AE464" s="28">
        <v>59.5</v>
      </c>
      <c r="AF464" s="28">
        <v>79.600000000000009</v>
      </c>
      <c r="AG464" s="28">
        <v>100.7</v>
      </c>
      <c r="AH464" s="28">
        <v>126.5</v>
      </c>
      <c r="AI464" s="28">
        <v>154.9</v>
      </c>
      <c r="AJ464" s="28">
        <v>64.7</v>
      </c>
      <c r="AK464" s="28">
        <v>55.8</v>
      </c>
      <c r="AL464" s="28">
        <v>46.3</v>
      </c>
      <c r="AM464" s="28">
        <v>51</v>
      </c>
      <c r="AN464" s="28">
        <v>0</v>
      </c>
      <c r="AO464" s="28">
        <v>0</v>
      </c>
      <c r="AP464" s="28">
        <v>0</v>
      </c>
      <c r="AQ464" s="28">
        <v>0</v>
      </c>
      <c r="AR464" s="28">
        <v>0</v>
      </c>
      <c r="AS464" s="28">
        <v>0</v>
      </c>
      <c r="AT464" s="28">
        <v>0</v>
      </c>
      <c r="AU464" s="28">
        <v>0</v>
      </c>
      <c r="AV464" s="28">
        <v>0</v>
      </c>
      <c r="AW464" s="28">
        <v>0</v>
      </c>
      <c r="AX464" s="28">
        <v>0</v>
      </c>
      <c r="AY464" s="28">
        <v>0</v>
      </c>
      <c r="AZ464" s="28">
        <v>0</v>
      </c>
      <c r="BA464" s="28">
        <v>0</v>
      </c>
      <c r="BB464" s="28">
        <v>0</v>
      </c>
      <c r="BC464" s="28">
        <v>0</v>
      </c>
      <c r="BD464" s="28">
        <v>0</v>
      </c>
      <c r="BE464" s="29">
        <v>0</v>
      </c>
      <c r="BF464" s="28">
        <v>0</v>
      </c>
      <c r="BG464" s="28">
        <v>0</v>
      </c>
      <c r="BH464" s="184">
        <v>0</v>
      </c>
      <c r="BI464" s="128"/>
    </row>
    <row r="465" spans="1:61" ht="15.75">
      <c r="A465" s="43"/>
      <c r="B465" s="117"/>
      <c r="C465" s="117"/>
      <c r="D465" s="149"/>
      <c r="E465" s="149"/>
      <c r="F465" s="149"/>
      <c r="G465" s="149"/>
      <c r="H465" s="149"/>
      <c r="I465" s="149"/>
      <c r="J465" s="149"/>
      <c r="K465" s="149"/>
      <c r="L465" s="149"/>
      <c r="M465" s="149"/>
      <c r="N465" s="28"/>
      <c r="O465" s="28"/>
      <c r="P465" s="28"/>
      <c r="Q465" s="28"/>
      <c r="R465" s="28"/>
      <c r="S465" s="28"/>
      <c r="T465" s="28"/>
      <c r="U465" s="28"/>
      <c r="V465" s="28"/>
      <c r="W465" s="28"/>
      <c r="X465" s="28"/>
      <c r="Y465" s="28"/>
      <c r="Z465" s="28"/>
      <c r="AA465" s="28"/>
      <c r="AB465" s="28"/>
      <c r="AC465" s="28"/>
      <c r="AD465" s="28"/>
      <c r="AE465" s="28"/>
      <c r="AF465" s="28"/>
      <c r="AG465" s="28"/>
      <c r="AH465" s="28"/>
      <c r="AI465" s="28"/>
      <c r="AJ465" s="28"/>
      <c r="AK465" s="28"/>
      <c r="AL465" s="28"/>
      <c r="AM465" s="28"/>
      <c r="AN465" s="28"/>
      <c r="AO465" s="28"/>
      <c r="AP465" s="28"/>
      <c r="AQ465" s="28"/>
      <c r="AR465" s="28"/>
      <c r="AS465" s="28"/>
      <c r="AT465" s="28"/>
      <c r="AU465" s="28"/>
      <c r="AV465" s="28"/>
      <c r="AW465" s="28"/>
      <c r="AX465" s="28"/>
      <c r="AY465" s="28"/>
      <c r="AZ465" s="28"/>
      <c r="BA465" s="28"/>
      <c r="BB465" s="28"/>
      <c r="BC465" s="28"/>
      <c r="BD465" s="28"/>
      <c r="BE465" s="29"/>
      <c r="BF465" s="28"/>
      <c r="BG465" s="28"/>
      <c r="BH465" s="2"/>
      <c r="BI465" s="128"/>
    </row>
    <row r="466" spans="1:61">
      <c r="A466" s="66" t="s">
        <v>104</v>
      </c>
      <c r="B466" s="117">
        <v>4</v>
      </c>
      <c r="C466" s="117"/>
      <c r="D466" s="146"/>
      <c r="E466" s="146"/>
      <c r="F466" s="146"/>
      <c r="G466" s="146"/>
      <c r="H466" s="146"/>
      <c r="I466" s="146"/>
      <c r="J466" s="146">
        <v>0</v>
      </c>
      <c r="K466" s="146">
        <v>0</v>
      </c>
      <c r="L466" s="146">
        <v>0</v>
      </c>
      <c r="M466" s="146">
        <v>0</v>
      </c>
      <c r="N466" s="25">
        <v>0</v>
      </c>
      <c r="O466" s="25">
        <v>0</v>
      </c>
      <c r="P466" s="25">
        <v>0</v>
      </c>
      <c r="Q466" s="25">
        <v>0</v>
      </c>
      <c r="R466" s="25">
        <v>0</v>
      </c>
      <c r="S466" s="25">
        <v>0</v>
      </c>
      <c r="T466" s="25">
        <v>0</v>
      </c>
      <c r="U466" s="25">
        <v>0</v>
      </c>
      <c r="V466" s="25">
        <v>0</v>
      </c>
      <c r="W466" s="25">
        <v>0</v>
      </c>
      <c r="X466" s="25">
        <v>0</v>
      </c>
      <c r="Y466" s="25">
        <v>0</v>
      </c>
      <c r="Z466" s="25">
        <v>0</v>
      </c>
      <c r="AA466" s="25">
        <v>0</v>
      </c>
      <c r="AB466" s="25">
        <v>0</v>
      </c>
      <c r="AC466" s="25">
        <v>0.2</v>
      </c>
      <c r="AD466" s="25">
        <v>0.04</v>
      </c>
      <c r="AE466" s="25">
        <v>0.01</v>
      </c>
      <c r="AF466" s="25">
        <v>0.01</v>
      </c>
      <c r="AG466" s="25">
        <v>0</v>
      </c>
      <c r="AH466" s="25">
        <v>8.1</v>
      </c>
      <c r="AI466" s="25">
        <v>3.74</v>
      </c>
      <c r="AJ466" s="25">
        <v>5.6</v>
      </c>
      <c r="AK466" s="25">
        <v>12.059999999999999</v>
      </c>
      <c r="AL466" s="25">
        <v>2.9299999999999997</v>
      </c>
      <c r="AM466" s="25">
        <v>0</v>
      </c>
      <c r="AN466" s="25">
        <v>0</v>
      </c>
      <c r="AO466" s="25">
        <v>0</v>
      </c>
      <c r="AP466" s="25">
        <v>0.06</v>
      </c>
      <c r="AQ466" s="25">
        <v>0</v>
      </c>
      <c r="AR466" s="25">
        <v>0</v>
      </c>
      <c r="AS466" s="25">
        <v>0</v>
      </c>
      <c r="AT466" s="25">
        <v>0</v>
      </c>
      <c r="AU466" s="25">
        <v>0</v>
      </c>
      <c r="AV466" s="25">
        <v>0</v>
      </c>
      <c r="AW466" s="25">
        <v>0</v>
      </c>
      <c r="AX466" s="25">
        <v>18.28</v>
      </c>
      <c r="AY466" s="25">
        <v>5.85</v>
      </c>
      <c r="AZ466" s="25">
        <v>1.44</v>
      </c>
      <c r="BA466" s="25">
        <v>0</v>
      </c>
      <c r="BB466" s="25">
        <v>0</v>
      </c>
      <c r="BC466" s="25">
        <v>0</v>
      </c>
      <c r="BD466" s="25">
        <v>0</v>
      </c>
      <c r="BE466" s="25">
        <v>6.9999999999999993E-2</v>
      </c>
      <c r="BF466" s="25">
        <v>0.14000000000000001</v>
      </c>
      <c r="BG466" s="25">
        <v>0.13</v>
      </c>
      <c r="BH466" s="183">
        <v>0.13</v>
      </c>
      <c r="BI466" s="128"/>
    </row>
    <row r="467" spans="1:61">
      <c r="A467" s="64" t="s">
        <v>5</v>
      </c>
      <c r="B467" s="117"/>
      <c r="C467" s="117"/>
      <c r="D467" s="149"/>
      <c r="E467" s="149"/>
      <c r="F467" s="149"/>
      <c r="G467" s="149"/>
      <c r="H467" s="149"/>
      <c r="I467" s="149"/>
      <c r="J467" s="149"/>
      <c r="K467" s="149"/>
      <c r="L467" s="149"/>
      <c r="M467" s="149"/>
      <c r="N467" s="28">
        <v>0</v>
      </c>
      <c r="O467" s="28">
        <v>0</v>
      </c>
      <c r="P467" s="28">
        <v>0</v>
      </c>
      <c r="Q467" s="28">
        <v>0</v>
      </c>
      <c r="R467" s="28">
        <v>0</v>
      </c>
      <c r="S467" s="28">
        <v>0</v>
      </c>
      <c r="T467" s="28">
        <v>0</v>
      </c>
      <c r="U467" s="28">
        <v>0</v>
      </c>
      <c r="V467" s="28">
        <v>0</v>
      </c>
      <c r="W467" s="28">
        <v>0</v>
      </c>
      <c r="X467" s="28">
        <v>0</v>
      </c>
      <c r="Y467" s="28">
        <v>0</v>
      </c>
      <c r="Z467" s="28">
        <v>0</v>
      </c>
      <c r="AA467" s="28">
        <v>0</v>
      </c>
      <c r="AB467" s="28">
        <v>0</v>
      </c>
      <c r="AC467" s="28">
        <v>0.2</v>
      </c>
      <c r="AD467" s="28">
        <v>0.04</v>
      </c>
      <c r="AE467" s="28">
        <v>0.01</v>
      </c>
      <c r="AF467" s="28">
        <v>0.01</v>
      </c>
      <c r="AG467" s="28">
        <v>0</v>
      </c>
      <c r="AH467" s="28">
        <v>6.2</v>
      </c>
      <c r="AI467" s="28">
        <v>3.14</v>
      </c>
      <c r="AJ467" s="28">
        <v>4.5999999999999996</v>
      </c>
      <c r="AK467" s="28">
        <v>11.059999999999999</v>
      </c>
      <c r="AL467" s="28">
        <v>2.13</v>
      </c>
      <c r="AM467" s="28">
        <v>0</v>
      </c>
      <c r="AN467" s="28">
        <v>0</v>
      </c>
      <c r="AO467" s="28">
        <v>0</v>
      </c>
      <c r="AP467" s="28">
        <v>0.06</v>
      </c>
      <c r="AQ467" s="28">
        <v>0</v>
      </c>
      <c r="AR467" s="28">
        <v>0</v>
      </c>
      <c r="AS467" s="28">
        <v>0</v>
      </c>
      <c r="AT467" s="28">
        <v>0</v>
      </c>
      <c r="AU467" s="28">
        <v>0</v>
      </c>
      <c r="AV467" s="28">
        <v>0</v>
      </c>
      <c r="AW467" s="28">
        <v>0</v>
      </c>
      <c r="AX467" s="28">
        <v>18.28</v>
      </c>
      <c r="AY467" s="28">
        <v>5.85</v>
      </c>
      <c r="AZ467" s="28">
        <v>1.44</v>
      </c>
      <c r="BA467" s="28">
        <v>0</v>
      </c>
      <c r="BB467" s="28">
        <v>0</v>
      </c>
      <c r="BC467" s="28">
        <v>0</v>
      </c>
      <c r="BD467" s="28">
        <v>0</v>
      </c>
      <c r="BE467" s="29">
        <v>6.9999999999999993E-2</v>
      </c>
      <c r="BF467" s="28">
        <v>0.14000000000000001</v>
      </c>
      <c r="BG467" s="28">
        <v>0.13</v>
      </c>
      <c r="BH467" s="184">
        <v>0.13</v>
      </c>
      <c r="BI467" s="128"/>
    </row>
    <row r="468" spans="1:61">
      <c r="A468" s="43" t="s">
        <v>6</v>
      </c>
      <c r="B468" s="117"/>
      <c r="C468" s="117"/>
      <c r="D468" s="149"/>
      <c r="E468" s="149"/>
      <c r="F468" s="149"/>
      <c r="G468" s="149"/>
      <c r="H468" s="149"/>
      <c r="I468" s="149"/>
      <c r="J468" s="149"/>
      <c r="K468" s="149"/>
      <c r="L468" s="149"/>
      <c r="M468" s="149"/>
      <c r="N468" s="28">
        <v>0</v>
      </c>
      <c r="O468" s="41">
        <v>0</v>
      </c>
      <c r="P468" s="41">
        <v>0</v>
      </c>
      <c r="Q468" s="41">
        <v>0</v>
      </c>
      <c r="R468" s="41">
        <v>0</v>
      </c>
      <c r="S468" s="41">
        <v>0</v>
      </c>
      <c r="T468" s="41">
        <v>0</v>
      </c>
      <c r="U468" s="41">
        <v>0</v>
      </c>
      <c r="V468" s="41">
        <v>0</v>
      </c>
      <c r="W468" s="41">
        <v>0</v>
      </c>
      <c r="X468" s="41">
        <v>0</v>
      </c>
      <c r="Y468" s="41">
        <v>0</v>
      </c>
      <c r="Z468" s="41">
        <v>0</v>
      </c>
      <c r="AA468" s="41">
        <v>0</v>
      </c>
      <c r="AB468" s="41">
        <v>0</v>
      </c>
      <c r="AC468" s="41">
        <v>0</v>
      </c>
      <c r="AD468" s="41">
        <v>0</v>
      </c>
      <c r="AE468" s="41">
        <v>0</v>
      </c>
      <c r="AF468" s="41">
        <v>0</v>
      </c>
      <c r="AG468" s="41">
        <v>0</v>
      </c>
      <c r="AH468" s="41">
        <v>1.9000000000000001</v>
      </c>
      <c r="AI468" s="41">
        <v>0.60000000000000009</v>
      </c>
      <c r="AJ468" s="41">
        <v>1</v>
      </c>
      <c r="AK468" s="41">
        <v>1</v>
      </c>
      <c r="AL468" s="41">
        <v>0.8</v>
      </c>
      <c r="AM468" s="41">
        <v>0</v>
      </c>
      <c r="AN468" s="41">
        <v>0</v>
      </c>
      <c r="AO468" s="41">
        <v>0</v>
      </c>
      <c r="AP468" s="41">
        <v>0</v>
      </c>
      <c r="AQ468" s="41">
        <v>0</v>
      </c>
      <c r="AR468" s="41">
        <v>0</v>
      </c>
      <c r="AS468" s="41">
        <v>0</v>
      </c>
      <c r="AT468" s="41">
        <v>0</v>
      </c>
      <c r="AU468" s="41">
        <v>0</v>
      </c>
      <c r="AV468" s="41">
        <v>0</v>
      </c>
      <c r="AW468" s="41">
        <v>0</v>
      </c>
      <c r="AX468" s="41">
        <v>0</v>
      </c>
      <c r="AY468" s="41">
        <v>0</v>
      </c>
      <c r="AZ468" s="41">
        <v>0</v>
      </c>
      <c r="BA468" s="41">
        <v>0</v>
      </c>
      <c r="BB468" s="41">
        <v>0</v>
      </c>
      <c r="BC468" s="41">
        <v>0</v>
      </c>
      <c r="BD468" s="41">
        <v>0</v>
      </c>
      <c r="BE468" s="51">
        <v>0</v>
      </c>
      <c r="BF468" s="41">
        <v>0</v>
      </c>
      <c r="BG468" s="41">
        <v>0</v>
      </c>
      <c r="BH468" s="185">
        <v>0</v>
      </c>
      <c r="BI468" s="128"/>
    </row>
    <row r="469" spans="1:61" ht="15.75">
      <c r="A469" s="65"/>
      <c r="B469" s="117"/>
      <c r="C469" s="117"/>
      <c r="D469" s="149"/>
      <c r="E469" s="149"/>
      <c r="F469" s="149"/>
      <c r="G469" s="149"/>
      <c r="H469" s="149"/>
      <c r="I469" s="149"/>
      <c r="J469" s="149"/>
      <c r="K469" s="149"/>
      <c r="L469" s="149"/>
      <c r="M469" s="149"/>
      <c r="N469" s="28"/>
      <c r="O469" s="28"/>
      <c r="P469" s="28"/>
      <c r="Q469" s="28"/>
      <c r="R469" s="28"/>
      <c r="S469" s="28"/>
      <c r="T469" s="28"/>
      <c r="U469" s="28"/>
      <c r="V469" s="28"/>
      <c r="W469" s="28"/>
      <c r="X469" s="28"/>
      <c r="Y469" s="28"/>
      <c r="Z469" s="28"/>
      <c r="AA469" s="28"/>
      <c r="AB469" s="28"/>
      <c r="AC469" s="28"/>
      <c r="AD469" s="28"/>
      <c r="AE469" s="28"/>
      <c r="AF469" s="28"/>
      <c r="AG469" s="28"/>
      <c r="AH469" s="28"/>
      <c r="AI469" s="28"/>
      <c r="AJ469" s="28"/>
      <c r="AK469" s="28"/>
      <c r="AL469" s="28"/>
      <c r="AM469" s="28"/>
      <c r="AN469" s="28"/>
      <c r="AO469" s="28"/>
      <c r="AP469" s="28"/>
      <c r="AQ469" s="28"/>
      <c r="AR469" s="28"/>
      <c r="AS469" s="28"/>
      <c r="AT469" s="28"/>
      <c r="AU469" s="28"/>
      <c r="AV469" s="28"/>
      <c r="AW469" s="28"/>
      <c r="AX469" s="28"/>
      <c r="AY469" s="28"/>
      <c r="AZ469" s="28"/>
      <c r="BA469" s="28"/>
      <c r="BB469" s="28"/>
      <c r="BC469" s="28"/>
      <c r="BD469" s="28"/>
      <c r="BE469" s="29"/>
      <c r="BF469" s="28"/>
      <c r="BG469" s="28"/>
      <c r="BH469" s="2"/>
      <c r="BI469" s="128"/>
    </row>
    <row r="470" spans="1:61">
      <c r="A470" s="71" t="s">
        <v>105</v>
      </c>
      <c r="B470" s="117">
        <v>3</v>
      </c>
      <c r="C470" s="117"/>
      <c r="D470" s="146">
        <v>0</v>
      </c>
      <c r="E470" s="146">
        <v>0</v>
      </c>
      <c r="F470" s="146">
        <v>0</v>
      </c>
      <c r="G470" s="146">
        <v>0</v>
      </c>
      <c r="H470" s="146">
        <v>0</v>
      </c>
      <c r="I470" s="146">
        <v>0</v>
      </c>
      <c r="J470" s="146">
        <v>0</v>
      </c>
      <c r="K470" s="146">
        <v>0</v>
      </c>
      <c r="L470" s="146">
        <v>0</v>
      </c>
      <c r="M470" s="146">
        <v>0</v>
      </c>
      <c r="N470" s="25">
        <v>0</v>
      </c>
      <c r="O470" s="25">
        <v>0.08</v>
      </c>
      <c r="P470" s="25">
        <v>0.08</v>
      </c>
      <c r="Q470" s="25">
        <v>0.14000000000000001</v>
      </c>
      <c r="R470" s="25">
        <v>0.25</v>
      </c>
      <c r="S470" s="25">
        <v>0.05</v>
      </c>
      <c r="T470" s="25">
        <v>0.05</v>
      </c>
      <c r="U470" s="25">
        <v>0.13</v>
      </c>
      <c r="V470" s="25">
        <v>1.27</v>
      </c>
      <c r="W470" s="25">
        <v>1.8</v>
      </c>
      <c r="X470" s="25">
        <v>40.029999999999994</v>
      </c>
      <c r="Y470" s="25">
        <v>49.129999999999995</v>
      </c>
      <c r="Z470" s="25">
        <v>60.34</v>
      </c>
      <c r="AA470" s="25">
        <v>71.300000000000011</v>
      </c>
      <c r="AB470" s="25">
        <v>102.3</v>
      </c>
      <c r="AC470" s="25">
        <v>469.55133768494994</v>
      </c>
      <c r="AD470" s="25">
        <v>838.70250112462782</v>
      </c>
      <c r="AE470" s="25">
        <v>1310.1060025816964</v>
      </c>
      <c r="AF470" s="25">
        <v>1409.4831599191184</v>
      </c>
      <c r="AG470" s="25">
        <v>1501.526481483003</v>
      </c>
      <c r="AH470" s="25">
        <v>1811.8894899070881</v>
      </c>
      <c r="AI470" s="25">
        <v>2052.6339578218976</v>
      </c>
      <c r="AJ470" s="25">
        <v>2111.6836365693043</v>
      </c>
      <c r="AK470" s="25">
        <v>2122.1618034216899</v>
      </c>
      <c r="AL470" s="25">
        <v>2467.863295389227</v>
      </c>
      <c r="AM470" s="25">
        <v>2653.5552931094608</v>
      </c>
      <c r="AN470" s="25">
        <v>2721.9758554837072</v>
      </c>
      <c r="AO470" s="25">
        <v>2742.9397760745492</v>
      </c>
      <c r="AP470" s="25">
        <v>2972.0059508553186</v>
      </c>
      <c r="AQ470" s="25">
        <v>3030.938580008094</v>
      </c>
      <c r="AR470" s="25">
        <v>3371.3597396575096</v>
      </c>
      <c r="AS470" s="25">
        <v>3736.8416274689143</v>
      </c>
      <c r="AT470" s="25">
        <v>3972.6566945675449</v>
      </c>
      <c r="AU470" s="25">
        <v>4425.716348876761</v>
      </c>
      <c r="AV470" s="25">
        <v>4725.4081303648491</v>
      </c>
      <c r="AW470" s="25">
        <v>4792.8516711641551</v>
      </c>
      <c r="AX470" s="25">
        <v>5544.6504050717213</v>
      </c>
      <c r="AY470" s="25">
        <v>4865.5559900397066</v>
      </c>
      <c r="AZ470" s="25">
        <v>4245.3196915999542</v>
      </c>
      <c r="BA470" s="25">
        <v>3042.04</v>
      </c>
      <c r="BB470" s="25">
        <v>4314.24</v>
      </c>
      <c r="BC470" s="25">
        <v>110.39</v>
      </c>
      <c r="BD470" s="25">
        <v>121.05000000000001</v>
      </c>
      <c r="BE470" s="25">
        <v>92.03</v>
      </c>
      <c r="BF470" s="25">
        <v>78.61999999999999</v>
      </c>
      <c r="BG470" s="256">
        <v>78.599999999999994</v>
      </c>
      <c r="BH470" s="131" t="s">
        <v>27</v>
      </c>
      <c r="BI470" s="128"/>
    </row>
    <row r="471" spans="1:61">
      <c r="A471" s="27" t="s">
        <v>26</v>
      </c>
      <c r="B471" s="118"/>
      <c r="C471" s="118"/>
      <c r="D471" s="149">
        <v>0</v>
      </c>
      <c r="E471" s="149">
        <v>0</v>
      </c>
      <c r="F471" s="149">
        <v>0</v>
      </c>
      <c r="G471" s="149">
        <v>0</v>
      </c>
      <c r="H471" s="149">
        <v>0</v>
      </c>
      <c r="I471" s="149">
        <v>0</v>
      </c>
      <c r="J471" s="149">
        <v>0</v>
      </c>
      <c r="K471" s="149">
        <v>0</v>
      </c>
      <c r="L471" s="149">
        <v>0</v>
      </c>
      <c r="M471" s="149">
        <v>0</v>
      </c>
      <c r="N471" s="28">
        <v>0</v>
      </c>
      <c r="O471" s="28">
        <v>0</v>
      </c>
      <c r="P471" s="28">
        <v>0</v>
      </c>
      <c r="Q471" s="28">
        <v>0</v>
      </c>
      <c r="R471" s="28">
        <v>0</v>
      </c>
      <c r="S471" s="28">
        <v>0</v>
      </c>
      <c r="T471" s="28">
        <v>0</v>
      </c>
      <c r="U471" s="28">
        <v>0</v>
      </c>
      <c r="V471" s="28">
        <v>0</v>
      </c>
      <c r="W471" s="28">
        <v>0</v>
      </c>
      <c r="X471" s="28">
        <v>0</v>
      </c>
      <c r="Y471" s="28">
        <v>0</v>
      </c>
      <c r="Z471" s="28">
        <v>0</v>
      </c>
      <c r="AA471" s="28">
        <v>0</v>
      </c>
      <c r="AB471" s="204" t="s">
        <v>27</v>
      </c>
      <c r="AC471" s="28">
        <v>280.93133768494994</v>
      </c>
      <c r="AD471" s="28">
        <v>339.70250112462782</v>
      </c>
      <c r="AE471" s="28">
        <v>423.20600258169657</v>
      </c>
      <c r="AF471" s="28">
        <v>431.08315991911837</v>
      </c>
      <c r="AG471" s="28">
        <v>452.02648148300301</v>
      </c>
      <c r="AH471" s="28">
        <v>530.58948990708814</v>
      </c>
      <c r="AI471" s="28">
        <v>580.23395782189766</v>
      </c>
      <c r="AJ471" s="28">
        <v>599.48363656930417</v>
      </c>
      <c r="AK471" s="28">
        <v>635.6618034216898</v>
      </c>
      <c r="AL471" s="28">
        <v>709.96329538922714</v>
      </c>
      <c r="AM471" s="28">
        <v>758.8552931094606</v>
      </c>
      <c r="AN471" s="28">
        <v>767.5758554837073</v>
      </c>
      <c r="AO471" s="28">
        <v>752.83977607454926</v>
      </c>
      <c r="AP471" s="28">
        <v>820.10595085531838</v>
      </c>
      <c r="AQ471" s="28">
        <v>832.83858000809414</v>
      </c>
      <c r="AR471" s="28">
        <v>831.65973965751004</v>
      </c>
      <c r="AS471" s="28">
        <v>835.04162746891473</v>
      </c>
      <c r="AT471" s="28">
        <v>928.85669456754476</v>
      </c>
      <c r="AU471" s="28">
        <v>1038.016348876761</v>
      </c>
      <c r="AV471" s="28">
        <v>1114.6081303648489</v>
      </c>
      <c r="AW471" s="28">
        <v>1064.1516711641552</v>
      </c>
      <c r="AX471" s="28">
        <v>1175.6504050717208</v>
      </c>
      <c r="AY471" s="28">
        <v>1299.8559900397067</v>
      </c>
      <c r="AZ471" s="28">
        <v>1313.619691599954</v>
      </c>
      <c r="BA471" s="28">
        <v>0</v>
      </c>
      <c r="BB471" s="28">
        <v>0</v>
      </c>
      <c r="BC471" s="28">
        <v>0</v>
      </c>
      <c r="BD471" s="28">
        <v>0</v>
      </c>
      <c r="BE471" s="29">
        <v>0</v>
      </c>
      <c r="BF471" s="28">
        <v>0</v>
      </c>
      <c r="BG471" s="28">
        <v>0</v>
      </c>
      <c r="BH471" s="184">
        <v>0</v>
      </c>
      <c r="BI471" s="128"/>
    </row>
    <row r="472" spans="1:61">
      <c r="A472" s="69" t="s">
        <v>197</v>
      </c>
      <c r="B472" s="118"/>
      <c r="C472" s="118"/>
      <c r="D472" s="149">
        <v>0</v>
      </c>
      <c r="E472" s="149">
        <v>0</v>
      </c>
      <c r="F472" s="149">
        <v>0</v>
      </c>
      <c r="G472" s="149">
        <v>0</v>
      </c>
      <c r="H472" s="149">
        <v>0</v>
      </c>
      <c r="I472" s="149">
        <v>0</v>
      </c>
      <c r="J472" s="149">
        <v>0</v>
      </c>
      <c r="K472" s="149">
        <v>0</v>
      </c>
      <c r="L472" s="149">
        <v>0</v>
      </c>
      <c r="M472" s="149">
        <v>0</v>
      </c>
      <c r="N472" s="28">
        <v>0</v>
      </c>
      <c r="O472" s="28">
        <v>0</v>
      </c>
      <c r="P472" s="28">
        <v>0</v>
      </c>
      <c r="Q472" s="28">
        <v>0</v>
      </c>
      <c r="R472" s="28">
        <v>0</v>
      </c>
      <c r="S472" s="28">
        <v>0</v>
      </c>
      <c r="T472" s="28">
        <v>0</v>
      </c>
      <c r="U472" s="28">
        <v>0</v>
      </c>
      <c r="V472" s="28">
        <v>0</v>
      </c>
      <c r="W472" s="28">
        <v>0</v>
      </c>
      <c r="X472" s="28">
        <v>0</v>
      </c>
      <c r="Y472" s="28">
        <v>0</v>
      </c>
      <c r="Z472" s="28">
        <v>0</v>
      </c>
      <c r="AA472" s="28">
        <v>0</v>
      </c>
      <c r="AB472" s="28">
        <v>0</v>
      </c>
      <c r="AC472" s="28">
        <v>0</v>
      </c>
      <c r="AD472" s="28">
        <v>14</v>
      </c>
      <c r="AE472" s="28">
        <v>15</v>
      </c>
      <c r="AF472" s="28">
        <v>31</v>
      </c>
      <c r="AG472" s="28">
        <v>30</v>
      </c>
      <c r="AH472" s="28">
        <v>89</v>
      </c>
      <c r="AI472" s="28">
        <v>109</v>
      </c>
      <c r="AJ472" s="28">
        <v>144</v>
      </c>
      <c r="AK472" s="28">
        <v>166</v>
      </c>
      <c r="AL472" s="28">
        <v>202</v>
      </c>
      <c r="AM472" s="28">
        <v>253</v>
      </c>
      <c r="AN472" s="28">
        <v>250</v>
      </c>
      <c r="AO472" s="28">
        <v>252</v>
      </c>
      <c r="AP472" s="28">
        <v>254</v>
      </c>
      <c r="AQ472" s="28">
        <v>276</v>
      </c>
      <c r="AR472" s="41">
        <v>291</v>
      </c>
      <c r="AS472" s="41">
        <v>282</v>
      </c>
      <c r="AT472" s="41">
        <v>318</v>
      </c>
      <c r="AU472" s="41">
        <v>348</v>
      </c>
      <c r="AV472" s="41">
        <v>38</v>
      </c>
      <c r="AW472" s="41">
        <v>391</v>
      </c>
      <c r="AX472" s="41">
        <v>405</v>
      </c>
      <c r="AY472" s="41">
        <v>421</v>
      </c>
      <c r="AZ472" s="41">
        <v>179</v>
      </c>
      <c r="BA472" s="41">
        <v>0</v>
      </c>
      <c r="BB472" s="41">
        <v>0</v>
      </c>
      <c r="BC472" s="41">
        <v>0</v>
      </c>
      <c r="BD472" s="41">
        <v>0</v>
      </c>
      <c r="BE472" s="51">
        <v>0</v>
      </c>
      <c r="BF472" s="41">
        <v>0</v>
      </c>
      <c r="BG472" s="41">
        <v>0</v>
      </c>
      <c r="BH472" s="185">
        <v>0</v>
      </c>
      <c r="BI472" s="128"/>
    </row>
    <row r="473" spans="1:61">
      <c r="A473" s="22" t="s">
        <v>4</v>
      </c>
      <c r="B473" s="118"/>
      <c r="C473" s="118"/>
      <c r="D473" s="41">
        <v>0</v>
      </c>
      <c r="E473" s="41">
        <v>0</v>
      </c>
      <c r="F473" s="41">
        <v>0</v>
      </c>
      <c r="G473" s="41">
        <v>0</v>
      </c>
      <c r="H473" s="41">
        <v>0</v>
      </c>
      <c r="I473" s="41">
        <v>0</v>
      </c>
      <c r="J473" s="41">
        <v>0</v>
      </c>
      <c r="K473" s="41">
        <v>0</v>
      </c>
      <c r="L473" s="41">
        <v>0</v>
      </c>
      <c r="M473" s="41">
        <v>0</v>
      </c>
      <c r="N473" s="41">
        <v>0</v>
      </c>
      <c r="O473" s="41">
        <v>0</v>
      </c>
      <c r="P473" s="41">
        <v>0</v>
      </c>
      <c r="Q473" s="41">
        <v>0</v>
      </c>
      <c r="R473" s="41">
        <v>0</v>
      </c>
      <c r="S473" s="41">
        <v>0</v>
      </c>
      <c r="T473" s="41">
        <v>0</v>
      </c>
      <c r="U473" s="41">
        <v>0</v>
      </c>
      <c r="V473" s="41"/>
      <c r="W473" s="41"/>
      <c r="X473" s="41">
        <v>35</v>
      </c>
      <c r="Y473" s="41">
        <v>30</v>
      </c>
      <c r="Z473" s="49" t="s">
        <v>27</v>
      </c>
      <c r="AA473" s="41">
        <v>19</v>
      </c>
      <c r="AB473" s="41">
        <v>16</v>
      </c>
      <c r="AC473" s="49" t="s">
        <v>27</v>
      </c>
      <c r="AD473" s="49" t="s">
        <v>27</v>
      </c>
      <c r="AE473" s="49" t="s">
        <v>27</v>
      </c>
      <c r="AF473" s="49" t="s">
        <v>27</v>
      </c>
      <c r="AG473" s="49" t="s">
        <v>27</v>
      </c>
      <c r="AH473" s="49" t="s">
        <v>27</v>
      </c>
      <c r="AI473" s="49" t="s">
        <v>27</v>
      </c>
      <c r="AJ473" s="49" t="s">
        <v>27</v>
      </c>
      <c r="AK473" s="49" t="s">
        <v>27</v>
      </c>
      <c r="AL473" s="49" t="s">
        <v>27</v>
      </c>
      <c r="AM473" s="49" t="s">
        <v>27</v>
      </c>
      <c r="AN473" s="49" t="s">
        <v>27</v>
      </c>
      <c r="AO473" s="49" t="s">
        <v>27</v>
      </c>
      <c r="AP473" s="49" t="s">
        <v>27</v>
      </c>
      <c r="AQ473" s="49" t="s">
        <v>27</v>
      </c>
      <c r="AR473" s="49" t="s">
        <v>27</v>
      </c>
      <c r="AS473" s="49" t="s">
        <v>27</v>
      </c>
      <c r="AT473" s="49" t="s">
        <v>27</v>
      </c>
      <c r="AU473" s="49" t="s">
        <v>27</v>
      </c>
      <c r="AV473" s="49" t="s">
        <v>27</v>
      </c>
      <c r="AW473" s="49" t="s">
        <v>27</v>
      </c>
      <c r="AX473" s="49" t="s">
        <v>27</v>
      </c>
      <c r="AY473" s="49" t="s">
        <v>27</v>
      </c>
      <c r="AZ473" s="41">
        <v>1043</v>
      </c>
      <c r="BA473" s="49" t="s">
        <v>27</v>
      </c>
      <c r="BB473" s="41">
        <v>1366</v>
      </c>
      <c r="BC473" s="41">
        <v>0</v>
      </c>
      <c r="BD473" s="41">
        <v>0</v>
      </c>
      <c r="BE473" s="41">
        <v>0</v>
      </c>
      <c r="BF473" s="41">
        <v>0</v>
      </c>
      <c r="BG473" s="41">
        <v>0</v>
      </c>
      <c r="BH473" s="185">
        <v>0</v>
      </c>
      <c r="BI473" s="128"/>
    </row>
    <row r="474" spans="1:61">
      <c r="A474" s="69" t="s">
        <v>5</v>
      </c>
      <c r="B474" s="118"/>
      <c r="C474" s="118"/>
      <c r="D474" s="41"/>
      <c r="E474" s="41"/>
      <c r="F474" s="41"/>
      <c r="G474" s="41"/>
      <c r="H474" s="41"/>
      <c r="I474" s="41"/>
      <c r="J474" s="41"/>
      <c r="K474" s="41"/>
      <c r="L474" s="41"/>
      <c r="M474" s="41"/>
      <c r="N474" s="41">
        <v>0</v>
      </c>
      <c r="O474" s="41">
        <v>0.08</v>
      </c>
      <c r="P474" s="41">
        <v>0.08</v>
      </c>
      <c r="Q474" s="41">
        <v>0.14000000000000001</v>
      </c>
      <c r="R474" s="41">
        <v>0.25</v>
      </c>
      <c r="S474" s="41">
        <v>0.05</v>
      </c>
      <c r="T474" s="41">
        <v>0.05</v>
      </c>
      <c r="U474" s="41">
        <v>0.13</v>
      </c>
      <c r="V474" s="41">
        <v>1.27</v>
      </c>
      <c r="W474" s="41">
        <v>1.8</v>
      </c>
      <c r="X474" s="41">
        <v>2.73</v>
      </c>
      <c r="Y474" s="41">
        <v>6.83</v>
      </c>
      <c r="Z474" s="41">
        <v>10.039999999999999</v>
      </c>
      <c r="AA474" s="49" t="s">
        <v>27</v>
      </c>
      <c r="AB474" s="49" t="s">
        <v>27</v>
      </c>
      <c r="AC474" s="41">
        <v>58.820000000000007</v>
      </c>
      <c r="AD474" s="41">
        <v>196</v>
      </c>
      <c r="AE474" s="41">
        <v>501</v>
      </c>
      <c r="AF474" s="41">
        <v>541</v>
      </c>
      <c r="AG474" s="41">
        <v>564</v>
      </c>
      <c r="AH474" s="41">
        <v>692</v>
      </c>
      <c r="AI474" s="41">
        <v>820</v>
      </c>
      <c r="AJ474" s="41">
        <v>787</v>
      </c>
      <c r="AK474" s="41">
        <v>707</v>
      </c>
      <c r="AL474" s="41">
        <v>903</v>
      </c>
      <c r="AM474" s="41">
        <v>959</v>
      </c>
      <c r="AN474" s="41">
        <v>974</v>
      </c>
      <c r="AO474" s="41">
        <v>963</v>
      </c>
      <c r="AP474" s="41">
        <v>1045</v>
      </c>
      <c r="AQ474" s="41">
        <v>1036</v>
      </c>
      <c r="AR474" s="41">
        <v>1248</v>
      </c>
      <c r="AS474" s="41">
        <v>1574</v>
      </c>
      <c r="AT474" s="41">
        <v>1589</v>
      </c>
      <c r="AU474" s="41">
        <v>1795</v>
      </c>
      <c r="AV474" s="41">
        <v>2243</v>
      </c>
      <c r="AW474" s="41">
        <v>1959</v>
      </c>
      <c r="AX474" s="41">
        <v>2528</v>
      </c>
      <c r="AY474" s="41">
        <v>1637</v>
      </c>
      <c r="AZ474" s="41">
        <v>190</v>
      </c>
      <c r="BA474" s="41">
        <v>1806.54</v>
      </c>
      <c r="BB474" s="41">
        <v>1691.24</v>
      </c>
      <c r="BC474" s="41">
        <v>110.39</v>
      </c>
      <c r="BD474" s="41">
        <v>121.05000000000001</v>
      </c>
      <c r="BE474" s="51">
        <v>92.03</v>
      </c>
      <c r="BF474" s="28">
        <v>78.61999999999999</v>
      </c>
      <c r="BG474" s="21">
        <v>78.599999999999994</v>
      </c>
      <c r="BH474" s="131" t="s">
        <v>27</v>
      </c>
      <c r="BI474" s="128"/>
    </row>
    <row r="475" spans="1:61">
      <c r="A475" s="43" t="s">
        <v>6</v>
      </c>
      <c r="B475" s="118"/>
      <c r="C475" s="118"/>
      <c r="D475" s="41"/>
      <c r="E475" s="41"/>
      <c r="F475" s="41"/>
      <c r="G475" s="41"/>
      <c r="H475" s="41"/>
      <c r="I475" s="41"/>
      <c r="J475" s="41"/>
      <c r="K475" s="41"/>
      <c r="L475" s="41"/>
      <c r="M475" s="41"/>
      <c r="N475" s="41">
        <v>0</v>
      </c>
      <c r="O475" s="41">
        <v>0</v>
      </c>
      <c r="P475" s="41">
        <v>0</v>
      </c>
      <c r="Q475" s="41">
        <v>0</v>
      </c>
      <c r="R475" s="41">
        <v>0</v>
      </c>
      <c r="S475" s="41">
        <v>0</v>
      </c>
      <c r="T475" s="41">
        <v>0</v>
      </c>
      <c r="U475" s="41">
        <v>0</v>
      </c>
      <c r="V475" s="41">
        <v>0</v>
      </c>
      <c r="W475" s="41">
        <v>0</v>
      </c>
      <c r="X475" s="41">
        <v>2.2999999999999998</v>
      </c>
      <c r="Y475" s="41">
        <v>12.3</v>
      </c>
      <c r="Z475" s="41">
        <v>20.3</v>
      </c>
      <c r="AA475" s="41">
        <v>52.300000000000004</v>
      </c>
      <c r="AB475" s="41">
        <v>86.3</v>
      </c>
      <c r="AC475" s="41">
        <v>129.80000000000001</v>
      </c>
      <c r="AD475" s="41">
        <v>289</v>
      </c>
      <c r="AE475" s="41">
        <v>370.9</v>
      </c>
      <c r="AF475" s="41">
        <v>406.4</v>
      </c>
      <c r="AG475" s="41">
        <v>455.5</v>
      </c>
      <c r="AH475" s="41">
        <v>500.29999999999995</v>
      </c>
      <c r="AI475" s="41">
        <v>543.4</v>
      </c>
      <c r="AJ475" s="41">
        <v>581.20000000000005</v>
      </c>
      <c r="AK475" s="41">
        <v>613.5</v>
      </c>
      <c r="AL475" s="41">
        <v>652.9</v>
      </c>
      <c r="AM475" s="41">
        <v>682.7</v>
      </c>
      <c r="AN475" s="41">
        <v>730.4</v>
      </c>
      <c r="AO475" s="41">
        <v>775.1</v>
      </c>
      <c r="AP475" s="41">
        <v>852.90000000000009</v>
      </c>
      <c r="AQ475" s="41">
        <v>886.1</v>
      </c>
      <c r="AR475" s="41">
        <v>1000.7</v>
      </c>
      <c r="AS475" s="41">
        <v>1045.8</v>
      </c>
      <c r="AT475" s="41">
        <v>1136.8</v>
      </c>
      <c r="AU475" s="41">
        <v>1244.6999999999998</v>
      </c>
      <c r="AV475" s="41">
        <v>1329.8</v>
      </c>
      <c r="AW475" s="41">
        <v>1378.7</v>
      </c>
      <c r="AX475" s="41">
        <v>1436</v>
      </c>
      <c r="AY475" s="41">
        <v>1507.7</v>
      </c>
      <c r="AZ475" s="41">
        <v>1519.7</v>
      </c>
      <c r="BA475" s="41">
        <v>20.5</v>
      </c>
      <c r="BB475" s="41">
        <v>0</v>
      </c>
      <c r="BC475" s="41">
        <v>0</v>
      </c>
      <c r="BD475" s="41">
        <v>0</v>
      </c>
      <c r="BE475" s="51">
        <v>0</v>
      </c>
      <c r="BF475" s="41">
        <v>0</v>
      </c>
      <c r="BG475" s="41">
        <v>0</v>
      </c>
      <c r="BH475" s="184">
        <v>0</v>
      </c>
      <c r="BI475" s="128"/>
    </row>
    <row r="476" spans="1:61">
      <c r="A476" s="43" t="s">
        <v>29</v>
      </c>
      <c r="B476" s="118"/>
      <c r="C476" s="118"/>
      <c r="D476" s="149">
        <v>0</v>
      </c>
      <c r="E476" s="149">
        <v>0</v>
      </c>
      <c r="F476" s="149">
        <v>0</v>
      </c>
      <c r="G476" s="149">
        <v>0</v>
      </c>
      <c r="H476" s="149">
        <v>0</v>
      </c>
      <c r="I476" s="149">
        <v>0</v>
      </c>
      <c r="J476" s="149">
        <v>0</v>
      </c>
      <c r="K476" s="149">
        <v>0</v>
      </c>
      <c r="L476" s="149">
        <v>0</v>
      </c>
      <c r="M476" s="149">
        <v>0</v>
      </c>
      <c r="N476" s="28">
        <v>0</v>
      </c>
      <c r="O476" s="28">
        <v>0</v>
      </c>
      <c r="P476" s="28">
        <v>0</v>
      </c>
      <c r="Q476" s="28">
        <v>0</v>
      </c>
      <c r="R476" s="28">
        <v>0</v>
      </c>
      <c r="S476" s="28">
        <v>0</v>
      </c>
      <c r="T476" s="28">
        <v>0</v>
      </c>
      <c r="U476" s="28">
        <v>0</v>
      </c>
      <c r="V476" s="28">
        <v>0</v>
      </c>
      <c r="W476" s="28">
        <v>0</v>
      </c>
      <c r="X476" s="28">
        <v>0</v>
      </c>
      <c r="Y476" s="28">
        <v>0</v>
      </c>
      <c r="Z476" s="28">
        <v>30</v>
      </c>
      <c r="AA476" s="49" t="s">
        <v>27</v>
      </c>
      <c r="AB476" s="49" t="s">
        <v>27</v>
      </c>
      <c r="AC476" s="49" t="s">
        <v>27</v>
      </c>
      <c r="AD476" s="49" t="s">
        <v>27</v>
      </c>
      <c r="AE476" s="49" t="s">
        <v>27</v>
      </c>
      <c r="AF476" s="49" t="s">
        <v>27</v>
      </c>
      <c r="AG476" s="49" t="s">
        <v>27</v>
      </c>
      <c r="AH476" s="49" t="s">
        <v>27</v>
      </c>
      <c r="AI476" s="49" t="s">
        <v>27</v>
      </c>
      <c r="AJ476" s="49" t="s">
        <v>27</v>
      </c>
      <c r="AK476" s="49" t="s">
        <v>27</v>
      </c>
      <c r="AL476" s="49" t="s">
        <v>27</v>
      </c>
      <c r="AM476" s="49" t="s">
        <v>27</v>
      </c>
      <c r="AN476" s="49" t="s">
        <v>27</v>
      </c>
      <c r="AO476" s="49" t="s">
        <v>27</v>
      </c>
      <c r="AP476" s="49" t="s">
        <v>27</v>
      </c>
      <c r="AQ476" s="49" t="s">
        <v>27</v>
      </c>
      <c r="AR476" s="49" t="s">
        <v>27</v>
      </c>
      <c r="AS476" s="49" t="s">
        <v>27</v>
      </c>
      <c r="AT476" s="49" t="s">
        <v>27</v>
      </c>
      <c r="AU476" s="49" t="s">
        <v>27</v>
      </c>
      <c r="AV476" s="49" t="s">
        <v>27</v>
      </c>
      <c r="AW476" s="49" t="s">
        <v>27</v>
      </c>
      <c r="AX476" s="49" t="s">
        <v>27</v>
      </c>
      <c r="AY476" s="49" t="s">
        <v>27</v>
      </c>
      <c r="AZ476" s="49" t="s">
        <v>27</v>
      </c>
      <c r="BA476" s="28">
        <v>1215</v>
      </c>
      <c r="BB476" s="28">
        <v>1257</v>
      </c>
      <c r="BC476" s="28">
        <v>0</v>
      </c>
      <c r="BD476" s="28">
        <v>0</v>
      </c>
      <c r="BE476" s="28">
        <v>0</v>
      </c>
      <c r="BF476" s="28">
        <v>0</v>
      </c>
      <c r="BG476" s="28">
        <v>0</v>
      </c>
      <c r="BH476" s="185">
        <v>0</v>
      </c>
      <c r="BI476" s="128"/>
    </row>
    <row r="477" spans="1:61">
      <c r="A477" s="43"/>
      <c r="B477" s="118"/>
      <c r="C477" s="118"/>
      <c r="D477" s="149"/>
      <c r="E477" s="149"/>
      <c r="F477" s="149"/>
      <c r="G477" s="149"/>
      <c r="H477" s="149"/>
      <c r="I477" s="149"/>
      <c r="J477" s="149"/>
      <c r="K477" s="149"/>
      <c r="L477" s="149"/>
      <c r="M477" s="149"/>
      <c r="N477" s="28"/>
      <c r="O477" s="28"/>
      <c r="P477" s="28"/>
      <c r="Q477" s="28"/>
      <c r="R477" s="28"/>
      <c r="S477" s="28"/>
      <c r="T477" s="28"/>
      <c r="U477" s="28"/>
      <c r="V477" s="28"/>
      <c r="W477" s="28"/>
      <c r="X477" s="28"/>
      <c r="Y477" s="28"/>
      <c r="Z477" s="28"/>
      <c r="AA477" s="28"/>
      <c r="AB477" s="28"/>
      <c r="AC477" s="28"/>
      <c r="AD477" s="28"/>
      <c r="AE477" s="28"/>
      <c r="AF477" s="28"/>
      <c r="AG477" s="28"/>
      <c r="AH477" s="28"/>
      <c r="AI477" s="28"/>
      <c r="AJ477" s="28"/>
      <c r="AK477" s="28"/>
      <c r="AL477" s="28"/>
      <c r="AM477" s="28"/>
      <c r="AN477" s="28"/>
      <c r="AO477" s="28"/>
      <c r="AP477" s="28"/>
      <c r="AQ477" s="28"/>
      <c r="AR477" s="28"/>
      <c r="AS477" s="28"/>
      <c r="AT477" s="28"/>
      <c r="AU477" s="28"/>
      <c r="AV477" s="28"/>
      <c r="AW477" s="28"/>
      <c r="AX477" s="28"/>
      <c r="AY477" s="28"/>
      <c r="AZ477" s="252"/>
      <c r="BA477" s="28"/>
      <c r="BB477" s="28"/>
      <c r="BC477" s="28"/>
      <c r="BD477" s="28"/>
      <c r="BE477" s="29"/>
      <c r="BF477" s="28"/>
      <c r="BG477" s="28"/>
      <c r="BH477" s="185"/>
      <c r="BI477" s="128"/>
    </row>
    <row r="478" spans="1:61">
      <c r="A478" s="211" t="s">
        <v>106</v>
      </c>
      <c r="B478" s="118">
        <v>3</v>
      </c>
      <c r="C478" s="118"/>
      <c r="D478" s="146"/>
      <c r="E478" s="146"/>
      <c r="F478" s="146"/>
      <c r="G478" s="146"/>
      <c r="H478" s="146"/>
      <c r="I478" s="146"/>
      <c r="J478" s="146"/>
      <c r="K478" s="146"/>
      <c r="L478" s="146"/>
      <c r="M478" s="146"/>
      <c r="N478" s="25"/>
      <c r="O478" s="25"/>
      <c r="P478" s="25"/>
      <c r="Q478" s="25"/>
      <c r="R478" s="25"/>
      <c r="S478" s="25"/>
      <c r="T478" s="25"/>
      <c r="U478" s="25"/>
      <c r="V478" s="25"/>
      <c r="W478" s="25"/>
      <c r="X478" s="25"/>
      <c r="Y478" s="25"/>
      <c r="Z478" s="25"/>
      <c r="AA478" s="25"/>
      <c r="AB478" s="25"/>
      <c r="AC478" s="25"/>
      <c r="AD478" s="25"/>
      <c r="AE478" s="25"/>
      <c r="AF478" s="25"/>
      <c r="AG478" s="25"/>
      <c r="AH478" s="25"/>
      <c r="AI478" s="25"/>
      <c r="AJ478" s="25">
        <v>227.68857390155847</v>
      </c>
      <c r="AK478" s="25">
        <v>610.01873874412581</v>
      </c>
      <c r="AL478" s="25">
        <v>515.60753110312498</v>
      </c>
      <c r="AM478" s="25">
        <v>568.21479849999992</v>
      </c>
      <c r="AN478" s="25">
        <v>387.14599999999996</v>
      </c>
      <c r="AO478" s="25">
        <v>550.80799999999999</v>
      </c>
      <c r="AP478" s="25">
        <v>8.9</v>
      </c>
      <c r="AQ478" s="25">
        <v>9.65</v>
      </c>
      <c r="AR478" s="25">
        <v>67.900000000000006</v>
      </c>
      <c r="AS478" s="25">
        <v>38.69</v>
      </c>
      <c r="AT478" s="25">
        <v>41.55</v>
      </c>
      <c r="AU478" s="25">
        <v>43.739999999999995</v>
      </c>
      <c r="AV478" s="25">
        <v>67.62</v>
      </c>
      <c r="AW478" s="25">
        <v>44.88</v>
      </c>
      <c r="AX478" s="25">
        <v>63.2</v>
      </c>
      <c r="AY478" s="25">
        <v>0</v>
      </c>
      <c r="AZ478" s="25">
        <v>0.17</v>
      </c>
      <c r="BA478" s="25">
        <v>0.55000000000000004</v>
      </c>
      <c r="BB478" s="25">
        <v>2.7600000000000002</v>
      </c>
      <c r="BC478" s="25">
        <v>1.45</v>
      </c>
      <c r="BD478" s="25">
        <v>0.06</v>
      </c>
      <c r="BE478" s="25">
        <v>0.43</v>
      </c>
      <c r="BF478" s="25">
        <v>0.37</v>
      </c>
      <c r="BG478" s="183">
        <v>0.33999999999999997</v>
      </c>
      <c r="BH478" s="256">
        <v>0.33999999999999997</v>
      </c>
      <c r="BI478" s="128"/>
    </row>
    <row r="479" spans="1:61">
      <c r="A479" s="69" t="s">
        <v>197</v>
      </c>
      <c r="B479" s="118"/>
      <c r="C479" s="118"/>
      <c r="D479" s="146"/>
      <c r="E479" s="146"/>
      <c r="F479" s="146"/>
      <c r="G479" s="146"/>
      <c r="H479" s="146"/>
      <c r="I479" s="146"/>
      <c r="J479" s="146"/>
      <c r="K479" s="146"/>
      <c r="L479" s="146"/>
      <c r="M479" s="146"/>
      <c r="N479" s="25"/>
      <c r="O479" s="25"/>
      <c r="P479" s="25"/>
      <c r="Q479" s="25"/>
      <c r="R479" s="25"/>
      <c r="S479" s="25"/>
      <c r="T479" s="25"/>
      <c r="U479" s="25"/>
      <c r="V479" s="25"/>
      <c r="W479" s="25"/>
      <c r="X479" s="25"/>
      <c r="Y479" s="25"/>
      <c r="Z479" s="25"/>
      <c r="AA479" s="25"/>
      <c r="AB479" s="25"/>
      <c r="AC479" s="25"/>
      <c r="AD479" s="25"/>
      <c r="AE479" s="25"/>
      <c r="AF479" s="25"/>
      <c r="AG479" s="25"/>
      <c r="AH479" s="25"/>
      <c r="AI479" s="25"/>
      <c r="AJ479" s="28">
        <v>0</v>
      </c>
      <c r="AK479" s="28">
        <v>88</v>
      </c>
      <c r="AL479" s="28">
        <v>0</v>
      </c>
      <c r="AM479" s="28">
        <v>0</v>
      </c>
      <c r="AN479" s="28">
        <v>0</v>
      </c>
      <c r="AO479" s="28">
        <v>0</v>
      </c>
      <c r="AP479" s="28">
        <v>0</v>
      </c>
      <c r="AQ479" s="28">
        <v>0</v>
      </c>
      <c r="AR479" s="28">
        <v>0</v>
      </c>
      <c r="AS479" s="28">
        <v>0</v>
      </c>
      <c r="AT479" s="28">
        <v>0</v>
      </c>
      <c r="AU479" s="28">
        <v>0</v>
      </c>
      <c r="AV479" s="28">
        <v>0</v>
      </c>
      <c r="AW479" s="28">
        <v>0</v>
      </c>
      <c r="AX479" s="28">
        <v>0</v>
      </c>
      <c r="AY479" s="28">
        <v>0</v>
      </c>
      <c r="AZ479" s="28">
        <v>0</v>
      </c>
      <c r="BA479" s="28">
        <v>0</v>
      </c>
      <c r="BB479" s="28">
        <v>0</v>
      </c>
      <c r="BC479" s="28">
        <v>0</v>
      </c>
      <c r="BD479" s="28">
        <v>0</v>
      </c>
      <c r="BE479" s="28">
        <v>0</v>
      </c>
      <c r="BF479" s="28">
        <v>0</v>
      </c>
      <c r="BG479" s="28">
        <v>0</v>
      </c>
      <c r="BH479" s="184">
        <v>0</v>
      </c>
      <c r="BI479" s="128"/>
    </row>
    <row r="480" spans="1:61">
      <c r="A480" s="22" t="s">
        <v>4</v>
      </c>
      <c r="B480" s="118"/>
      <c r="C480" s="118"/>
      <c r="D480" s="146"/>
      <c r="E480" s="146"/>
      <c r="F480" s="146"/>
      <c r="G480" s="146"/>
      <c r="H480" s="146"/>
      <c r="I480" s="146"/>
      <c r="J480" s="146"/>
      <c r="K480" s="146"/>
      <c r="L480" s="146"/>
      <c r="M480" s="146"/>
      <c r="N480" s="25"/>
      <c r="O480" s="25"/>
      <c r="P480" s="25"/>
      <c r="Q480" s="25"/>
      <c r="R480" s="25"/>
      <c r="S480" s="25"/>
      <c r="T480" s="25"/>
      <c r="U480" s="25"/>
      <c r="V480" s="25"/>
      <c r="W480" s="25"/>
      <c r="X480" s="25"/>
      <c r="Y480" s="25"/>
      <c r="Z480" s="25"/>
      <c r="AA480" s="25"/>
      <c r="AB480" s="25"/>
      <c r="AC480" s="25"/>
      <c r="AD480" s="25"/>
      <c r="AE480" s="25"/>
      <c r="AF480" s="25"/>
      <c r="AG480" s="25"/>
      <c r="AH480" s="25"/>
      <c r="AI480" s="25"/>
      <c r="AJ480" s="28">
        <v>0</v>
      </c>
      <c r="AK480" s="49" t="s">
        <v>27</v>
      </c>
      <c r="AL480" s="49" t="s">
        <v>27</v>
      </c>
      <c r="AM480" s="28">
        <v>290</v>
      </c>
      <c r="AN480" s="49" t="s">
        <v>27</v>
      </c>
      <c r="AO480" s="28">
        <v>0</v>
      </c>
      <c r="AP480" s="28">
        <v>0</v>
      </c>
      <c r="AQ480" s="49" t="s">
        <v>27</v>
      </c>
      <c r="AR480" s="28">
        <v>46</v>
      </c>
      <c r="AS480" s="28">
        <v>0</v>
      </c>
      <c r="AT480" s="28">
        <v>0</v>
      </c>
      <c r="AU480" s="28">
        <v>0</v>
      </c>
      <c r="AV480" s="28">
        <v>0</v>
      </c>
      <c r="AW480" s="28">
        <v>0</v>
      </c>
      <c r="AX480" s="28">
        <v>0</v>
      </c>
      <c r="AY480" s="28">
        <v>0</v>
      </c>
      <c r="AZ480" s="28">
        <v>0</v>
      </c>
      <c r="BA480" s="28">
        <v>0</v>
      </c>
      <c r="BB480" s="28">
        <v>0</v>
      </c>
      <c r="BC480" s="28">
        <v>0</v>
      </c>
      <c r="BD480" s="28">
        <v>0</v>
      </c>
      <c r="BE480" s="28">
        <v>0</v>
      </c>
      <c r="BF480" s="28">
        <v>0</v>
      </c>
      <c r="BG480" s="28">
        <v>0</v>
      </c>
      <c r="BH480" s="184">
        <v>0</v>
      </c>
      <c r="BI480" s="128"/>
    </row>
    <row r="481" spans="1:61">
      <c r="A481" s="69" t="s">
        <v>5</v>
      </c>
      <c r="B481" s="118"/>
      <c r="C481" s="118"/>
      <c r="D481" s="149"/>
      <c r="E481" s="149"/>
      <c r="F481" s="149"/>
      <c r="G481" s="149"/>
      <c r="H481" s="149"/>
      <c r="I481" s="149"/>
      <c r="J481" s="149"/>
      <c r="K481" s="149"/>
      <c r="L481" s="149"/>
      <c r="M481" s="149"/>
      <c r="N481" s="28"/>
      <c r="O481" s="28"/>
      <c r="P481" s="28"/>
      <c r="Q481" s="28"/>
      <c r="R481" s="28"/>
      <c r="S481" s="28"/>
      <c r="T481" s="28"/>
      <c r="U481" s="28"/>
      <c r="V481" s="28"/>
      <c r="W481" s="28"/>
      <c r="X481" s="28"/>
      <c r="Y481" s="28"/>
      <c r="Z481" s="28"/>
      <c r="AA481" s="28"/>
      <c r="AB481" s="28"/>
      <c r="AC481" s="28"/>
      <c r="AD481" s="28"/>
      <c r="AE481" s="28"/>
      <c r="AF481" s="28"/>
      <c r="AG481" s="28"/>
      <c r="AH481" s="28"/>
      <c r="AI481" s="28"/>
      <c r="AJ481" s="28">
        <v>0</v>
      </c>
      <c r="AK481" s="28">
        <v>284.41000000000003</v>
      </c>
      <c r="AL481" s="28">
        <v>263.96999999999997</v>
      </c>
      <c r="AM481" s="28">
        <v>8</v>
      </c>
      <c r="AN481" s="28">
        <v>98.839999999999989</v>
      </c>
      <c r="AO481" s="28">
        <v>273.22999999999996</v>
      </c>
      <c r="AP481" s="28">
        <v>5.2</v>
      </c>
      <c r="AQ481" s="28">
        <v>0.05</v>
      </c>
      <c r="AR481" s="49" t="s">
        <v>27</v>
      </c>
      <c r="AS481" s="28">
        <v>11.39</v>
      </c>
      <c r="AT481" s="28">
        <v>21.95</v>
      </c>
      <c r="AU481" s="28">
        <v>9.94</v>
      </c>
      <c r="AV481" s="28">
        <v>25.22</v>
      </c>
      <c r="AW481" s="28">
        <v>1.18</v>
      </c>
      <c r="AX481" s="28">
        <v>0</v>
      </c>
      <c r="AY481" s="28">
        <v>0</v>
      </c>
      <c r="AZ481" s="28">
        <v>0.17</v>
      </c>
      <c r="BA481" s="28">
        <v>0.55000000000000004</v>
      </c>
      <c r="BB481" s="28">
        <v>2.7600000000000002</v>
      </c>
      <c r="BC481" s="28">
        <v>1.45</v>
      </c>
      <c r="BD481" s="28">
        <v>0.06</v>
      </c>
      <c r="BE481" s="29">
        <v>0.43</v>
      </c>
      <c r="BF481" s="28">
        <v>0.37</v>
      </c>
      <c r="BG481" s="28">
        <v>0.33999999999999997</v>
      </c>
      <c r="BH481" s="184">
        <v>0.33999999999999997</v>
      </c>
      <c r="BI481" s="128"/>
    </row>
    <row r="482" spans="1:61">
      <c r="A482" s="259" t="s">
        <v>6</v>
      </c>
      <c r="B482" s="118"/>
      <c r="C482" s="118"/>
      <c r="D482" s="149"/>
      <c r="E482" s="149"/>
      <c r="F482" s="149"/>
      <c r="G482" s="149"/>
      <c r="H482" s="149"/>
      <c r="I482" s="149"/>
      <c r="J482" s="149"/>
      <c r="K482" s="149"/>
      <c r="L482" s="149"/>
      <c r="M482" s="149"/>
      <c r="N482" s="28"/>
      <c r="O482" s="28"/>
      <c r="P482" s="28"/>
      <c r="Q482" s="28"/>
      <c r="R482" s="28"/>
      <c r="S482" s="28"/>
      <c r="T482" s="28"/>
      <c r="U482" s="28"/>
      <c r="V482" s="28"/>
      <c r="W482" s="28"/>
      <c r="X482" s="28"/>
      <c r="Y482" s="28"/>
      <c r="Z482" s="28"/>
      <c r="AA482" s="28"/>
      <c r="AB482" s="28"/>
      <c r="AC482" s="28"/>
      <c r="AD482" s="28"/>
      <c r="AE482" s="28"/>
      <c r="AF482" s="28"/>
      <c r="AG482" s="28"/>
      <c r="AH482" s="28"/>
      <c r="AI482" s="28"/>
      <c r="AJ482" s="49" t="s">
        <v>27</v>
      </c>
      <c r="AK482" s="49" t="s">
        <v>27</v>
      </c>
      <c r="AL482" s="49" t="s">
        <v>27</v>
      </c>
      <c r="AM482" s="49" t="s">
        <v>27</v>
      </c>
      <c r="AN482" s="49" t="s">
        <v>27</v>
      </c>
      <c r="AO482" s="28">
        <v>9.1</v>
      </c>
      <c r="AP482" s="28">
        <v>3.7</v>
      </c>
      <c r="AQ482" s="28">
        <v>9.6</v>
      </c>
      <c r="AR482" s="28">
        <v>21.9</v>
      </c>
      <c r="AS482" s="28">
        <v>27.3</v>
      </c>
      <c r="AT482" s="28">
        <v>19.600000000000001</v>
      </c>
      <c r="AU482" s="28">
        <v>33.799999999999997</v>
      </c>
      <c r="AV482" s="28">
        <v>42.4</v>
      </c>
      <c r="AW482" s="28">
        <v>43.7</v>
      </c>
      <c r="AX482" s="28">
        <v>63.2</v>
      </c>
      <c r="AY482" s="28">
        <v>0</v>
      </c>
      <c r="AZ482" s="28">
        <v>0</v>
      </c>
      <c r="BA482" s="28">
        <v>0</v>
      </c>
      <c r="BB482" s="28">
        <v>0</v>
      </c>
      <c r="BC482" s="28">
        <v>0</v>
      </c>
      <c r="BD482" s="28">
        <v>0</v>
      </c>
      <c r="BE482" s="29">
        <v>0</v>
      </c>
      <c r="BF482" s="28">
        <v>0</v>
      </c>
      <c r="BG482" s="196">
        <v>0</v>
      </c>
      <c r="BH482" s="257">
        <v>0</v>
      </c>
      <c r="BI482" s="128"/>
    </row>
    <row r="483" spans="1:61">
      <c r="A483" s="43" t="s">
        <v>29</v>
      </c>
      <c r="B483" s="118"/>
      <c r="C483" s="118"/>
      <c r="D483" s="149"/>
      <c r="E483" s="149"/>
      <c r="F483" s="149"/>
      <c r="G483" s="149"/>
      <c r="H483" s="149"/>
      <c r="I483" s="149"/>
      <c r="J483" s="149"/>
      <c r="K483" s="149"/>
      <c r="L483" s="149"/>
      <c r="M483" s="149"/>
      <c r="N483" s="28"/>
      <c r="O483" s="28"/>
      <c r="P483" s="28"/>
      <c r="Q483" s="28"/>
      <c r="R483" s="28"/>
      <c r="S483" s="28"/>
      <c r="T483" s="28"/>
      <c r="U483" s="28"/>
      <c r="V483" s="28"/>
      <c r="W483" s="28"/>
      <c r="X483" s="28"/>
      <c r="Y483" s="28"/>
      <c r="Z483" s="28"/>
      <c r="AA483" s="28"/>
      <c r="AB483" s="28"/>
      <c r="AC483" s="28"/>
      <c r="AD483" s="28"/>
      <c r="AE483" s="28"/>
      <c r="AF483" s="28"/>
      <c r="AG483" s="28"/>
      <c r="AH483" s="28"/>
      <c r="AI483" s="28"/>
      <c r="AJ483" s="28">
        <v>227.68857390155847</v>
      </c>
      <c r="AK483" s="28">
        <v>237.60873874412573</v>
      </c>
      <c r="AL483" s="28">
        <v>251.63753110312496</v>
      </c>
      <c r="AM483" s="28">
        <v>270.21479849999997</v>
      </c>
      <c r="AN483" s="28">
        <v>288.30599999999998</v>
      </c>
      <c r="AO483" s="28">
        <v>268.47800000000001</v>
      </c>
      <c r="AP483" s="28">
        <v>0</v>
      </c>
      <c r="AQ483" s="28">
        <v>0</v>
      </c>
      <c r="AR483" s="28">
        <v>0</v>
      </c>
      <c r="AS483" s="28">
        <v>0</v>
      </c>
      <c r="AT483" s="28">
        <v>0</v>
      </c>
      <c r="AU483" s="28">
        <v>0</v>
      </c>
      <c r="AV483" s="28">
        <v>0</v>
      </c>
      <c r="AW483" s="28">
        <v>0</v>
      </c>
      <c r="AX483" s="28">
        <v>0</v>
      </c>
      <c r="AY483" s="28">
        <v>0</v>
      </c>
      <c r="AZ483" s="28">
        <v>0</v>
      </c>
      <c r="BA483" s="28">
        <v>0</v>
      </c>
      <c r="BB483" s="28">
        <v>0</v>
      </c>
      <c r="BC483" s="28">
        <v>0</v>
      </c>
      <c r="BD483" s="28">
        <v>0</v>
      </c>
      <c r="BE483" s="29">
        <v>0</v>
      </c>
      <c r="BF483" s="28">
        <v>0</v>
      </c>
      <c r="BG483" s="28">
        <v>0</v>
      </c>
      <c r="BH483" s="184">
        <v>0</v>
      </c>
      <c r="BI483" s="128"/>
    </row>
    <row r="484" spans="1:61" ht="15.75">
      <c r="A484" s="43"/>
      <c r="B484" s="118"/>
      <c r="C484" s="118"/>
      <c r="D484" s="38"/>
      <c r="E484" s="38"/>
      <c r="F484" s="38"/>
      <c r="G484" s="38"/>
      <c r="H484" s="38"/>
      <c r="I484" s="38"/>
      <c r="J484" s="38"/>
      <c r="K484" s="38"/>
      <c r="L484" s="38"/>
      <c r="M484" s="38"/>
      <c r="N484" s="38"/>
      <c r="O484" s="38"/>
      <c r="P484" s="38"/>
      <c r="Q484" s="38"/>
      <c r="R484" s="38"/>
      <c r="S484" s="38"/>
      <c r="T484" s="38"/>
      <c r="U484" s="38"/>
      <c r="V484" s="38"/>
      <c r="W484" s="38"/>
      <c r="X484" s="38"/>
      <c r="Y484" s="38"/>
      <c r="Z484" s="38"/>
      <c r="AA484" s="38"/>
      <c r="AB484" s="38"/>
      <c r="AC484" s="38"/>
      <c r="AD484" s="38"/>
      <c r="AE484" s="38"/>
      <c r="AF484" s="38"/>
      <c r="AG484" s="38"/>
      <c r="AH484" s="38"/>
      <c r="AI484" s="38"/>
      <c r="AJ484" s="38"/>
      <c r="AK484" s="38"/>
      <c r="AL484" s="38"/>
      <c r="AM484" s="38"/>
      <c r="AN484" s="38"/>
      <c r="AO484" s="38"/>
      <c r="AP484" s="38"/>
      <c r="AQ484" s="38"/>
      <c r="AR484" s="38"/>
      <c r="AS484" s="38"/>
      <c r="AT484" s="38"/>
      <c r="AU484" s="38"/>
      <c r="AV484" s="38"/>
      <c r="AW484" s="38"/>
      <c r="AX484" s="38"/>
      <c r="AY484" s="38"/>
      <c r="AZ484" s="38"/>
      <c r="BA484" s="38"/>
      <c r="BB484" s="38"/>
      <c r="BC484" s="38"/>
      <c r="BD484" s="38"/>
      <c r="BE484" s="67"/>
      <c r="BF484" s="38"/>
      <c r="BG484" s="38"/>
      <c r="BH484" s="2"/>
      <c r="BI484" s="128"/>
    </row>
    <row r="485" spans="1:61">
      <c r="A485" s="39" t="s">
        <v>107</v>
      </c>
      <c r="B485" s="118">
        <v>3</v>
      </c>
      <c r="C485" s="118"/>
      <c r="D485" s="146">
        <v>0</v>
      </c>
      <c r="E485" s="256">
        <v>0</v>
      </c>
      <c r="F485" s="256">
        <v>0</v>
      </c>
      <c r="G485" s="256">
        <v>0</v>
      </c>
      <c r="H485" s="256">
        <v>0</v>
      </c>
      <c r="I485" s="256">
        <v>0</v>
      </c>
      <c r="J485" s="256">
        <v>0</v>
      </c>
      <c r="K485" s="256">
        <v>0</v>
      </c>
      <c r="L485" s="256">
        <v>0</v>
      </c>
      <c r="M485" s="256">
        <v>0</v>
      </c>
      <c r="N485" s="256">
        <v>0</v>
      </c>
      <c r="O485" s="256">
        <v>0</v>
      </c>
      <c r="P485" s="256">
        <v>7.0000000000000007E-2</v>
      </c>
      <c r="Q485" s="256">
        <v>7.0000000000000007E-2</v>
      </c>
      <c r="R485" s="256">
        <v>0.51</v>
      </c>
      <c r="S485" s="256">
        <v>0.57000000000000006</v>
      </c>
      <c r="T485" s="256">
        <v>0.51</v>
      </c>
      <c r="U485" s="256">
        <v>0.66</v>
      </c>
      <c r="V485" s="256">
        <v>0.87</v>
      </c>
      <c r="W485" s="256">
        <v>2.0900000000000003</v>
      </c>
      <c r="X485" s="256">
        <v>16.5</v>
      </c>
      <c r="Y485" s="256">
        <v>295.8</v>
      </c>
      <c r="Z485" s="256">
        <v>306.07262875000004</v>
      </c>
      <c r="AA485" s="256">
        <v>384.3175</v>
      </c>
      <c r="AB485" s="256">
        <v>396.9</v>
      </c>
      <c r="AC485" s="256">
        <v>351.3</v>
      </c>
      <c r="AD485" s="256">
        <v>471.5</v>
      </c>
      <c r="AE485" s="256">
        <v>416.44749999999999</v>
      </c>
      <c r="AF485" s="256">
        <v>346.4</v>
      </c>
      <c r="AG485" s="256">
        <v>757.92</v>
      </c>
      <c r="AH485" s="256">
        <v>656</v>
      </c>
      <c r="AI485" s="256">
        <v>628.25</v>
      </c>
      <c r="AJ485" s="256">
        <v>857.65</v>
      </c>
      <c r="AK485" s="256">
        <v>1296.8300000000002</v>
      </c>
      <c r="AL485" s="256">
        <v>1397.6100000000001</v>
      </c>
      <c r="AM485" s="256">
        <v>1679.69</v>
      </c>
      <c r="AN485" s="256">
        <v>1758.45</v>
      </c>
      <c r="AO485" s="256">
        <v>1612.1</v>
      </c>
      <c r="AP485" s="256">
        <v>801.76</v>
      </c>
      <c r="AQ485" s="256">
        <v>803.95</v>
      </c>
      <c r="AR485" s="256">
        <v>868.6</v>
      </c>
      <c r="AS485" s="256">
        <v>948.2</v>
      </c>
      <c r="AT485" s="256">
        <v>1297.77</v>
      </c>
      <c r="AU485" s="256">
        <v>855.21</v>
      </c>
      <c r="AV485" s="256">
        <v>1717.3</v>
      </c>
      <c r="AW485" s="256">
        <v>410.06999999999994</v>
      </c>
      <c r="AX485" s="256">
        <v>2894.62</v>
      </c>
      <c r="AY485" s="256">
        <v>527.42999999999995</v>
      </c>
      <c r="AZ485" s="256">
        <v>399.02</v>
      </c>
      <c r="BA485" s="256">
        <v>384.33</v>
      </c>
      <c r="BB485" s="256">
        <v>383.21999999999997</v>
      </c>
      <c r="BC485" s="256">
        <v>383.67</v>
      </c>
      <c r="BD485" s="256">
        <v>419.99999999999994</v>
      </c>
      <c r="BE485" s="256">
        <v>462.7</v>
      </c>
      <c r="BF485" s="256">
        <v>197.47</v>
      </c>
      <c r="BG485" s="256">
        <v>213.67000000000002</v>
      </c>
      <c r="BH485" s="186" t="s">
        <v>27</v>
      </c>
      <c r="BI485" s="128"/>
    </row>
    <row r="486" spans="1:61" ht="15.75">
      <c r="A486" s="22" t="s">
        <v>4</v>
      </c>
      <c r="B486" s="118"/>
      <c r="C486" s="118"/>
      <c r="D486" s="149">
        <v>0</v>
      </c>
      <c r="E486" s="149">
        <v>0</v>
      </c>
      <c r="F486" s="149">
        <v>0</v>
      </c>
      <c r="G486" s="149">
        <v>0</v>
      </c>
      <c r="H486" s="149">
        <v>0</v>
      </c>
      <c r="I486" s="149">
        <v>0</v>
      </c>
      <c r="J486" s="149">
        <v>0</v>
      </c>
      <c r="K486" s="149">
        <v>0</v>
      </c>
      <c r="L486" s="149">
        <v>0</v>
      </c>
      <c r="M486" s="149">
        <v>0</v>
      </c>
      <c r="N486" s="25"/>
      <c r="O486" s="25"/>
      <c r="P486" s="25"/>
      <c r="Q486" s="25"/>
      <c r="R486" s="25"/>
      <c r="S486" s="25"/>
      <c r="T486" s="25"/>
      <c r="U486" s="25"/>
      <c r="V486" s="25"/>
      <c r="W486" s="25"/>
      <c r="X486" s="49" t="s">
        <v>27</v>
      </c>
      <c r="Y486" s="28">
        <v>130</v>
      </c>
      <c r="Z486" s="28">
        <v>94</v>
      </c>
      <c r="AA486" s="49" t="s">
        <v>27</v>
      </c>
      <c r="AB486" s="28">
        <v>179</v>
      </c>
      <c r="AC486" s="28">
        <v>165</v>
      </c>
      <c r="AD486" s="28">
        <v>200</v>
      </c>
      <c r="AE486" s="49" t="s">
        <v>27</v>
      </c>
      <c r="AF486" s="28">
        <v>265</v>
      </c>
      <c r="AG486" s="49" t="s">
        <v>27</v>
      </c>
      <c r="AH486" s="28">
        <v>99</v>
      </c>
      <c r="AI486" s="49" t="s">
        <v>27</v>
      </c>
      <c r="AJ486" s="49" t="s">
        <v>27</v>
      </c>
      <c r="AK486" s="49" t="s">
        <v>27</v>
      </c>
      <c r="AL486" s="49" t="s">
        <v>27</v>
      </c>
      <c r="AM486" s="49" t="s">
        <v>27</v>
      </c>
      <c r="AN486" s="49" t="s">
        <v>27</v>
      </c>
      <c r="AO486" s="28">
        <v>1247</v>
      </c>
      <c r="AP486" s="25"/>
      <c r="AQ486" s="25"/>
      <c r="AR486" s="28">
        <v>57</v>
      </c>
      <c r="AS486" s="28">
        <v>254</v>
      </c>
      <c r="AT486" s="49" t="s">
        <v>27</v>
      </c>
      <c r="AU486" s="49" t="s">
        <v>27</v>
      </c>
      <c r="AV486" s="28">
        <v>1057</v>
      </c>
      <c r="AW486" s="49" t="s">
        <v>27</v>
      </c>
      <c r="AX486" s="49" t="s">
        <v>27</v>
      </c>
      <c r="AY486" s="25"/>
      <c r="AZ486" s="25"/>
      <c r="BA486" s="25"/>
      <c r="BB486" s="25"/>
      <c r="BC486" s="25"/>
      <c r="BD486" s="25"/>
      <c r="BE486" s="26"/>
      <c r="BF486" s="25"/>
      <c r="BG486" s="25"/>
      <c r="BH486" s="2"/>
      <c r="BI486" s="128"/>
    </row>
    <row r="487" spans="1:61">
      <c r="A487" s="69" t="s">
        <v>5</v>
      </c>
      <c r="B487" s="118"/>
      <c r="C487" s="118"/>
      <c r="D487" s="149"/>
      <c r="E487" s="149"/>
      <c r="F487" s="149"/>
      <c r="G487" s="149"/>
      <c r="H487" s="149"/>
      <c r="I487" s="149"/>
      <c r="J487" s="149"/>
      <c r="K487" s="149"/>
      <c r="L487" s="149"/>
      <c r="M487" s="149"/>
      <c r="N487" s="28">
        <v>0</v>
      </c>
      <c r="O487" s="28">
        <v>0</v>
      </c>
      <c r="P487" s="28">
        <v>7.0000000000000007E-2</v>
      </c>
      <c r="Q487" s="28">
        <v>7.0000000000000007E-2</v>
      </c>
      <c r="R487" s="28">
        <v>0.51</v>
      </c>
      <c r="S487" s="28">
        <v>0.57000000000000006</v>
      </c>
      <c r="T487" s="28">
        <v>0.51</v>
      </c>
      <c r="U487" s="28">
        <v>0.56000000000000005</v>
      </c>
      <c r="V487" s="28">
        <v>0.77</v>
      </c>
      <c r="W487" s="28">
        <v>1.8900000000000001</v>
      </c>
      <c r="X487" s="28">
        <v>7.4</v>
      </c>
      <c r="Y487" s="49" t="s">
        <v>27</v>
      </c>
      <c r="Z487" s="49" t="s">
        <v>27</v>
      </c>
      <c r="AA487" s="28">
        <v>68.19</v>
      </c>
      <c r="AB487" s="49" t="s">
        <v>27</v>
      </c>
      <c r="AC487" s="49" t="s">
        <v>27</v>
      </c>
      <c r="AD487" s="49" t="s">
        <v>27</v>
      </c>
      <c r="AE487" s="28">
        <v>158.19</v>
      </c>
      <c r="AF487" s="28">
        <v>29</v>
      </c>
      <c r="AG487" s="28">
        <v>724.42</v>
      </c>
      <c r="AH487" s="28">
        <v>508</v>
      </c>
      <c r="AI487" s="28">
        <v>589.75</v>
      </c>
      <c r="AJ487" s="28">
        <v>810.55</v>
      </c>
      <c r="AK487" s="28">
        <v>1244.6300000000001</v>
      </c>
      <c r="AL487" s="28">
        <v>1335.71</v>
      </c>
      <c r="AM487" s="28">
        <v>1608.69</v>
      </c>
      <c r="AN487" s="28">
        <v>1685.95</v>
      </c>
      <c r="AO487" s="28">
        <v>317</v>
      </c>
      <c r="AP487" s="28">
        <v>768.26</v>
      </c>
      <c r="AQ487" s="28">
        <v>765.15000000000009</v>
      </c>
      <c r="AR487" s="28">
        <v>768</v>
      </c>
      <c r="AS487" s="28">
        <v>648</v>
      </c>
      <c r="AT487" s="28">
        <v>829.67000000000007</v>
      </c>
      <c r="AU487" s="28">
        <v>805.81000000000006</v>
      </c>
      <c r="AV487" s="28">
        <v>654</v>
      </c>
      <c r="AW487" s="28">
        <v>404.66999999999996</v>
      </c>
      <c r="AX487" s="28">
        <v>2888.72</v>
      </c>
      <c r="AY487" s="28">
        <v>521.03</v>
      </c>
      <c r="AZ487" s="184">
        <v>392.32</v>
      </c>
      <c r="BA487" s="184">
        <v>377.43</v>
      </c>
      <c r="BB487" s="184">
        <v>375.82</v>
      </c>
      <c r="BC487" s="184">
        <v>376.37</v>
      </c>
      <c r="BD487" s="184">
        <v>412.79999999999995</v>
      </c>
      <c r="BE487" s="152">
        <v>455</v>
      </c>
      <c r="BF487" s="184">
        <v>190.57</v>
      </c>
      <c r="BG487" s="184">
        <v>206.87</v>
      </c>
      <c r="BH487" s="204" t="s">
        <v>27</v>
      </c>
      <c r="BI487" s="128"/>
    </row>
    <row r="488" spans="1:61">
      <c r="A488" s="43" t="s">
        <v>6</v>
      </c>
      <c r="B488" s="118"/>
      <c r="C488" s="118"/>
      <c r="D488" s="149"/>
      <c r="E488" s="149"/>
      <c r="F488" s="149"/>
      <c r="G488" s="149"/>
      <c r="H488" s="149"/>
      <c r="I488" s="149"/>
      <c r="J488" s="149"/>
      <c r="K488" s="149"/>
      <c r="L488" s="149"/>
      <c r="M488" s="149"/>
      <c r="N488" s="28">
        <v>0</v>
      </c>
      <c r="O488" s="28">
        <v>0</v>
      </c>
      <c r="P488" s="28">
        <v>0</v>
      </c>
      <c r="Q488" s="28">
        <v>0</v>
      </c>
      <c r="R488" s="28">
        <v>0</v>
      </c>
      <c r="S488" s="28">
        <v>0</v>
      </c>
      <c r="T488" s="28">
        <v>0</v>
      </c>
      <c r="U488" s="28">
        <v>0.1</v>
      </c>
      <c r="V488" s="28">
        <v>0.1</v>
      </c>
      <c r="W488" s="28">
        <v>0.2</v>
      </c>
      <c r="X488" s="28">
        <v>9.1000000000000014</v>
      </c>
      <c r="Y488" s="28">
        <v>18.8</v>
      </c>
      <c r="Z488" s="28">
        <v>60.9</v>
      </c>
      <c r="AA488" s="28">
        <v>145.6</v>
      </c>
      <c r="AB488" s="28">
        <v>22.900000000000002</v>
      </c>
      <c r="AC488" s="28">
        <v>28.299999999999997</v>
      </c>
      <c r="AD488" s="28">
        <v>76.5</v>
      </c>
      <c r="AE488" s="28">
        <v>60</v>
      </c>
      <c r="AF488" s="28">
        <v>52.400000000000006</v>
      </c>
      <c r="AG488" s="28">
        <v>33.5</v>
      </c>
      <c r="AH488" s="49" t="s">
        <v>27</v>
      </c>
      <c r="AI488" s="28">
        <v>38.5</v>
      </c>
      <c r="AJ488" s="28">
        <v>47.1</v>
      </c>
      <c r="AK488" s="28">
        <v>52.199999999999996</v>
      </c>
      <c r="AL488" s="28">
        <v>61.9</v>
      </c>
      <c r="AM488" s="28">
        <v>71</v>
      </c>
      <c r="AN488" s="28">
        <v>72.5</v>
      </c>
      <c r="AO488" s="28">
        <v>48.1</v>
      </c>
      <c r="AP488" s="28">
        <v>33.5</v>
      </c>
      <c r="AQ488" s="28">
        <v>38.799999999999997</v>
      </c>
      <c r="AR488" s="28">
        <v>43.599999999999994</v>
      </c>
      <c r="AS488" s="28">
        <v>46.2</v>
      </c>
      <c r="AT488" s="28">
        <v>49.099999999999994</v>
      </c>
      <c r="AU488" s="28">
        <v>49.4</v>
      </c>
      <c r="AV488" s="28">
        <v>6.3</v>
      </c>
      <c r="AW488" s="28">
        <v>5.3999999999999995</v>
      </c>
      <c r="AX488" s="28">
        <v>5.9</v>
      </c>
      <c r="AY488" s="28">
        <v>6.4</v>
      </c>
      <c r="AZ488" s="28">
        <v>6.7</v>
      </c>
      <c r="BA488" s="28">
        <v>6.9</v>
      </c>
      <c r="BB488" s="28">
        <v>7.4</v>
      </c>
      <c r="BC488" s="28">
        <v>7.3</v>
      </c>
      <c r="BD488" s="28">
        <v>7.2</v>
      </c>
      <c r="BE488" s="29">
        <v>7.7</v>
      </c>
      <c r="BF488" s="28">
        <v>6.9</v>
      </c>
      <c r="BG488" s="196">
        <v>6.8</v>
      </c>
      <c r="BH488" s="186" t="s">
        <v>27</v>
      </c>
      <c r="BI488" s="128"/>
    </row>
    <row r="489" spans="1:61">
      <c r="A489" s="43" t="s">
        <v>29</v>
      </c>
      <c r="B489" s="117"/>
      <c r="C489" s="117"/>
      <c r="D489" s="70">
        <v>0</v>
      </c>
      <c r="E489" s="70">
        <v>0</v>
      </c>
      <c r="F489" s="70">
        <v>0</v>
      </c>
      <c r="G489" s="70">
        <v>0</v>
      </c>
      <c r="H489" s="70">
        <v>0</v>
      </c>
      <c r="I489" s="70">
        <v>0</v>
      </c>
      <c r="J489" s="70">
        <v>0</v>
      </c>
      <c r="K489" s="70">
        <v>0</v>
      </c>
      <c r="L489" s="70">
        <v>0</v>
      </c>
      <c r="M489" s="70">
        <v>0</v>
      </c>
      <c r="N489" s="70">
        <v>0</v>
      </c>
      <c r="O489" s="70">
        <v>0</v>
      </c>
      <c r="P489" s="70">
        <v>0</v>
      </c>
      <c r="Q489" s="70">
        <v>0</v>
      </c>
      <c r="R489" s="70">
        <v>0</v>
      </c>
      <c r="S489" s="70">
        <v>0</v>
      </c>
      <c r="T489" s="70">
        <v>0</v>
      </c>
      <c r="U489" s="70">
        <v>0</v>
      </c>
      <c r="V489" s="70">
        <v>0</v>
      </c>
      <c r="W489" s="70">
        <v>0</v>
      </c>
      <c r="X489" s="70">
        <v>0</v>
      </c>
      <c r="Y489" s="70">
        <v>147</v>
      </c>
      <c r="Z489" s="70">
        <v>151.17262875</v>
      </c>
      <c r="AA489" s="70">
        <v>170.5275</v>
      </c>
      <c r="AB489" s="70">
        <v>195</v>
      </c>
      <c r="AC489" s="70">
        <v>158</v>
      </c>
      <c r="AD489" s="70">
        <v>195</v>
      </c>
      <c r="AE489" s="70">
        <v>198.25749999999999</v>
      </c>
      <c r="AF489" s="49" t="s">
        <v>27</v>
      </c>
      <c r="AG489" s="49" t="s">
        <v>27</v>
      </c>
      <c r="AH489" s="70">
        <v>49</v>
      </c>
      <c r="AI489" s="49" t="s">
        <v>27</v>
      </c>
      <c r="AJ489" s="49" t="s">
        <v>27</v>
      </c>
      <c r="AK489" s="49" t="s">
        <v>27</v>
      </c>
      <c r="AL489" s="49" t="s">
        <v>27</v>
      </c>
      <c r="AM489" s="49" t="s">
        <v>27</v>
      </c>
      <c r="AN489" s="49" t="s">
        <v>27</v>
      </c>
      <c r="AO489" s="49" t="s">
        <v>27</v>
      </c>
      <c r="AP489" s="49" t="s">
        <v>27</v>
      </c>
      <c r="AQ489" s="49" t="s">
        <v>27</v>
      </c>
      <c r="AR489" s="49" t="s">
        <v>27</v>
      </c>
      <c r="AS489" s="49" t="s">
        <v>27</v>
      </c>
      <c r="AT489" s="70">
        <v>160</v>
      </c>
      <c r="AU489" s="70">
        <v>0</v>
      </c>
      <c r="AV489" s="70">
        <v>0</v>
      </c>
      <c r="AW489" s="70">
        <v>0</v>
      </c>
      <c r="AX489" s="70">
        <v>0</v>
      </c>
      <c r="AY489" s="70">
        <v>0</v>
      </c>
      <c r="AZ489" s="70">
        <v>0</v>
      </c>
      <c r="BA489" s="70">
        <v>0</v>
      </c>
      <c r="BB489" s="70">
        <v>0</v>
      </c>
      <c r="BC489" s="70">
        <v>0</v>
      </c>
      <c r="BD489" s="28">
        <v>0</v>
      </c>
      <c r="BE489" s="29">
        <v>0</v>
      </c>
      <c r="BF489" s="28">
        <v>0</v>
      </c>
      <c r="BG489" s="28">
        <v>0</v>
      </c>
      <c r="BH489" s="184">
        <v>0</v>
      </c>
      <c r="BI489" s="128"/>
    </row>
    <row r="490" spans="1:61" s="237" customFormat="1">
      <c r="A490" s="261" t="s">
        <v>32</v>
      </c>
      <c r="B490" s="244"/>
      <c r="C490" s="244"/>
      <c r="D490" s="70">
        <v>0</v>
      </c>
      <c r="E490" s="70">
        <v>0</v>
      </c>
      <c r="F490" s="70">
        <v>0</v>
      </c>
      <c r="G490" s="70">
        <v>0</v>
      </c>
      <c r="H490" s="70">
        <v>0</v>
      </c>
      <c r="I490" s="70">
        <v>0</v>
      </c>
      <c r="J490" s="70">
        <v>0</v>
      </c>
      <c r="K490" s="70">
        <v>0</v>
      </c>
      <c r="L490" s="70">
        <v>0</v>
      </c>
      <c r="M490" s="70">
        <v>0</v>
      </c>
      <c r="N490" s="70">
        <v>0</v>
      </c>
      <c r="O490" s="70">
        <v>0</v>
      </c>
      <c r="P490" s="70">
        <v>0</v>
      </c>
      <c r="Q490" s="70">
        <v>0</v>
      </c>
      <c r="R490" s="70">
        <v>0</v>
      </c>
      <c r="S490" s="70">
        <v>0</v>
      </c>
      <c r="T490" s="70">
        <v>0</v>
      </c>
      <c r="U490" s="70">
        <v>0</v>
      </c>
      <c r="V490" s="70">
        <v>0</v>
      </c>
      <c r="W490" s="70">
        <v>0</v>
      </c>
      <c r="X490" s="70">
        <v>0</v>
      </c>
      <c r="Y490" s="70">
        <v>0</v>
      </c>
      <c r="Z490" s="70">
        <v>0</v>
      </c>
      <c r="AA490" s="70">
        <v>0</v>
      </c>
      <c r="AB490" s="70">
        <v>0</v>
      </c>
      <c r="AC490" s="70">
        <v>0</v>
      </c>
      <c r="AD490" s="70">
        <v>0</v>
      </c>
      <c r="AE490" s="70">
        <v>0</v>
      </c>
      <c r="AF490" s="257">
        <v>0</v>
      </c>
      <c r="AG490" s="257">
        <v>0</v>
      </c>
      <c r="AH490" s="70">
        <v>0</v>
      </c>
      <c r="AI490" s="257">
        <v>0</v>
      </c>
      <c r="AJ490" s="257">
        <v>0</v>
      </c>
      <c r="AK490" s="257">
        <v>0</v>
      </c>
      <c r="AL490" s="257">
        <v>0</v>
      </c>
      <c r="AM490" s="257">
        <v>0</v>
      </c>
      <c r="AN490" s="257">
        <v>0</v>
      </c>
      <c r="AO490" s="257">
        <v>0</v>
      </c>
      <c r="AP490" s="257">
        <v>0</v>
      </c>
      <c r="AQ490" s="257">
        <v>0</v>
      </c>
      <c r="AR490" s="257">
        <v>0</v>
      </c>
      <c r="AS490" s="257">
        <v>0</v>
      </c>
      <c r="AT490" s="70">
        <v>259</v>
      </c>
      <c r="AU490" s="70">
        <v>0</v>
      </c>
      <c r="AV490" s="70">
        <v>0</v>
      </c>
      <c r="AW490" s="70">
        <v>0</v>
      </c>
      <c r="AX490" s="70">
        <v>0</v>
      </c>
      <c r="AY490" s="70">
        <v>0</v>
      </c>
      <c r="AZ490" s="70">
        <v>0</v>
      </c>
      <c r="BA490" s="70">
        <v>0</v>
      </c>
      <c r="BB490" s="70">
        <v>0</v>
      </c>
      <c r="BC490" s="70">
        <v>0</v>
      </c>
      <c r="BD490" s="257">
        <v>0</v>
      </c>
      <c r="BE490" s="249">
        <v>0</v>
      </c>
      <c r="BF490" s="257">
        <v>0</v>
      </c>
      <c r="BG490" s="257">
        <v>0</v>
      </c>
      <c r="BH490" s="257">
        <v>0</v>
      </c>
      <c r="BI490" s="245"/>
    </row>
    <row r="491" spans="1:61" ht="15.75">
      <c r="A491" s="43"/>
      <c r="B491" s="117"/>
      <c r="C491" s="117"/>
      <c r="D491" s="38"/>
      <c r="E491" s="38"/>
      <c r="F491" s="38"/>
      <c r="G491" s="38"/>
      <c r="H491" s="38"/>
      <c r="I491" s="38"/>
      <c r="J491" s="38"/>
      <c r="K491" s="38"/>
      <c r="L491" s="38"/>
      <c r="M491" s="38"/>
      <c r="N491" s="38"/>
      <c r="O491" s="38"/>
      <c r="P491" s="38"/>
      <c r="Q491" s="38"/>
      <c r="R491" s="38"/>
      <c r="S491" s="38"/>
      <c r="T491" s="38"/>
      <c r="U491" s="38"/>
      <c r="V491" s="38"/>
      <c r="W491" s="38"/>
      <c r="X491" s="38"/>
      <c r="Y491" s="38"/>
      <c r="Z491" s="38"/>
      <c r="AA491" s="38"/>
      <c r="AB491" s="38"/>
      <c r="AC491" s="38"/>
      <c r="AD491" s="38"/>
      <c r="AE491" s="38"/>
      <c r="AF491" s="38"/>
      <c r="AG491" s="38"/>
      <c r="AH491" s="38"/>
      <c r="AI491" s="38"/>
      <c r="AJ491" s="38"/>
      <c r="AK491" s="38"/>
      <c r="AL491" s="38"/>
      <c r="AM491" s="38"/>
      <c r="AN491" s="38"/>
      <c r="AO491" s="38"/>
      <c r="AP491" s="38"/>
      <c r="AQ491" s="38"/>
      <c r="AR491" s="38"/>
      <c r="AS491" s="38"/>
      <c r="AT491" s="38"/>
      <c r="AU491" s="38"/>
      <c r="AV491" s="38"/>
      <c r="AW491" s="38"/>
      <c r="AX491" s="38"/>
      <c r="AY491" s="38"/>
      <c r="AZ491" s="38"/>
      <c r="BA491" s="38"/>
      <c r="BB491" s="38"/>
      <c r="BC491" s="38"/>
      <c r="BD491" s="38"/>
      <c r="BE491" s="67"/>
      <c r="BF491" s="38"/>
      <c r="BG491" s="38"/>
      <c r="BH491" s="2"/>
      <c r="BI491" s="128"/>
    </row>
    <row r="492" spans="1:61">
      <c r="A492" s="62" t="s">
        <v>108</v>
      </c>
      <c r="B492" s="118">
        <v>3</v>
      </c>
      <c r="C492" s="118"/>
      <c r="D492" s="9">
        <v>0</v>
      </c>
      <c r="E492" s="9">
        <v>0</v>
      </c>
      <c r="F492" s="9">
        <v>0</v>
      </c>
      <c r="G492" s="9">
        <v>0</v>
      </c>
      <c r="H492" s="9">
        <v>0</v>
      </c>
      <c r="I492" s="9">
        <v>0</v>
      </c>
      <c r="J492" s="9">
        <v>0</v>
      </c>
      <c r="K492" s="9">
        <v>0</v>
      </c>
      <c r="L492" s="9">
        <v>0</v>
      </c>
      <c r="M492" s="9">
        <v>0</v>
      </c>
      <c r="N492" s="9">
        <v>0</v>
      </c>
      <c r="O492" s="9">
        <v>0</v>
      </c>
      <c r="P492" s="9">
        <v>0</v>
      </c>
      <c r="Q492" s="9">
        <v>0</v>
      </c>
      <c r="R492" s="9">
        <v>0</v>
      </c>
      <c r="S492" s="9">
        <v>0</v>
      </c>
      <c r="T492" s="9">
        <v>0</v>
      </c>
      <c r="U492" s="9">
        <v>0</v>
      </c>
      <c r="V492" s="9">
        <v>0</v>
      </c>
      <c r="W492" s="9">
        <v>0</v>
      </c>
      <c r="X492" s="9">
        <v>3.96</v>
      </c>
      <c r="Y492" s="9">
        <v>0.38</v>
      </c>
      <c r="Z492" s="9">
        <v>69.150000000000006</v>
      </c>
      <c r="AA492" s="9">
        <v>87</v>
      </c>
      <c r="AB492" s="9">
        <v>0</v>
      </c>
      <c r="AC492" s="9">
        <v>1.69</v>
      </c>
      <c r="AD492" s="9">
        <v>1.04</v>
      </c>
      <c r="AE492" s="9">
        <v>28.1</v>
      </c>
      <c r="AF492" s="9">
        <v>58.7</v>
      </c>
      <c r="AG492" s="9">
        <v>46.99</v>
      </c>
      <c r="AH492" s="9">
        <v>76.36999999999999</v>
      </c>
      <c r="AI492" s="9">
        <v>7.59</v>
      </c>
      <c r="AJ492" s="9">
        <v>5.26</v>
      </c>
      <c r="AK492" s="9">
        <v>8.25</v>
      </c>
      <c r="AL492" s="9">
        <v>15.89</v>
      </c>
      <c r="AM492" s="9">
        <v>8.620000000000001</v>
      </c>
      <c r="AN492" s="9">
        <v>20.149999999999999</v>
      </c>
      <c r="AO492" s="9">
        <v>19.98</v>
      </c>
      <c r="AP492" s="9">
        <v>51.05</v>
      </c>
      <c r="AQ492" s="9">
        <v>71.42</v>
      </c>
      <c r="AR492" s="9">
        <v>108.99000000000001</v>
      </c>
      <c r="AS492" s="9">
        <v>158.6</v>
      </c>
      <c r="AT492" s="9">
        <v>115.00000000000001</v>
      </c>
      <c r="AU492" s="9">
        <v>130.57999999999998</v>
      </c>
      <c r="AV492" s="9">
        <v>92.990000000000009</v>
      </c>
      <c r="AW492" s="9">
        <v>102.04</v>
      </c>
      <c r="AX492" s="9">
        <v>2689</v>
      </c>
      <c r="AY492" s="9">
        <v>80.14</v>
      </c>
      <c r="AZ492" s="9">
        <v>16.28</v>
      </c>
      <c r="BA492" s="9">
        <v>11.58</v>
      </c>
      <c r="BB492" s="9">
        <v>1.27</v>
      </c>
      <c r="BC492" s="9">
        <v>1.4</v>
      </c>
      <c r="BD492" s="9">
        <v>1.89</v>
      </c>
      <c r="BE492" s="9">
        <v>6.64</v>
      </c>
      <c r="BF492" s="9">
        <v>11.42</v>
      </c>
      <c r="BG492" s="192">
        <v>2.73</v>
      </c>
      <c r="BH492" s="204" t="s">
        <v>27</v>
      </c>
      <c r="BI492" s="128"/>
    </row>
    <row r="493" spans="1:61">
      <c r="A493" s="22" t="s">
        <v>4</v>
      </c>
      <c r="B493" s="117"/>
      <c r="C493" s="117"/>
      <c r="D493" s="41">
        <v>0</v>
      </c>
      <c r="E493" s="41">
        <v>0</v>
      </c>
      <c r="F493" s="41">
        <v>0</v>
      </c>
      <c r="G493" s="41">
        <v>0</v>
      </c>
      <c r="H493" s="41">
        <v>0</v>
      </c>
      <c r="I493" s="41">
        <v>0</v>
      </c>
      <c r="J493" s="41">
        <v>0</v>
      </c>
      <c r="K493" s="41">
        <v>0</v>
      </c>
      <c r="L493" s="41">
        <v>0</v>
      </c>
      <c r="M493" s="41">
        <v>0</v>
      </c>
      <c r="N493" s="41">
        <v>0</v>
      </c>
      <c r="O493" s="41">
        <v>0</v>
      </c>
      <c r="P493" s="41">
        <v>0</v>
      </c>
      <c r="Q493" s="41">
        <v>0</v>
      </c>
      <c r="R493" s="41">
        <v>0</v>
      </c>
      <c r="S493" s="41">
        <v>0</v>
      </c>
      <c r="T493" s="41">
        <v>0</v>
      </c>
      <c r="U493" s="41">
        <v>0</v>
      </c>
      <c r="V493" s="41">
        <v>0</v>
      </c>
      <c r="W493" s="41">
        <v>0</v>
      </c>
      <c r="X493" s="41">
        <v>0</v>
      </c>
      <c r="Y493" s="41">
        <v>0</v>
      </c>
      <c r="Z493" s="41">
        <v>29</v>
      </c>
      <c r="AA493" s="41">
        <v>30</v>
      </c>
      <c r="AB493" s="9">
        <v>0</v>
      </c>
      <c r="AC493" s="9"/>
      <c r="AD493" s="9"/>
      <c r="AE493" s="9"/>
      <c r="AF493" s="41">
        <v>20</v>
      </c>
      <c r="AG493" s="9"/>
      <c r="AH493" s="9"/>
      <c r="AI493" s="9"/>
      <c r="AJ493" s="9"/>
      <c r="AK493" s="9"/>
      <c r="AL493" s="9"/>
      <c r="AM493" s="9"/>
      <c r="AN493" s="9"/>
      <c r="AO493" s="9"/>
      <c r="AP493" s="9"/>
      <c r="AQ493" s="9"/>
      <c r="AR493" s="9"/>
      <c r="AS493" s="41">
        <v>66</v>
      </c>
      <c r="AT493" s="9"/>
      <c r="AU493" s="9"/>
      <c r="AV493" s="9"/>
      <c r="AW493" s="9"/>
      <c r="AX493" s="41">
        <v>355</v>
      </c>
      <c r="AY493" s="28">
        <v>0</v>
      </c>
      <c r="AZ493" s="28">
        <v>0</v>
      </c>
      <c r="BA493" s="28">
        <v>0</v>
      </c>
      <c r="BB493" s="28">
        <v>0</v>
      </c>
      <c r="BC493" s="28">
        <v>0</v>
      </c>
      <c r="BD493" s="28">
        <v>0</v>
      </c>
      <c r="BE493" s="28">
        <v>0</v>
      </c>
      <c r="BF493" s="41">
        <v>0</v>
      </c>
      <c r="BG493" s="41">
        <v>0</v>
      </c>
      <c r="BH493" s="225">
        <v>0</v>
      </c>
      <c r="BI493" s="128"/>
    </row>
    <row r="494" spans="1:61">
      <c r="A494" s="69" t="s">
        <v>5</v>
      </c>
      <c r="B494" s="117"/>
      <c r="C494" s="117"/>
      <c r="D494" s="149"/>
      <c r="E494" s="149"/>
      <c r="F494" s="149"/>
      <c r="G494" s="149"/>
      <c r="H494" s="149"/>
      <c r="I494" s="149"/>
      <c r="J494" s="149"/>
      <c r="K494" s="149"/>
      <c r="L494" s="149"/>
      <c r="M494" s="149"/>
      <c r="N494" s="28">
        <v>0</v>
      </c>
      <c r="O494" s="28">
        <v>0</v>
      </c>
      <c r="P494" s="28">
        <v>0</v>
      </c>
      <c r="Q494" s="28">
        <v>0</v>
      </c>
      <c r="R494" s="28">
        <v>0</v>
      </c>
      <c r="S494" s="28">
        <v>0</v>
      </c>
      <c r="T494" s="28">
        <v>0</v>
      </c>
      <c r="U494" s="28">
        <v>0</v>
      </c>
      <c r="V494" s="28">
        <v>0</v>
      </c>
      <c r="W494" s="28">
        <v>0</v>
      </c>
      <c r="X494" s="28">
        <v>2.86</v>
      </c>
      <c r="Y494" s="28">
        <v>0.38</v>
      </c>
      <c r="Z494" s="28">
        <v>0.05</v>
      </c>
      <c r="AA494" s="28">
        <v>0</v>
      </c>
      <c r="AB494" s="28">
        <v>0</v>
      </c>
      <c r="AC494" s="28">
        <v>1.5899999999999999</v>
      </c>
      <c r="AD494" s="28">
        <v>0.24</v>
      </c>
      <c r="AE494" s="28">
        <v>15.5</v>
      </c>
      <c r="AF494" s="49" t="s">
        <v>27</v>
      </c>
      <c r="AG494" s="28">
        <v>40.89</v>
      </c>
      <c r="AH494" s="28">
        <v>67.069999999999993</v>
      </c>
      <c r="AI494" s="28">
        <v>6.49</v>
      </c>
      <c r="AJ494" s="28">
        <v>4.46</v>
      </c>
      <c r="AK494" s="28">
        <v>6.55</v>
      </c>
      <c r="AL494" s="28">
        <v>11.09</v>
      </c>
      <c r="AM494" s="28">
        <v>3.7199999999999998</v>
      </c>
      <c r="AN494" s="28">
        <v>11.55</v>
      </c>
      <c r="AO494" s="28">
        <v>10.58</v>
      </c>
      <c r="AP494" s="28">
        <v>38.35</v>
      </c>
      <c r="AQ494" s="28">
        <v>57.72</v>
      </c>
      <c r="AR494" s="28">
        <v>94.59</v>
      </c>
      <c r="AS494" s="28">
        <v>87</v>
      </c>
      <c r="AT494" s="28">
        <v>109.30000000000001</v>
      </c>
      <c r="AU494" s="28">
        <v>124.88</v>
      </c>
      <c r="AV494" s="28">
        <v>92.990000000000009</v>
      </c>
      <c r="AW494" s="28">
        <v>102.04</v>
      </c>
      <c r="AX494" s="28">
        <v>2334</v>
      </c>
      <c r="AY494" s="28">
        <v>80.14</v>
      </c>
      <c r="AZ494" s="28">
        <v>16.28</v>
      </c>
      <c r="BA494" s="28">
        <v>11.58</v>
      </c>
      <c r="BB494" s="28">
        <v>1.27</v>
      </c>
      <c r="BC494" s="28">
        <v>1.4</v>
      </c>
      <c r="BD494" s="28">
        <v>1.89</v>
      </c>
      <c r="BE494" s="29">
        <v>6.64</v>
      </c>
      <c r="BF494" s="28">
        <v>10.72</v>
      </c>
      <c r="BG494" s="184">
        <v>2.73</v>
      </c>
      <c r="BH494" s="204" t="s">
        <v>27</v>
      </c>
      <c r="BI494" s="128"/>
    </row>
    <row r="495" spans="1:61">
      <c r="A495" s="43" t="s">
        <v>6</v>
      </c>
      <c r="B495" s="117"/>
      <c r="C495" s="117"/>
      <c r="D495" s="149"/>
      <c r="E495" s="149"/>
      <c r="F495" s="149"/>
      <c r="G495" s="149"/>
      <c r="H495" s="149"/>
      <c r="I495" s="149"/>
      <c r="J495" s="149"/>
      <c r="K495" s="149"/>
      <c r="L495" s="149"/>
      <c r="M495" s="149"/>
      <c r="N495" s="28">
        <v>0</v>
      </c>
      <c r="O495" s="28">
        <v>0</v>
      </c>
      <c r="P495" s="28">
        <v>0</v>
      </c>
      <c r="Q495" s="28">
        <v>0</v>
      </c>
      <c r="R495" s="28">
        <v>0</v>
      </c>
      <c r="S495" s="28">
        <v>0</v>
      </c>
      <c r="T495" s="28">
        <v>0</v>
      </c>
      <c r="U495" s="28">
        <v>0</v>
      </c>
      <c r="V495" s="28">
        <v>0</v>
      </c>
      <c r="W495" s="28">
        <v>0</v>
      </c>
      <c r="X495" s="28">
        <v>1.1000000000000001</v>
      </c>
      <c r="Y495" s="28">
        <v>0</v>
      </c>
      <c r="Z495" s="28">
        <v>12.1</v>
      </c>
      <c r="AA495" s="28">
        <v>0</v>
      </c>
      <c r="AB495" s="28">
        <v>0</v>
      </c>
      <c r="AC495" s="28">
        <v>0.1</v>
      </c>
      <c r="AD495" s="28">
        <v>0.8</v>
      </c>
      <c r="AE495" s="28">
        <v>12.6</v>
      </c>
      <c r="AF495" s="28">
        <v>3.7</v>
      </c>
      <c r="AG495" s="28">
        <v>6.1</v>
      </c>
      <c r="AH495" s="28">
        <v>9.3000000000000007</v>
      </c>
      <c r="AI495" s="28">
        <v>1.1000000000000001</v>
      </c>
      <c r="AJ495" s="28">
        <v>0.8</v>
      </c>
      <c r="AK495" s="28">
        <v>1.7</v>
      </c>
      <c r="AL495" s="28">
        <v>4.8</v>
      </c>
      <c r="AM495" s="28">
        <v>4.9000000000000004</v>
      </c>
      <c r="AN495" s="28">
        <v>8.6</v>
      </c>
      <c r="AO495" s="28">
        <v>9.4</v>
      </c>
      <c r="AP495" s="28">
        <v>12.7</v>
      </c>
      <c r="AQ495" s="28">
        <v>13.7</v>
      </c>
      <c r="AR495" s="28">
        <v>14.399999999999999</v>
      </c>
      <c r="AS495" s="28">
        <v>5.6000000000000005</v>
      </c>
      <c r="AT495" s="28">
        <v>5.7</v>
      </c>
      <c r="AU495" s="28">
        <v>5.7</v>
      </c>
      <c r="AV495" s="28">
        <v>0</v>
      </c>
      <c r="AW495" s="28">
        <v>0</v>
      </c>
      <c r="AX495" s="28">
        <v>0</v>
      </c>
      <c r="AY495" s="28">
        <v>0</v>
      </c>
      <c r="AZ495" s="28">
        <v>0</v>
      </c>
      <c r="BA495" s="28">
        <v>0</v>
      </c>
      <c r="BB495" s="28">
        <v>0</v>
      </c>
      <c r="BC495" s="28">
        <v>0</v>
      </c>
      <c r="BD495" s="28">
        <v>0</v>
      </c>
      <c r="BE495" s="29">
        <v>0</v>
      </c>
      <c r="BF495" s="28">
        <v>0.7</v>
      </c>
      <c r="BG495" s="196">
        <v>0</v>
      </c>
      <c r="BH495" s="225">
        <v>0</v>
      </c>
      <c r="BI495" s="128"/>
    </row>
    <row r="496" spans="1:61">
      <c r="A496" s="43" t="s">
        <v>29</v>
      </c>
      <c r="B496" s="117"/>
      <c r="C496" s="117"/>
      <c r="D496" s="149">
        <v>0</v>
      </c>
      <c r="E496" s="149">
        <v>0</v>
      </c>
      <c r="F496" s="149">
        <v>0</v>
      </c>
      <c r="G496" s="149">
        <v>0</v>
      </c>
      <c r="H496" s="149">
        <v>0</v>
      </c>
      <c r="I496" s="149">
        <v>0</v>
      </c>
      <c r="J496" s="149">
        <v>0</v>
      </c>
      <c r="K496" s="149">
        <v>0</v>
      </c>
      <c r="L496" s="149">
        <v>0</v>
      </c>
      <c r="M496" s="149">
        <v>0</v>
      </c>
      <c r="N496" s="28">
        <v>0</v>
      </c>
      <c r="O496" s="28">
        <v>0</v>
      </c>
      <c r="P496" s="28">
        <v>0</v>
      </c>
      <c r="Q496" s="28">
        <v>0</v>
      </c>
      <c r="R496" s="28">
        <v>0</v>
      </c>
      <c r="S496" s="28">
        <v>0</v>
      </c>
      <c r="T496" s="28">
        <v>0</v>
      </c>
      <c r="U496" s="28">
        <v>0</v>
      </c>
      <c r="V496" s="28">
        <v>0</v>
      </c>
      <c r="W496" s="28">
        <v>0</v>
      </c>
      <c r="X496" s="28">
        <v>0</v>
      </c>
      <c r="Y496" s="28">
        <v>0</v>
      </c>
      <c r="Z496" s="28">
        <v>28</v>
      </c>
      <c r="AA496" s="28">
        <v>57</v>
      </c>
      <c r="AB496" s="28">
        <v>0</v>
      </c>
      <c r="AC496" s="28">
        <v>0</v>
      </c>
      <c r="AD496" s="28">
        <v>0</v>
      </c>
      <c r="AE496" s="49" t="s">
        <v>27</v>
      </c>
      <c r="AF496" s="28">
        <v>35</v>
      </c>
      <c r="AG496" s="28">
        <v>0</v>
      </c>
      <c r="AH496" s="28">
        <v>0</v>
      </c>
      <c r="AI496" s="28">
        <v>0</v>
      </c>
      <c r="AJ496" s="28">
        <v>0</v>
      </c>
      <c r="AK496" s="28">
        <v>0</v>
      </c>
      <c r="AL496" s="28">
        <v>0</v>
      </c>
      <c r="AM496" s="28">
        <v>0</v>
      </c>
      <c r="AN496" s="28">
        <v>0</v>
      </c>
      <c r="AO496" s="28">
        <v>0</v>
      </c>
      <c r="AP496" s="28">
        <v>0</v>
      </c>
      <c r="AQ496" s="28">
        <v>0</v>
      </c>
      <c r="AR496" s="28">
        <v>0</v>
      </c>
      <c r="AS496" s="28">
        <v>0</v>
      </c>
      <c r="AT496" s="28">
        <v>0</v>
      </c>
      <c r="AU496" s="28">
        <v>0</v>
      </c>
      <c r="AV496" s="28">
        <v>0</v>
      </c>
      <c r="AW496" s="28">
        <v>0</v>
      </c>
      <c r="AX496" s="28">
        <v>0</v>
      </c>
      <c r="AY496" s="28">
        <v>0</v>
      </c>
      <c r="AZ496" s="28">
        <v>0</v>
      </c>
      <c r="BA496" s="28">
        <v>0</v>
      </c>
      <c r="BB496" s="28">
        <v>0</v>
      </c>
      <c r="BC496" s="28">
        <v>0</v>
      </c>
      <c r="BD496" s="28">
        <v>0</v>
      </c>
      <c r="BE496" s="29">
        <v>0</v>
      </c>
      <c r="BF496" s="28">
        <v>0</v>
      </c>
      <c r="BG496" s="28">
        <v>0</v>
      </c>
      <c r="BH496" s="225">
        <v>0</v>
      </c>
      <c r="BI496" s="128"/>
    </row>
    <row r="497" spans="1:61" ht="15.75">
      <c r="A497" s="43"/>
      <c r="B497" s="117"/>
      <c r="C497" s="117"/>
      <c r="D497" s="38"/>
      <c r="E497" s="38"/>
      <c r="F497" s="38"/>
      <c r="G497" s="38"/>
      <c r="H497" s="38"/>
      <c r="I497" s="38"/>
      <c r="J497" s="38"/>
      <c r="K497" s="38"/>
      <c r="L497" s="38"/>
      <c r="M497" s="38"/>
      <c r="N497" s="38"/>
      <c r="O497" s="38"/>
      <c r="P497" s="38"/>
      <c r="Q497" s="38"/>
      <c r="R497" s="38"/>
      <c r="S497" s="38"/>
      <c r="T497" s="38"/>
      <c r="U497" s="38"/>
      <c r="V497" s="38"/>
      <c r="W497" s="38"/>
      <c r="X497" s="38"/>
      <c r="Y497" s="38"/>
      <c r="Z497" s="38"/>
      <c r="AA497" s="38"/>
      <c r="AB497" s="38"/>
      <c r="AC497" s="38"/>
      <c r="AD497" s="38"/>
      <c r="AE497" s="38"/>
      <c r="AF497" s="38"/>
      <c r="AG497" s="38"/>
      <c r="AH497" s="38"/>
      <c r="AI497" s="38"/>
      <c r="AJ497" s="38"/>
      <c r="AK497" s="38"/>
      <c r="AL497" s="38"/>
      <c r="AM497" s="38"/>
      <c r="AN497" s="38"/>
      <c r="AO497" s="38"/>
      <c r="AP497" s="38"/>
      <c r="AQ497" s="38"/>
      <c r="AR497" s="38"/>
      <c r="AS497" s="38"/>
      <c r="AT497" s="38"/>
      <c r="AU497" s="38"/>
      <c r="AV497" s="38"/>
      <c r="AW497" s="38"/>
      <c r="AX497" s="38"/>
      <c r="AY497" s="38"/>
      <c r="AZ497" s="38"/>
      <c r="BA497" s="38"/>
      <c r="BB497" s="38"/>
      <c r="BC497" s="38"/>
      <c r="BD497" s="38"/>
      <c r="BE497" s="67"/>
      <c r="BF497" s="38"/>
      <c r="BG497" s="38"/>
      <c r="BH497" s="2"/>
      <c r="BI497" s="128"/>
    </row>
    <row r="498" spans="1:61">
      <c r="A498" s="93" t="s">
        <v>109</v>
      </c>
      <c r="B498" s="118">
        <v>4</v>
      </c>
      <c r="C498" s="118"/>
      <c r="D498" s="146"/>
      <c r="E498" s="146"/>
      <c r="F498" s="146"/>
      <c r="G498" s="146"/>
      <c r="H498" s="146"/>
      <c r="I498" s="146">
        <v>0</v>
      </c>
      <c r="J498" s="194">
        <v>0</v>
      </c>
      <c r="K498" s="194">
        <v>0</v>
      </c>
      <c r="L498" s="194">
        <v>0</v>
      </c>
      <c r="M498" s="194">
        <v>0</v>
      </c>
      <c r="N498" s="194">
        <v>0</v>
      </c>
      <c r="O498" s="194">
        <v>0</v>
      </c>
      <c r="P498" s="194">
        <v>0</v>
      </c>
      <c r="Q498" s="194">
        <v>0</v>
      </c>
      <c r="R498" s="194">
        <v>0</v>
      </c>
      <c r="S498" s="194">
        <v>0</v>
      </c>
      <c r="T498" s="194">
        <v>0</v>
      </c>
      <c r="U498" s="194">
        <v>0</v>
      </c>
      <c r="V498" s="194">
        <v>0.01</v>
      </c>
      <c r="W498" s="194">
        <v>0.02</v>
      </c>
      <c r="X498" s="194">
        <v>0</v>
      </c>
      <c r="Y498" s="194">
        <v>0</v>
      </c>
      <c r="Z498" s="194">
        <v>0</v>
      </c>
      <c r="AA498" s="194">
        <v>0</v>
      </c>
      <c r="AB498" s="194">
        <v>0</v>
      </c>
      <c r="AC498" s="194">
        <v>0</v>
      </c>
      <c r="AD498" s="194">
        <v>0</v>
      </c>
      <c r="AE498" s="194">
        <v>0</v>
      </c>
      <c r="AF498" s="194">
        <v>0</v>
      </c>
      <c r="AG498" s="194">
        <v>0</v>
      </c>
      <c r="AH498" s="194">
        <v>0</v>
      </c>
      <c r="AI498" s="194">
        <v>0</v>
      </c>
      <c r="AJ498" s="194">
        <v>0</v>
      </c>
      <c r="AK498" s="194">
        <v>0</v>
      </c>
      <c r="AL498" s="194">
        <v>0</v>
      </c>
      <c r="AM498" s="194">
        <v>0</v>
      </c>
      <c r="AN498" s="194">
        <v>0</v>
      </c>
      <c r="AO498" s="194">
        <v>0</v>
      </c>
      <c r="AP498" s="194">
        <v>0</v>
      </c>
      <c r="AQ498" s="194">
        <v>0</v>
      </c>
      <c r="AR498" s="194">
        <v>0</v>
      </c>
      <c r="AS498" s="194">
        <v>0</v>
      </c>
      <c r="AT498" s="194">
        <v>0</v>
      </c>
      <c r="AU498" s="194">
        <v>0.51</v>
      </c>
      <c r="AV498" s="194">
        <v>0.55000000000000004</v>
      </c>
      <c r="AW498" s="194">
        <v>0.16</v>
      </c>
      <c r="AX498" s="194">
        <v>0.18</v>
      </c>
      <c r="AY498" s="194">
        <v>0</v>
      </c>
      <c r="AZ498" s="194">
        <v>10.77</v>
      </c>
      <c r="BA498" s="194">
        <v>9.49</v>
      </c>
      <c r="BB498" s="194">
        <v>4.97</v>
      </c>
      <c r="BC498" s="194">
        <v>6.4700000000000006</v>
      </c>
      <c r="BD498" s="194">
        <v>7.2</v>
      </c>
      <c r="BE498" s="194">
        <v>15.26</v>
      </c>
      <c r="BF498" s="194">
        <v>13.42</v>
      </c>
      <c r="BG498" s="194">
        <v>6.42</v>
      </c>
      <c r="BH498" s="204" t="s">
        <v>27</v>
      </c>
      <c r="BI498" s="128"/>
    </row>
    <row r="499" spans="1:61">
      <c r="A499" s="69" t="s">
        <v>5</v>
      </c>
      <c r="B499" s="117"/>
      <c r="C499" s="117"/>
      <c r="D499" s="149"/>
      <c r="E499" s="149"/>
      <c r="F499" s="149"/>
      <c r="G499" s="149"/>
      <c r="H499" s="149"/>
      <c r="I499" s="149"/>
      <c r="J499" s="149"/>
      <c r="K499" s="149"/>
      <c r="L499" s="149"/>
      <c r="M499" s="149"/>
      <c r="N499" s="28">
        <v>0</v>
      </c>
      <c r="O499" s="28">
        <v>0</v>
      </c>
      <c r="P499" s="28">
        <v>0</v>
      </c>
      <c r="Q499" s="28">
        <v>0</v>
      </c>
      <c r="R499" s="28">
        <v>0</v>
      </c>
      <c r="S499" s="28">
        <v>0</v>
      </c>
      <c r="T499" s="28">
        <v>0</v>
      </c>
      <c r="U499" s="28">
        <v>0</v>
      </c>
      <c r="V499" s="28">
        <v>0.01</v>
      </c>
      <c r="W499" s="28">
        <v>0.02</v>
      </c>
      <c r="X499" s="28">
        <v>0</v>
      </c>
      <c r="Y499" s="28">
        <v>0</v>
      </c>
      <c r="Z499" s="28">
        <v>0</v>
      </c>
      <c r="AA499" s="28">
        <v>0</v>
      </c>
      <c r="AB499" s="28">
        <v>0</v>
      </c>
      <c r="AC499" s="28">
        <v>0</v>
      </c>
      <c r="AD499" s="28">
        <v>0</v>
      </c>
      <c r="AE499" s="28">
        <v>0</v>
      </c>
      <c r="AF499" s="28">
        <v>0</v>
      </c>
      <c r="AG499" s="28">
        <v>0</v>
      </c>
      <c r="AH499" s="28">
        <v>0</v>
      </c>
      <c r="AI499" s="28">
        <v>0</v>
      </c>
      <c r="AJ499" s="28">
        <v>0</v>
      </c>
      <c r="AK499" s="28">
        <v>0</v>
      </c>
      <c r="AL499" s="28">
        <v>0</v>
      </c>
      <c r="AM499" s="28">
        <v>0</v>
      </c>
      <c r="AN499" s="28">
        <v>0</v>
      </c>
      <c r="AO499" s="28">
        <v>0</v>
      </c>
      <c r="AP499" s="28">
        <v>0</v>
      </c>
      <c r="AQ499" s="28">
        <v>0</v>
      </c>
      <c r="AR499" s="28">
        <v>0</v>
      </c>
      <c r="AS499" s="28">
        <v>0</v>
      </c>
      <c r="AT499" s="28">
        <v>0</v>
      </c>
      <c r="AU499" s="28">
        <v>0.51</v>
      </c>
      <c r="AV499" s="28">
        <v>0.55000000000000004</v>
      </c>
      <c r="AW499" s="28">
        <v>0.16</v>
      </c>
      <c r="AX499" s="28">
        <v>0.18</v>
      </c>
      <c r="AY499" s="28">
        <v>0</v>
      </c>
      <c r="AZ499" s="28">
        <v>7.77</v>
      </c>
      <c r="BA499" s="28">
        <v>9.49</v>
      </c>
      <c r="BB499" s="28">
        <v>3.9699999999999998</v>
      </c>
      <c r="BC499" s="28">
        <v>6.4700000000000006</v>
      </c>
      <c r="BD499" s="38">
        <v>5.2</v>
      </c>
      <c r="BE499" s="67">
        <v>12.26</v>
      </c>
      <c r="BF499" s="28">
        <v>10.42</v>
      </c>
      <c r="BG499" s="184">
        <v>4.42</v>
      </c>
      <c r="BH499" s="204" t="s">
        <v>27</v>
      </c>
      <c r="BI499" s="128"/>
    </row>
    <row r="500" spans="1:61" s="190" customFormat="1">
      <c r="A500" s="203" t="s">
        <v>6</v>
      </c>
      <c r="B500" s="212"/>
      <c r="C500" s="212"/>
      <c r="D500" s="196"/>
      <c r="E500" s="196"/>
      <c r="F500" s="196"/>
      <c r="G500" s="196"/>
      <c r="H500" s="196"/>
      <c r="I500" s="196"/>
      <c r="J500" s="196"/>
      <c r="K500" s="196"/>
      <c r="L500" s="196"/>
      <c r="M500" s="196"/>
      <c r="N500" s="196">
        <v>0</v>
      </c>
      <c r="O500" s="196">
        <v>0</v>
      </c>
      <c r="P500" s="196">
        <v>0</v>
      </c>
      <c r="Q500" s="196">
        <v>0</v>
      </c>
      <c r="R500" s="196">
        <v>0</v>
      </c>
      <c r="S500" s="196">
        <v>0</v>
      </c>
      <c r="T500" s="196">
        <v>0</v>
      </c>
      <c r="U500" s="196">
        <v>0</v>
      </c>
      <c r="V500" s="196">
        <v>0</v>
      </c>
      <c r="W500" s="196">
        <v>0</v>
      </c>
      <c r="X500" s="196">
        <v>0</v>
      </c>
      <c r="Y500" s="196">
        <v>0</v>
      </c>
      <c r="Z500" s="196">
        <v>0</v>
      </c>
      <c r="AA500" s="196">
        <v>0</v>
      </c>
      <c r="AB500" s="196">
        <v>0</v>
      </c>
      <c r="AC500" s="196">
        <v>0</v>
      </c>
      <c r="AD500" s="196">
        <v>0</v>
      </c>
      <c r="AE500" s="196">
        <v>0</v>
      </c>
      <c r="AF500" s="196">
        <v>0</v>
      </c>
      <c r="AG500" s="196">
        <v>0</v>
      </c>
      <c r="AH500" s="196">
        <v>0</v>
      </c>
      <c r="AI500" s="196">
        <v>0</v>
      </c>
      <c r="AJ500" s="196">
        <v>0</v>
      </c>
      <c r="AK500" s="196">
        <v>0</v>
      </c>
      <c r="AL500" s="196">
        <v>0</v>
      </c>
      <c r="AM500" s="196">
        <v>0</v>
      </c>
      <c r="AN500" s="196">
        <v>0</v>
      </c>
      <c r="AO500" s="196">
        <v>0</v>
      </c>
      <c r="AP500" s="196">
        <v>0</v>
      </c>
      <c r="AQ500" s="196">
        <v>0</v>
      </c>
      <c r="AR500" s="196">
        <v>0</v>
      </c>
      <c r="AS500" s="196">
        <v>0</v>
      </c>
      <c r="AT500" s="196">
        <v>0</v>
      </c>
      <c r="AU500" s="196">
        <v>0</v>
      </c>
      <c r="AV500" s="196">
        <v>0</v>
      </c>
      <c r="AW500" s="196">
        <v>0</v>
      </c>
      <c r="AX500" s="196">
        <v>0</v>
      </c>
      <c r="AY500" s="196">
        <v>0</v>
      </c>
      <c r="AZ500" s="196">
        <v>3</v>
      </c>
      <c r="BA500" s="196">
        <v>0</v>
      </c>
      <c r="BB500" s="196">
        <v>1</v>
      </c>
      <c r="BC500" s="196">
        <v>0</v>
      </c>
      <c r="BD500" s="199">
        <v>2</v>
      </c>
      <c r="BE500" s="208">
        <v>3</v>
      </c>
      <c r="BF500" s="196">
        <v>3</v>
      </c>
      <c r="BG500" s="196">
        <v>2</v>
      </c>
      <c r="BH500" s="204" t="s">
        <v>27</v>
      </c>
      <c r="BI500" s="215"/>
    </row>
    <row r="501" spans="1:61" ht="15.75">
      <c r="A501" s="64"/>
      <c r="B501" s="118"/>
      <c r="C501" s="118"/>
      <c r="D501" s="38"/>
      <c r="E501" s="38"/>
      <c r="F501" s="38"/>
      <c r="G501" s="38"/>
      <c r="H501" s="38"/>
      <c r="I501" s="38"/>
      <c r="J501" s="38"/>
      <c r="K501" s="38"/>
      <c r="L501" s="38"/>
      <c r="M501" s="38"/>
      <c r="N501" s="38"/>
      <c r="O501" s="38"/>
      <c r="P501" s="38"/>
      <c r="Q501" s="38"/>
      <c r="R501" s="38"/>
      <c r="S501" s="38"/>
      <c r="T501" s="38"/>
      <c r="U501" s="38"/>
      <c r="V501" s="38"/>
      <c r="W501" s="38"/>
      <c r="X501" s="38"/>
      <c r="Y501" s="38"/>
      <c r="Z501" s="38"/>
      <c r="AA501" s="38"/>
      <c r="AB501" s="38"/>
      <c r="AC501" s="38"/>
      <c r="AD501" s="38"/>
      <c r="AE501" s="38"/>
      <c r="AF501" s="38"/>
      <c r="AG501" s="38"/>
      <c r="AH501" s="38"/>
      <c r="AI501" s="38"/>
      <c r="AJ501" s="38"/>
      <c r="AK501" s="38"/>
      <c r="AL501" s="38"/>
      <c r="AM501" s="38"/>
      <c r="AN501" s="38"/>
      <c r="AO501" s="38"/>
      <c r="AP501" s="38"/>
      <c r="AQ501" s="38"/>
      <c r="AR501" s="38"/>
      <c r="AS501" s="38"/>
      <c r="AT501" s="38"/>
      <c r="AU501" s="38"/>
      <c r="AV501" s="38"/>
      <c r="AW501" s="38"/>
      <c r="AX501" s="38"/>
      <c r="AY501" s="38"/>
      <c r="AZ501" s="38"/>
      <c r="BA501" s="38"/>
      <c r="BB501" s="38"/>
      <c r="BC501" s="38"/>
      <c r="BD501" s="38"/>
      <c r="BE501" s="67"/>
      <c r="BF501" s="38"/>
      <c r="BG501" s="38"/>
      <c r="BH501" s="2"/>
      <c r="BI501" s="128"/>
    </row>
    <row r="502" spans="1:61">
      <c r="A502" s="93" t="s">
        <v>110</v>
      </c>
      <c r="B502" s="118">
        <v>4</v>
      </c>
      <c r="C502" s="118"/>
      <c r="D502" s="9">
        <v>0</v>
      </c>
      <c r="E502" s="9">
        <v>0</v>
      </c>
      <c r="F502" s="9">
        <v>0</v>
      </c>
      <c r="G502" s="9">
        <v>0</v>
      </c>
      <c r="H502" s="9">
        <v>0</v>
      </c>
      <c r="I502" s="9">
        <v>0</v>
      </c>
      <c r="J502" s="9">
        <v>0</v>
      </c>
      <c r="K502" s="9">
        <v>0</v>
      </c>
      <c r="L502" s="9">
        <v>0</v>
      </c>
      <c r="M502" s="9">
        <v>0</v>
      </c>
      <c r="N502" s="9">
        <v>10.98</v>
      </c>
      <c r="O502" s="9">
        <v>16.02</v>
      </c>
      <c r="P502" s="9">
        <v>21.43</v>
      </c>
      <c r="Q502" s="9">
        <v>28.1</v>
      </c>
      <c r="R502" s="9">
        <v>34.25</v>
      </c>
      <c r="S502" s="9">
        <v>39.08</v>
      </c>
      <c r="T502" s="9">
        <v>60.07</v>
      </c>
      <c r="U502" s="9">
        <v>85.99</v>
      </c>
      <c r="V502" s="9">
        <v>117.03999999999999</v>
      </c>
      <c r="W502" s="9">
        <v>141.36000000000001</v>
      </c>
      <c r="X502" s="9">
        <v>76.11</v>
      </c>
      <c r="Y502" s="9">
        <v>7.37</v>
      </c>
      <c r="Z502" s="9">
        <v>10.76</v>
      </c>
      <c r="AA502" s="9">
        <v>16.52</v>
      </c>
      <c r="AB502" s="9">
        <v>90.83</v>
      </c>
      <c r="AC502" s="9">
        <v>98.759999999999991</v>
      </c>
      <c r="AD502" s="9">
        <v>58.1</v>
      </c>
      <c r="AE502" s="9">
        <v>81.59</v>
      </c>
      <c r="AF502" s="9">
        <v>71.22</v>
      </c>
      <c r="AG502" s="9">
        <v>60.33</v>
      </c>
      <c r="AH502" s="9">
        <v>83.43</v>
      </c>
      <c r="AI502" s="9">
        <v>201.56</v>
      </c>
      <c r="AJ502" s="9">
        <v>335</v>
      </c>
      <c r="AK502" s="9">
        <v>239.03</v>
      </c>
      <c r="AL502" s="9">
        <v>715.61000000000013</v>
      </c>
      <c r="AM502" s="9">
        <v>370.03999999999996</v>
      </c>
      <c r="AN502" s="9">
        <v>478</v>
      </c>
      <c r="AO502" s="9">
        <v>674.84</v>
      </c>
      <c r="AP502" s="9">
        <v>709.08</v>
      </c>
      <c r="AQ502" s="9">
        <v>589.66000000000008</v>
      </c>
      <c r="AR502" s="9">
        <v>664.25</v>
      </c>
      <c r="AS502" s="9">
        <v>642.27</v>
      </c>
      <c r="AT502" s="9">
        <v>914.04</v>
      </c>
      <c r="AU502" s="9">
        <v>155</v>
      </c>
      <c r="AV502" s="9">
        <v>131.55000000000001</v>
      </c>
      <c r="AW502" s="9">
        <v>119.22</v>
      </c>
      <c r="AX502" s="9">
        <v>1994.7699999999998</v>
      </c>
      <c r="AY502" s="9">
        <v>138.12</v>
      </c>
      <c r="AZ502" s="9">
        <v>51.55</v>
      </c>
      <c r="BA502" s="9">
        <v>502.28</v>
      </c>
      <c r="BB502" s="9">
        <v>0.85</v>
      </c>
      <c r="BC502" s="9">
        <v>85.34</v>
      </c>
      <c r="BD502" s="9">
        <v>105.69</v>
      </c>
      <c r="BE502" s="9">
        <v>112.88000000000001</v>
      </c>
      <c r="BF502" s="9">
        <v>123.01</v>
      </c>
      <c r="BG502" s="181">
        <v>151.72</v>
      </c>
      <c r="BH502" s="204" t="s">
        <v>27</v>
      </c>
      <c r="BI502" s="128"/>
    </row>
    <row r="503" spans="1:61" ht="15.75">
      <c r="A503" s="22" t="s">
        <v>4</v>
      </c>
      <c r="B503" s="118"/>
      <c r="C503" s="118"/>
      <c r="D503" s="149">
        <v>0</v>
      </c>
      <c r="E503" s="149">
        <v>0</v>
      </c>
      <c r="F503" s="149">
        <v>0</v>
      </c>
      <c r="G503" s="149">
        <v>0</v>
      </c>
      <c r="H503" s="149">
        <v>0</v>
      </c>
      <c r="I503" s="149">
        <v>0</v>
      </c>
      <c r="J503" s="149">
        <v>0</v>
      </c>
      <c r="K503" s="149">
        <v>0</v>
      </c>
      <c r="L503" s="149">
        <v>0</v>
      </c>
      <c r="M503" s="149">
        <v>0</v>
      </c>
      <c r="N503" s="9"/>
      <c r="O503" s="9"/>
      <c r="P503" s="9"/>
      <c r="Q503" s="9"/>
      <c r="R503" s="9"/>
      <c r="S503" s="9"/>
      <c r="T503" s="9"/>
      <c r="U503" s="9"/>
      <c r="V503" s="9"/>
      <c r="W503" s="9"/>
      <c r="X503" s="9"/>
      <c r="Y503" s="9"/>
      <c r="Z503" s="9"/>
      <c r="AA503" s="9"/>
      <c r="AB503" s="9"/>
      <c r="AC503" s="9"/>
      <c r="AD503" s="9"/>
      <c r="AE503" s="49" t="s">
        <v>27</v>
      </c>
      <c r="AF503" s="41">
        <v>56</v>
      </c>
      <c r="AG503" s="41">
        <v>29</v>
      </c>
      <c r="AH503" s="9"/>
      <c r="AI503" s="49" t="s">
        <v>27</v>
      </c>
      <c r="AJ503" s="41">
        <v>19</v>
      </c>
      <c r="AK503" s="9"/>
      <c r="AL503" s="9"/>
      <c r="AM503" s="9"/>
      <c r="AN503" s="41">
        <v>32</v>
      </c>
      <c r="AO503" s="9"/>
      <c r="AP503" s="9"/>
      <c r="AQ503" s="49" t="s">
        <v>27</v>
      </c>
      <c r="AR503" s="41">
        <v>3</v>
      </c>
      <c r="AS503" s="41">
        <v>1</v>
      </c>
      <c r="AT503" s="41">
        <v>1</v>
      </c>
      <c r="AU503" s="41">
        <v>155</v>
      </c>
      <c r="AV503" s="49" t="s">
        <v>27</v>
      </c>
      <c r="AW503" s="9"/>
      <c r="AX503" s="9"/>
      <c r="AY503" s="9"/>
      <c r="AZ503" s="9"/>
      <c r="BA503" s="9"/>
      <c r="BB503" s="9"/>
      <c r="BC503" s="9"/>
      <c r="BD503" s="204" t="s">
        <v>27</v>
      </c>
      <c r="BE503" s="8"/>
      <c r="BF503" s="9"/>
      <c r="BG503" s="9"/>
      <c r="BH503" s="2"/>
      <c r="BI503" s="128"/>
    </row>
    <row r="504" spans="1:61">
      <c r="A504" s="69" t="s">
        <v>5</v>
      </c>
      <c r="B504" s="118"/>
      <c r="C504" s="118"/>
      <c r="D504" s="149"/>
      <c r="E504" s="149">
        <v>0</v>
      </c>
      <c r="F504" s="149">
        <v>0</v>
      </c>
      <c r="G504" s="149">
        <v>0</v>
      </c>
      <c r="H504" s="149">
        <v>0</v>
      </c>
      <c r="I504" s="149">
        <v>0</v>
      </c>
      <c r="J504" s="149">
        <v>0</v>
      </c>
      <c r="K504" s="149">
        <v>0</v>
      </c>
      <c r="L504" s="149">
        <v>0</v>
      </c>
      <c r="M504" s="149">
        <v>0</v>
      </c>
      <c r="N504" s="28">
        <v>5.18</v>
      </c>
      <c r="O504" s="28">
        <v>9.42</v>
      </c>
      <c r="P504" s="28">
        <v>15.43</v>
      </c>
      <c r="Q504" s="28">
        <v>21.3</v>
      </c>
      <c r="R504" s="28">
        <v>26.75</v>
      </c>
      <c r="S504" s="28">
        <v>37.28</v>
      </c>
      <c r="T504" s="28">
        <v>58.67</v>
      </c>
      <c r="U504" s="28">
        <v>84.289999999999992</v>
      </c>
      <c r="V504" s="28">
        <v>115.24</v>
      </c>
      <c r="W504" s="28">
        <v>139.46</v>
      </c>
      <c r="X504" s="28">
        <v>74.11</v>
      </c>
      <c r="Y504" s="28">
        <v>5.67</v>
      </c>
      <c r="Z504" s="28">
        <v>9.16</v>
      </c>
      <c r="AA504" s="28">
        <v>14.42</v>
      </c>
      <c r="AB504" s="28">
        <v>86.13</v>
      </c>
      <c r="AC504" s="28">
        <v>80.16</v>
      </c>
      <c r="AD504" s="28">
        <v>31.8</v>
      </c>
      <c r="AE504" s="28">
        <v>51.589999999999996</v>
      </c>
      <c r="AF504" s="28">
        <v>13.42</v>
      </c>
      <c r="AG504" s="28">
        <v>30.33</v>
      </c>
      <c r="AH504" s="28">
        <v>82.43</v>
      </c>
      <c r="AI504" s="28">
        <v>198.56</v>
      </c>
      <c r="AJ504" s="28">
        <v>315</v>
      </c>
      <c r="AK504" s="28">
        <v>235.03</v>
      </c>
      <c r="AL504" s="28">
        <v>713.41000000000008</v>
      </c>
      <c r="AM504" s="28">
        <v>367.53999999999996</v>
      </c>
      <c r="AN504" s="28">
        <v>446</v>
      </c>
      <c r="AO504" s="28">
        <v>674.84</v>
      </c>
      <c r="AP504" s="28">
        <v>709.08</v>
      </c>
      <c r="AQ504" s="28">
        <v>589.66000000000008</v>
      </c>
      <c r="AR504" s="28">
        <v>661.25</v>
      </c>
      <c r="AS504" s="28">
        <v>641.27</v>
      </c>
      <c r="AT504" s="28">
        <v>913.04</v>
      </c>
      <c r="AU504" s="49" t="s">
        <v>27</v>
      </c>
      <c r="AV504" s="28">
        <v>131.55000000000001</v>
      </c>
      <c r="AW504" s="28">
        <v>119.22</v>
      </c>
      <c r="AX504" s="28">
        <v>1994.7699999999998</v>
      </c>
      <c r="AY504" s="28">
        <v>138.12</v>
      </c>
      <c r="AZ504" s="28">
        <v>51.55</v>
      </c>
      <c r="BA504" s="28">
        <v>502.28</v>
      </c>
      <c r="BB504" s="28">
        <v>0.85</v>
      </c>
      <c r="BC504" s="28">
        <v>85.34</v>
      </c>
      <c r="BD504" s="28">
        <v>105.19</v>
      </c>
      <c r="BE504" s="29">
        <v>112.88000000000001</v>
      </c>
      <c r="BF504" s="28">
        <v>122.81</v>
      </c>
      <c r="BG504" s="184">
        <v>151.41999999999999</v>
      </c>
      <c r="BH504" s="204" t="s">
        <v>27</v>
      </c>
      <c r="BI504" s="128"/>
    </row>
    <row r="505" spans="1:61">
      <c r="A505" s="43" t="s">
        <v>6</v>
      </c>
      <c r="B505" s="118"/>
      <c r="C505" s="118"/>
      <c r="D505" s="149"/>
      <c r="E505" s="149">
        <v>0</v>
      </c>
      <c r="F505" s="149">
        <v>0</v>
      </c>
      <c r="G505" s="149">
        <v>0</v>
      </c>
      <c r="H505" s="149">
        <v>0</v>
      </c>
      <c r="I505" s="149">
        <v>0</v>
      </c>
      <c r="J505" s="149">
        <v>0</v>
      </c>
      <c r="K505" s="149">
        <v>0</v>
      </c>
      <c r="L505" s="149">
        <v>0</v>
      </c>
      <c r="M505" s="149">
        <v>0</v>
      </c>
      <c r="N505" s="28">
        <v>5.8</v>
      </c>
      <c r="O505" s="28">
        <v>6.6000000000000005</v>
      </c>
      <c r="P505" s="28">
        <v>6</v>
      </c>
      <c r="Q505" s="28">
        <v>6.8000000000000007</v>
      </c>
      <c r="R505" s="28">
        <v>7.5</v>
      </c>
      <c r="S505" s="28">
        <v>1.8</v>
      </c>
      <c r="T505" s="28">
        <v>1.4000000000000001</v>
      </c>
      <c r="U505" s="28">
        <v>1.7</v>
      </c>
      <c r="V505" s="28">
        <v>1.8</v>
      </c>
      <c r="W505" s="28">
        <v>1.9</v>
      </c>
      <c r="X505" s="28">
        <v>2</v>
      </c>
      <c r="Y505" s="28">
        <v>1.7</v>
      </c>
      <c r="Z505" s="28">
        <v>1.5999999999999999</v>
      </c>
      <c r="AA505" s="28">
        <v>2.1</v>
      </c>
      <c r="AB505" s="28">
        <v>4.7</v>
      </c>
      <c r="AC505" s="28">
        <v>18.600000000000001</v>
      </c>
      <c r="AD505" s="28">
        <v>26.3</v>
      </c>
      <c r="AE505" s="28">
        <v>30</v>
      </c>
      <c r="AF505" s="28">
        <v>1.8</v>
      </c>
      <c r="AG505" s="28">
        <v>1</v>
      </c>
      <c r="AH505" s="28">
        <v>1</v>
      </c>
      <c r="AI505" s="28">
        <v>3</v>
      </c>
      <c r="AJ505" s="28">
        <v>1</v>
      </c>
      <c r="AK505" s="28">
        <v>4</v>
      </c>
      <c r="AL505" s="28">
        <v>2.2000000000000002</v>
      </c>
      <c r="AM505" s="28">
        <v>2.5</v>
      </c>
      <c r="AN505" s="28">
        <v>0</v>
      </c>
      <c r="AO505" s="28">
        <v>0</v>
      </c>
      <c r="AP505" s="28">
        <v>0</v>
      </c>
      <c r="AQ505" s="28">
        <v>0</v>
      </c>
      <c r="AR505" s="28">
        <v>0</v>
      </c>
      <c r="AS505" s="28">
        <v>0</v>
      </c>
      <c r="AT505" s="28">
        <v>0</v>
      </c>
      <c r="AU505" s="28">
        <v>0</v>
      </c>
      <c r="AV505" s="28">
        <v>0</v>
      </c>
      <c r="AW505" s="28">
        <v>0</v>
      </c>
      <c r="AX505" s="28">
        <v>0</v>
      </c>
      <c r="AY505" s="28">
        <v>0</v>
      </c>
      <c r="AZ505" s="28">
        <v>0</v>
      </c>
      <c r="BA505" s="28">
        <v>0</v>
      </c>
      <c r="BB505" s="28">
        <v>0</v>
      </c>
      <c r="BC505" s="28">
        <v>0</v>
      </c>
      <c r="BD505" s="28">
        <v>0.5</v>
      </c>
      <c r="BE505" s="29">
        <v>0</v>
      </c>
      <c r="BF505" s="28">
        <v>0.2</v>
      </c>
      <c r="BG505" s="28">
        <v>0.3</v>
      </c>
      <c r="BH505" s="249">
        <v>0</v>
      </c>
      <c r="BI505" s="128"/>
    </row>
    <row r="506" spans="1:61" ht="15.75">
      <c r="A506" s="43"/>
      <c r="B506" s="118"/>
      <c r="C506" s="118"/>
      <c r="D506" s="38"/>
      <c r="E506" s="38"/>
      <c r="F506" s="38"/>
      <c r="G506" s="38"/>
      <c r="H506" s="38"/>
      <c r="I506" s="38"/>
      <c r="J506" s="38"/>
      <c r="K506" s="38"/>
      <c r="L506" s="38"/>
      <c r="M506" s="38"/>
      <c r="N506" s="38"/>
      <c r="O506" s="38"/>
      <c r="P506" s="38"/>
      <c r="Q506" s="38"/>
      <c r="R506" s="38"/>
      <c r="S506" s="38"/>
      <c r="T506" s="38"/>
      <c r="U506" s="38"/>
      <c r="V506" s="38"/>
      <c r="W506" s="38"/>
      <c r="X506" s="38"/>
      <c r="Y506" s="38"/>
      <c r="Z506" s="38"/>
      <c r="AA506" s="38"/>
      <c r="AB506" s="38"/>
      <c r="AC506" s="38"/>
      <c r="AD506" s="38"/>
      <c r="AE506" s="38"/>
      <c r="AF506" s="38"/>
      <c r="AG506" s="38"/>
      <c r="AH506" s="38"/>
      <c r="AI506" s="38"/>
      <c r="AJ506" s="38"/>
      <c r="AK506" s="38"/>
      <c r="AL506" s="38"/>
      <c r="AM506" s="38"/>
      <c r="AN506" s="38"/>
      <c r="AO506" s="38"/>
      <c r="AP506" s="38"/>
      <c r="AQ506" s="38"/>
      <c r="AR506" s="38"/>
      <c r="AS506" s="38"/>
      <c r="AT506" s="38"/>
      <c r="AU506" s="38"/>
      <c r="AV506" s="38"/>
      <c r="AW506" s="38"/>
      <c r="AX506" s="38"/>
      <c r="AY506" s="38"/>
      <c r="AZ506" s="38"/>
      <c r="BA506" s="38"/>
      <c r="BB506" s="38"/>
      <c r="BC506" s="38"/>
      <c r="BD506" s="38"/>
      <c r="BE506" s="67"/>
      <c r="BF506" s="38"/>
      <c r="BG506" s="38"/>
      <c r="BH506" s="2"/>
      <c r="BI506" s="128"/>
    </row>
    <row r="507" spans="1:61">
      <c r="A507" s="39" t="s">
        <v>111</v>
      </c>
      <c r="B507" s="118">
        <v>3</v>
      </c>
      <c r="C507" s="118"/>
      <c r="D507" s="146">
        <v>0</v>
      </c>
      <c r="E507" s="146">
        <v>0</v>
      </c>
      <c r="F507" s="146">
        <v>0</v>
      </c>
      <c r="G507" s="146">
        <v>0</v>
      </c>
      <c r="H507" s="146">
        <v>0</v>
      </c>
      <c r="I507" s="146">
        <v>0</v>
      </c>
      <c r="J507" s="146">
        <v>0</v>
      </c>
      <c r="K507" s="146">
        <v>0</v>
      </c>
      <c r="L507" s="146">
        <v>0</v>
      </c>
      <c r="M507" s="146">
        <v>0</v>
      </c>
      <c r="N507" s="25">
        <v>0</v>
      </c>
      <c r="O507" s="25">
        <v>0.01</v>
      </c>
      <c r="P507" s="25">
        <v>0.29000000000000004</v>
      </c>
      <c r="Q507" s="25">
        <v>0.65</v>
      </c>
      <c r="R507" s="25">
        <v>0.24</v>
      </c>
      <c r="S507" s="25">
        <v>0.72</v>
      </c>
      <c r="T507" s="25">
        <v>0.46</v>
      </c>
      <c r="U507" s="25">
        <v>3.88</v>
      </c>
      <c r="V507" s="25">
        <v>32.31</v>
      </c>
      <c r="W507" s="25">
        <v>23.53</v>
      </c>
      <c r="X507" s="25">
        <v>54.22</v>
      </c>
      <c r="Y507" s="25">
        <v>32.11</v>
      </c>
      <c r="Z507" s="25">
        <v>39.65</v>
      </c>
      <c r="AA507" s="25">
        <v>59.03</v>
      </c>
      <c r="AB507" s="25">
        <v>103.96000000000001</v>
      </c>
      <c r="AC507" s="25">
        <v>86.5</v>
      </c>
      <c r="AD507" s="25">
        <v>100.3</v>
      </c>
      <c r="AE507" s="25">
        <v>114.5</v>
      </c>
      <c r="AF507" s="25">
        <v>148.30999999999997</v>
      </c>
      <c r="AG507" s="25">
        <v>276.8</v>
      </c>
      <c r="AH507" s="25">
        <v>275.82</v>
      </c>
      <c r="AI507" s="25">
        <v>310.84999999999997</v>
      </c>
      <c r="AJ507" s="25">
        <v>405.11</v>
      </c>
      <c r="AK507" s="25">
        <v>433.5</v>
      </c>
      <c r="AL507" s="25">
        <v>323.35000000000002</v>
      </c>
      <c r="AM507" s="25">
        <v>318.10000000000002</v>
      </c>
      <c r="AN507" s="25">
        <v>406.46000000000004</v>
      </c>
      <c r="AO507" s="25">
        <v>298.34000000000003</v>
      </c>
      <c r="AP507" s="25">
        <v>447.49</v>
      </c>
      <c r="AQ507" s="25">
        <v>534.74</v>
      </c>
      <c r="AR507" s="25">
        <v>608</v>
      </c>
      <c r="AS507" s="25">
        <v>452.44</v>
      </c>
      <c r="AT507" s="25">
        <v>695.1</v>
      </c>
      <c r="AU507" s="25">
        <v>702.84</v>
      </c>
      <c r="AV507" s="25">
        <v>396.47</v>
      </c>
      <c r="AW507" s="25">
        <v>337.74</v>
      </c>
      <c r="AX507" s="25">
        <v>1237.2100000000003</v>
      </c>
      <c r="AY507" s="25">
        <v>408.67999999999995</v>
      </c>
      <c r="AZ507" s="25">
        <v>423.57000000000005</v>
      </c>
      <c r="BA507" s="25">
        <v>347.55</v>
      </c>
      <c r="BB507" s="25">
        <v>385.73</v>
      </c>
      <c r="BC507" s="25">
        <v>213.13</v>
      </c>
      <c r="BD507" s="25">
        <v>211.88</v>
      </c>
      <c r="BE507" s="25">
        <v>212.38</v>
      </c>
      <c r="BF507" s="25">
        <v>204.85</v>
      </c>
      <c r="BG507" s="183">
        <v>201.25</v>
      </c>
      <c r="BH507" s="204" t="s">
        <v>27</v>
      </c>
      <c r="BI507" s="128"/>
    </row>
    <row r="508" spans="1:61" ht="15.75">
      <c r="A508" s="22" t="s">
        <v>4</v>
      </c>
      <c r="B508" s="118"/>
      <c r="C508" s="118"/>
      <c r="D508" s="149">
        <v>0</v>
      </c>
      <c r="E508" s="149">
        <v>0</v>
      </c>
      <c r="F508" s="149">
        <v>0</v>
      </c>
      <c r="G508" s="149">
        <v>0</v>
      </c>
      <c r="H508" s="149">
        <v>0</v>
      </c>
      <c r="I508" s="149">
        <v>0</v>
      </c>
      <c r="J508" s="149">
        <v>0</v>
      </c>
      <c r="K508" s="149">
        <v>0</v>
      </c>
      <c r="L508" s="149">
        <v>0</v>
      </c>
      <c r="M508" s="149">
        <v>0</v>
      </c>
      <c r="N508" s="25"/>
      <c r="O508" s="25"/>
      <c r="P508" s="25"/>
      <c r="Q508" s="25"/>
      <c r="R508" s="25"/>
      <c r="S508" s="25"/>
      <c r="T508" s="25"/>
      <c r="U508" s="25"/>
      <c r="V508" s="25"/>
      <c r="W508" s="25"/>
      <c r="X508" s="25"/>
      <c r="Y508" s="25"/>
      <c r="Z508" s="25"/>
      <c r="AA508" s="25"/>
      <c r="AB508" s="25"/>
      <c r="AC508" s="28">
        <v>80</v>
      </c>
      <c r="AD508" s="28">
        <v>50</v>
      </c>
      <c r="AE508" s="28">
        <v>55</v>
      </c>
      <c r="AF508" s="25"/>
      <c r="AG508" s="28">
        <v>51</v>
      </c>
      <c r="AH508" s="25"/>
      <c r="AI508" s="25"/>
      <c r="AJ508" s="25"/>
      <c r="AK508" s="28">
        <v>217</v>
      </c>
      <c r="AL508" s="25"/>
      <c r="AM508" s="28">
        <v>65</v>
      </c>
      <c r="AN508" s="25"/>
      <c r="AO508" s="25"/>
      <c r="AP508" s="25"/>
      <c r="AQ508" s="25"/>
      <c r="AR508" s="28">
        <v>99</v>
      </c>
      <c r="AS508" s="25"/>
      <c r="AT508" s="28">
        <v>384</v>
      </c>
      <c r="AU508" s="25"/>
      <c r="AV508" s="25"/>
      <c r="AW508" s="25"/>
      <c r="AX508" s="25"/>
      <c r="AY508" s="25"/>
      <c r="AZ508" s="25"/>
      <c r="BA508" s="25"/>
      <c r="BB508" s="25"/>
      <c r="BC508" s="25"/>
      <c r="BD508" s="25"/>
      <c r="BE508" s="26"/>
      <c r="BF508" s="25"/>
      <c r="BG508" s="25"/>
      <c r="BH508" s="2"/>
      <c r="BI508" s="128"/>
    </row>
    <row r="509" spans="1:61">
      <c r="A509" s="69" t="s">
        <v>5</v>
      </c>
      <c r="B509" s="118"/>
      <c r="C509" s="118"/>
      <c r="D509" s="149">
        <v>0</v>
      </c>
      <c r="E509" s="149">
        <v>0</v>
      </c>
      <c r="F509" s="149">
        <v>0</v>
      </c>
      <c r="G509" s="149">
        <v>0</v>
      </c>
      <c r="H509" s="149">
        <v>0</v>
      </c>
      <c r="I509" s="149">
        <v>0</v>
      </c>
      <c r="J509" s="149">
        <v>0</v>
      </c>
      <c r="K509" s="149">
        <v>0</v>
      </c>
      <c r="L509" s="149">
        <v>0</v>
      </c>
      <c r="M509" s="149">
        <v>0</v>
      </c>
      <c r="N509" s="28">
        <v>0</v>
      </c>
      <c r="O509" s="49">
        <v>0.01</v>
      </c>
      <c r="P509" s="49">
        <v>0.29000000000000004</v>
      </c>
      <c r="Q509" s="28">
        <v>0.65</v>
      </c>
      <c r="R509" s="49">
        <v>0.24</v>
      </c>
      <c r="S509" s="28">
        <v>0.72</v>
      </c>
      <c r="T509" s="49">
        <v>0.46</v>
      </c>
      <c r="U509" s="28">
        <v>2.08</v>
      </c>
      <c r="V509" s="28">
        <v>10.71</v>
      </c>
      <c r="W509" s="28">
        <v>21.03</v>
      </c>
      <c r="X509" s="28">
        <v>32.519999999999996</v>
      </c>
      <c r="Y509" s="28">
        <v>25.31</v>
      </c>
      <c r="Z509" s="28">
        <v>32.549999999999997</v>
      </c>
      <c r="AA509" s="28">
        <v>52.730000000000004</v>
      </c>
      <c r="AB509" s="28">
        <v>90.56</v>
      </c>
      <c r="AC509" s="49" t="s">
        <v>27</v>
      </c>
      <c r="AD509" s="28">
        <v>46</v>
      </c>
      <c r="AE509" s="28">
        <v>46</v>
      </c>
      <c r="AF509" s="28">
        <v>126.60999999999999</v>
      </c>
      <c r="AG509" s="28">
        <v>206</v>
      </c>
      <c r="AH509" s="28">
        <v>246.92000000000002</v>
      </c>
      <c r="AI509" s="28">
        <v>262.64999999999998</v>
      </c>
      <c r="AJ509" s="28">
        <v>339.51</v>
      </c>
      <c r="AK509" s="28">
        <v>199</v>
      </c>
      <c r="AL509" s="28">
        <v>317.05</v>
      </c>
      <c r="AM509" s="28">
        <v>245</v>
      </c>
      <c r="AN509" s="28">
        <v>318.46000000000004</v>
      </c>
      <c r="AO509" s="28">
        <v>298.34000000000003</v>
      </c>
      <c r="AP509" s="28">
        <v>447.49</v>
      </c>
      <c r="AQ509" s="28">
        <v>534.64</v>
      </c>
      <c r="AR509" s="28">
        <v>509</v>
      </c>
      <c r="AS509" s="28">
        <v>452.44</v>
      </c>
      <c r="AT509" s="28">
        <v>311</v>
      </c>
      <c r="AU509" s="28">
        <v>702.84</v>
      </c>
      <c r="AV509" s="28">
        <v>396.47</v>
      </c>
      <c r="AW509" s="28">
        <v>337.74</v>
      </c>
      <c r="AX509" s="28">
        <v>1236.2100000000003</v>
      </c>
      <c r="AY509" s="28">
        <v>408.67999999999995</v>
      </c>
      <c r="AZ509" s="28">
        <v>413.57000000000005</v>
      </c>
      <c r="BA509" s="28">
        <v>347.55</v>
      </c>
      <c r="BB509" s="28">
        <v>385.73</v>
      </c>
      <c r="BC509" s="28">
        <v>213.13</v>
      </c>
      <c r="BD509" s="28">
        <v>211.88</v>
      </c>
      <c r="BE509" s="29">
        <v>212.38</v>
      </c>
      <c r="BF509" s="28">
        <v>204.85</v>
      </c>
      <c r="BG509" s="184">
        <v>201.25</v>
      </c>
      <c r="BH509" s="204" t="s">
        <v>27</v>
      </c>
      <c r="BI509" s="128"/>
    </row>
    <row r="510" spans="1:61">
      <c r="A510" s="43" t="s">
        <v>6</v>
      </c>
      <c r="B510" s="118"/>
      <c r="C510" s="118"/>
      <c r="D510" s="149"/>
      <c r="E510" s="149">
        <v>0</v>
      </c>
      <c r="F510" s="149">
        <v>0</v>
      </c>
      <c r="G510" s="149">
        <v>0</v>
      </c>
      <c r="H510" s="149">
        <v>0</v>
      </c>
      <c r="I510" s="149">
        <v>0</v>
      </c>
      <c r="J510" s="149">
        <v>0</v>
      </c>
      <c r="K510" s="149">
        <v>0</v>
      </c>
      <c r="L510" s="149">
        <v>0</v>
      </c>
      <c r="M510" s="149">
        <v>0</v>
      </c>
      <c r="N510" s="28">
        <v>0</v>
      </c>
      <c r="O510" s="28">
        <v>0</v>
      </c>
      <c r="P510" s="28">
        <v>0</v>
      </c>
      <c r="Q510" s="28">
        <v>0</v>
      </c>
      <c r="R510" s="28">
        <v>0</v>
      </c>
      <c r="S510" s="28">
        <v>0</v>
      </c>
      <c r="T510" s="28">
        <v>0</v>
      </c>
      <c r="U510" s="28">
        <v>1.8</v>
      </c>
      <c r="V510" s="28">
        <v>21.6</v>
      </c>
      <c r="W510" s="28">
        <v>2.5</v>
      </c>
      <c r="X510" s="28">
        <v>21.7</v>
      </c>
      <c r="Y510" s="28">
        <v>6.8</v>
      </c>
      <c r="Z510" s="28">
        <v>7.1</v>
      </c>
      <c r="AA510" s="28">
        <v>6.3</v>
      </c>
      <c r="AB510" s="28">
        <v>13.4</v>
      </c>
      <c r="AC510" s="28">
        <v>6.5</v>
      </c>
      <c r="AD510" s="28">
        <v>4.3</v>
      </c>
      <c r="AE510" s="28">
        <v>13.5</v>
      </c>
      <c r="AF510" s="28">
        <v>21.7</v>
      </c>
      <c r="AG510" s="28">
        <v>19.8</v>
      </c>
      <c r="AH510" s="28">
        <v>28.9</v>
      </c>
      <c r="AI510" s="28">
        <v>48.2</v>
      </c>
      <c r="AJ510" s="28">
        <v>65.599999999999994</v>
      </c>
      <c r="AK510" s="28">
        <v>17.5</v>
      </c>
      <c r="AL510" s="28">
        <v>6.3</v>
      </c>
      <c r="AM510" s="28">
        <v>8.1000000000000014</v>
      </c>
      <c r="AN510" s="28">
        <v>0</v>
      </c>
      <c r="AO510" s="28">
        <v>0</v>
      </c>
      <c r="AP510" s="28">
        <v>0</v>
      </c>
      <c r="AQ510" s="28">
        <v>0.1</v>
      </c>
      <c r="AR510" s="28">
        <v>0</v>
      </c>
      <c r="AS510" s="28">
        <v>0</v>
      </c>
      <c r="AT510" s="28">
        <v>0.1</v>
      </c>
      <c r="AU510" s="28">
        <v>0</v>
      </c>
      <c r="AV510" s="28">
        <v>0</v>
      </c>
      <c r="AW510" s="28">
        <v>0</v>
      </c>
      <c r="AX510" s="28">
        <v>1</v>
      </c>
      <c r="AY510" s="28">
        <v>0</v>
      </c>
      <c r="AZ510" s="28">
        <v>10</v>
      </c>
      <c r="BA510" s="28">
        <v>0</v>
      </c>
      <c r="BB510" s="28">
        <v>0</v>
      </c>
      <c r="BC510" s="28">
        <v>0</v>
      </c>
      <c r="BD510" s="28">
        <v>0</v>
      </c>
      <c r="BE510" s="29">
        <v>0</v>
      </c>
      <c r="BF510" s="28">
        <v>0</v>
      </c>
      <c r="BG510" s="28">
        <v>0</v>
      </c>
      <c r="BH510" s="257">
        <v>0</v>
      </c>
      <c r="BI510" s="128"/>
    </row>
    <row r="511" spans="1:61">
      <c r="A511" s="43" t="s">
        <v>29</v>
      </c>
      <c r="B511" s="118"/>
      <c r="C511" s="118"/>
      <c r="D511" s="149"/>
      <c r="E511" s="149">
        <v>0</v>
      </c>
      <c r="F511" s="149">
        <v>0</v>
      </c>
      <c r="G511" s="149">
        <v>0</v>
      </c>
      <c r="H511" s="149">
        <v>0</v>
      </c>
      <c r="I511" s="149">
        <v>0</v>
      </c>
      <c r="J511" s="149">
        <v>0</v>
      </c>
      <c r="K511" s="149">
        <v>0</v>
      </c>
      <c r="L511" s="149">
        <v>0</v>
      </c>
      <c r="M511" s="149">
        <v>0</v>
      </c>
      <c r="N511" s="28">
        <v>0</v>
      </c>
      <c r="O511" s="28">
        <v>0</v>
      </c>
      <c r="P511" s="28">
        <v>0</v>
      </c>
      <c r="Q511" s="28">
        <v>0</v>
      </c>
      <c r="R511" s="28">
        <v>0</v>
      </c>
      <c r="S511" s="28">
        <v>0</v>
      </c>
      <c r="T511" s="28">
        <v>0</v>
      </c>
      <c r="U511" s="28">
        <v>0</v>
      </c>
      <c r="V511" s="28">
        <v>0</v>
      </c>
      <c r="W511" s="28">
        <v>0</v>
      </c>
      <c r="X511" s="28">
        <v>0</v>
      </c>
      <c r="Y511" s="28">
        <v>0</v>
      </c>
      <c r="Z511" s="28">
        <v>0</v>
      </c>
      <c r="AA511" s="28">
        <v>0</v>
      </c>
      <c r="AB511" s="28">
        <v>0</v>
      </c>
      <c r="AC511" s="28">
        <v>0</v>
      </c>
      <c r="AD511" s="28">
        <v>0</v>
      </c>
      <c r="AE511" s="28">
        <v>0</v>
      </c>
      <c r="AF511" s="28">
        <v>0</v>
      </c>
      <c r="AG511" s="28">
        <v>0</v>
      </c>
      <c r="AH511" s="28">
        <v>0</v>
      </c>
      <c r="AI511" s="28">
        <v>0</v>
      </c>
      <c r="AJ511" s="49" t="s">
        <v>27</v>
      </c>
      <c r="AK511" s="49" t="s">
        <v>27</v>
      </c>
      <c r="AL511" s="49" t="s">
        <v>27</v>
      </c>
      <c r="AM511" s="49" t="s">
        <v>27</v>
      </c>
      <c r="AN511" s="28">
        <v>88</v>
      </c>
      <c r="AO511" s="28">
        <v>0</v>
      </c>
      <c r="AP511" s="28">
        <v>0</v>
      </c>
      <c r="AQ511" s="28">
        <v>0</v>
      </c>
      <c r="AR511" s="28">
        <v>0</v>
      </c>
      <c r="AS511" s="28">
        <v>0</v>
      </c>
      <c r="AT511" s="28">
        <v>0</v>
      </c>
      <c r="AU511" s="28">
        <v>0</v>
      </c>
      <c r="AV511" s="28">
        <v>0</v>
      </c>
      <c r="AW511" s="28">
        <v>0</v>
      </c>
      <c r="AX511" s="28">
        <v>0</v>
      </c>
      <c r="AY511" s="28">
        <v>0</v>
      </c>
      <c r="AZ511" s="28">
        <v>0</v>
      </c>
      <c r="BA511" s="28">
        <v>0</v>
      </c>
      <c r="BB511" s="28">
        <v>0</v>
      </c>
      <c r="BC511" s="28">
        <v>0</v>
      </c>
      <c r="BD511" s="28">
        <v>0</v>
      </c>
      <c r="BE511" s="28">
        <v>0</v>
      </c>
      <c r="BF511" s="28">
        <v>0</v>
      </c>
      <c r="BG511" s="28">
        <v>0</v>
      </c>
      <c r="BH511" s="257">
        <v>0</v>
      </c>
      <c r="BI511" s="128"/>
    </row>
    <row r="512" spans="1:61" ht="15.75">
      <c r="A512" s="43"/>
      <c r="B512" s="118"/>
      <c r="C512" s="118"/>
      <c r="D512" s="149"/>
      <c r="E512" s="149"/>
      <c r="F512" s="149"/>
      <c r="G512" s="149"/>
      <c r="H512" s="149"/>
      <c r="I512" s="149"/>
      <c r="J512" s="149"/>
      <c r="K512" s="149"/>
      <c r="L512" s="149"/>
      <c r="M512" s="149"/>
      <c r="N512" s="28"/>
      <c r="O512" s="28"/>
      <c r="P512" s="28"/>
      <c r="Q512" s="28"/>
      <c r="R512" s="28"/>
      <c r="S512" s="28"/>
      <c r="T512" s="28"/>
      <c r="U512" s="28"/>
      <c r="V512" s="28"/>
      <c r="W512" s="28"/>
      <c r="X512" s="28"/>
      <c r="Y512" s="28"/>
      <c r="Z512" s="28"/>
      <c r="AA512" s="28"/>
      <c r="AB512" s="28"/>
      <c r="AC512" s="28"/>
      <c r="AD512" s="28"/>
      <c r="AE512" s="28"/>
      <c r="AF512" s="28"/>
      <c r="AG512" s="28"/>
      <c r="AH512" s="28"/>
      <c r="AI512" s="28"/>
      <c r="AJ512" s="28"/>
      <c r="AK512" s="28"/>
      <c r="AL512" s="28"/>
      <c r="AM512" s="28"/>
      <c r="AN512" s="28"/>
      <c r="AO512" s="28"/>
      <c r="AP512" s="28"/>
      <c r="AQ512" s="28"/>
      <c r="AR512" s="28"/>
      <c r="AS512" s="28"/>
      <c r="AT512" s="28"/>
      <c r="AU512" s="28"/>
      <c r="AV512" s="28"/>
      <c r="AW512" s="28"/>
      <c r="AX512" s="28"/>
      <c r="AY512" s="28"/>
      <c r="AZ512" s="28"/>
      <c r="BA512" s="28"/>
      <c r="BB512" s="28"/>
      <c r="BC512" s="28"/>
      <c r="BD512" s="28"/>
      <c r="BE512" s="29"/>
      <c r="BF512" s="28"/>
      <c r="BG512" s="28"/>
      <c r="BH512" s="2"/>
      <c r="BI512" s="128"/>
    </row>
    <row r="513" spans="1:61">
      <c r="A513" s="39" t="s">
        <v>112</v>
      </c>
      <c r="B513" s="118">
        <v>4</v>
      </c>
      <c r="C513" s="118"/>
      <c r="D513" s="146"/>
      <c r="E513" s="146"/>
      <c r="F513" s="146"/>
      <c r="G513" s="146"/>
      <c r="H513" s="146"/>
      <c r="I513" s="146"/>
      <c r="J513" s="146"/>
      <c r="K513" s="146"/>
      <c r="L513" s="146">
        <v>0</v>
      </c>
      <c r="M513" s="146">
        <v>0</v>
      </c>
      <c r="N513" s="25">
        <v>0</v>
      </c>
      <c r="O513" s="194">
        <v>0.03</v>
      </c>
      <c r="P513" s="194">
        <v>7.0000000000000007E-2</v>
      </c>
      <c r="Q513" s="194">
        <v>0</v>
      </c>
      <c r="R513" s="194">
        <v>0</v>
      </c>
      <c r="S513" s="194">
        <v>0</v>
      </c>
      <c r="T513" s="194">
        <v>0</v>
      </c>
      <c r="U513" s="194">
        <v>0.39</v>
      </c>
      <c r="V513" s="194">
        <v>0.31</v>
      </c>
      <c r="W513" s="194">
        <v>0.67</v>
      </c>
      <c r="X513" s="194">
        <v>2.2999999999999998</v>
      </c>
      <c r="Y513" s="194">
        <v>3.04</v>
      </c>
      <c r="Z513" s="194">
        <v>0</v>
      </c>
      <c r="AA513" s="194">
        <v>0</v>
      </c>
      <c r="AB513" s="194">
        <v>0.16</v>
      </c>
      <c r="AC513" s="194">
        <v>0</v>
      </c>
      <c r="AD513" s="194">
        <v>0</v>
      </c>
      <c r="AE513" s="194">
        <v>0</v>
      </c>
      <c r="AF513" s="194">
        <v>0.11</v>
      </c>
      <c r="AG513" s="194">
        <v>3.0399999999999996</v>
      </c>
      <c r="AH513" s="194">
        <v>7.589999999999999</v>
      </c>
      <c r="AI513" s="194">
        <v>11.02</v>
      </c>
      <c r="AJ513" s="194">
        <v>10.269999999999998</v>
      </c>
      <c r="AK513" s="194">
        <v>12.739999999999998</v>
      </c>
      <c r="AL513" s="194">
        <v>2.7199999999999998</v>
      </c>
      <c r="AM513" s="194">
        <v>0.84</v>
      </c>
      <c r="AN513" s="194">
        <v>0.06</v>
      </c>
      <c r="AO513" s="194">
        <v>0.63</v>
      </c>
      <c r="AP513" s="194">
        <v>0</v>
      </c>
      <c r="AQ513" s="194">
        <v>0</v>
      </c>
      <c r="AR513" s="194">
        <v>0</v>
      </c>
      <c r="AS513" s="194">
        <v>0</v>
      </c>
      <c r="AT513" s="194">
        <v>0</v>
      </c>
      <c r="AU513" s="194">
        <v>0</v>
      </c>
      <c r="AV513" s="194">
        <v>0</v>
      </c>
      <c r="AW513" s="194">
        <v>0</v>
      </c>
      <c r="AX513" s="194">
        <v>0</v>
      </c>
      <c r="AY513" s="194">
        <v>0</v>
      </c>
      <c r="AZ513" s="194">
        <v>0</v>
      </c>
      <c r="BA513" s="194">
        <v>0</v>
      </c>
      <c r="BB513" s="194">
        <v>0</v>
      </c>
      <c r="BC513" s="194">
        <v>0.15</v>
      </c>
      <c r="BD513" s="194">
        <v>4.1499999999999995</v>
      </c>
      <c r="BE513" s="194">
        <v>37.040000000000006</v>
      </c>
      <c r="BF513" s="194">
        <v>97.72999999999999</v>
      </c>
      <c r="BG513" s="194">
        <v>7.57</v>
      </c>
      <c r="BH513" s="186" t="s">
        <v>27</v>
      </c>
      <c r="BI513" s="128"/>
    </row>
    <row r="514" spans="1:61">
      <c r="A514" s="69" t="s">
        <v>5</v>
      </c>
      <c r="B514" s="118"/>
      <c r="C514" s="118"/>
      <c r="D514" s="41"/>
      <c r="E514" s="41"/>
      <c r="F514" s="41"/>
      <c r="G514" s="41"/>
      <c r="H514" s="41"/>
      <c r="I514" s="41"/>
      <c r="J514" s="41"/>
      <c r="K514" s="41"/>
      <c r="L514" s="41">
        <v>0</v>
      </c>
      <c r="M514" s="41">
        <v>0</v>
      </c>
      <c r="N514" s="41">
        <v>0</v>
      </c>
      <c r="O514" s="132">
        <v>0.03</v>
      </c>
      <c r="P514" s="41">
        <v>7.0000000000000007E-2</v>
      </c>
      <c r="Q514" s="41">
        <v>0</v>
      </c>
      <c r="R514" s="41">
        <v>0</v>
      </c>
      <c r="S514" s="41">
        <v>0</v>
      </c>
      <c r="T514" s="41">
        <v>0</v>
      </c>
      <c r="U514" s="41">
        <v>0.39</v>
      </c>
      <c r="V514" s="41">
        <v>0.31</v>
      </c>
      <c r="W514" s="41">
        <v>0.67</v>
      </c>
      <c r="X514" s="41">
        <v>2.2999999999999998</v>
      </c>
      <c r="Y514" s="41">
        <v>3.04</v>
      </c>
      <c r="Z514" s="41">
        <v>0</v>
      </c>
      <c r="AA514" s="41">
        <v>0</v>
      </c>
      <c r="AB514" s="41">
        <v>0.16</v>
      </c>
      <c r="AC514" s="41">
        <v>0</v>
      </c>
      <c r="AD514" s="41">
        <v>0</v>
      </c>
      <c r="AE514" s="41">
        <v>0</v>
      </c>
      <c r="AF514" s="41">
        <v>0.11</v>
      </c>
      <c r="AG514" s="41">
        <v>3.0399999999999996</v>
      </c>
      <c r="AH514" s="41">
        <v>5.2899999999999991</v>
      </c>
      <c r="AI514" s="41">
        <v>8.92</v>
      </c>
      <c r="AJ514" s="41">
        <v>10.169999999999998</v>
      </c>
      <c r="AK514" s="41">
        <v>12.639999999999999</v>
      </c>
      <c r="AL514" s="41">
        <v>1.8199999999999998</v>
      </c>
      <c r="AM514" s="41">
        <v>0.74</v>
      </c>
      <c r="AN514" s="41">
        <v>0.06</v>
      </c>
      <c r="AO514" s="41">
        <v>0.63</v>
      </c>
      <c r="AP514" s="41">
        <v>0</v>
      </c>
      <c r="AQ514" s="41">
        <v>0</v>
      </c>
      <c r="AR514" s="41">
        <v>0</v>
      </c>
      <c r="AS514" s="41">
        <v>0</v>
      </c>
      <c r="AT514" s="41">
        <v>0</v>
      </c>
      <c r="AU514" s="41">
        <v>0</v>
      </c>
      <c r="AV514" s="41">
        <v>0</v>
      </c>
      <c r="AW514" s="41">
        <v>0</v>
      </c>
      <c r="AX514" s="41">
        <v>0</v>
      </c>
      <c r="AY514" s="41">
        <v>0</v>
      </c>
      <c r="AZ514" s="41">
        <v>0</v>
      </c>
      <c r="BA514" s="41">
        <v>0</v>
      </c>
      <c r="BB514" s="41">
        <v>0</v>
      </c>
      <c r="BC514" s="41">
        <v>0.15</v>
      </c>
      <c r="BD514" s="41">
        <v>3.9499999999999997</v>
      </c>
      <c r="BE514" s="51">
        <v>3.84</v>
      </c>
      <c r="BF514" s="28">
        <v>2.13</v>
      </c>
      <c r="BG514" s="184">
        <v>3.27</v>
      </c>
      <c r="BH514" s="204" t="s">
        <v>27</v>
      </c>
      <c r="BI514" s="128"/>
    </row>
    <row r="515" spans="1:61" s="190" customFormat="1">
      <c r="A515" s="203" t="s">
        <v>6</v>
      </c>
      <c r="B515" s="213"/>
      <c r="C515" s="213"/>
      <c r="D515" s="202"/>
      <c r="E515" s="202"/>
      <c r="F515" s="202"/>
      <c r="G515" s="202"/>
      <c r="H515" s="202"/>
      <c r="I515" s="202"/>
      <c r="J515" s="202"/>
      <c r="K515" s="202"/>
      <c r="L515" s="202"/>
      <c r="M515" s="202"/>
      <c r="N515" s="202">
        <v>0</v>
      </c>
      <c r="O515" s="216">
        <v>0</v>
      </c>
      <c r="P515" s="202">
        <v>0</v>
      </c>
      <c r="Q515" s="202">
        <v>0</v>
      </c>
      <c r="R515" s="202">
        <v>0</v>
      </c>
      <c r="S515" s="202">
        <v>0</v>
      </c>
      <c r="T515" s="202">
        <v>0</v>
      </c>
      <c r="U515" s="202">
        <v>0</v>
      </c>
      <c r="V515" s="202">
        <v>0</v>
      </c>
      <c r="W515" s="202">
        <v>0</v>
      </c>
      <c r="X515" s="202">
        <v>0</v>
      </c>
      <c r="Y515" s="202">
        <v>0</v>
      </c>
      <c r="Z515" s="202">
        <v>0</v>
      </c>
      <c r="AA515" s="202">
        <v>0</v>
      </c>
      <c r="AB515" s="202">
        <v>0</v>
      </c>
      <c r="AC515" s="202">
        <v>0</v>
      </c>
      <c r="AD515" s="202">
        <v>0</v>
      </c>
      <c r="AE515" s="202">
        <v>0</v>
      </c>
      <c r="AF515" s="202">
        <v>0</v>
      </c>
      <c r="AG515" s="202">
        <v>0</v>
      </c>
      <c r="AH515" s="202">
        <v>2.2999999999999998</v>
      </c>
      <c r="AI515" s="202">
        <v>2.1</v>
      </c>
      <c r="AJ515" s="202">
        <v>0.1</v>
      </c>
      <c r="AK515" s="202">
        <v>0.1</v>
      </c>
      <c r="AL515" s="202">
        <v>0.9</v>
      </c>
      <c r="AM515" s="202">
        <v>0.1</v>
      </c>
      <c r="AN515" s="202">
        <v>0</v>
      </c>
      <c r="AO515" s="202">
        <v>0</v>
      </c>
      <c r="AP515" s="202">
        <v>0</v>
      </c>
      <c r="AQ515" s="202">
        <v>0</v>
      </c>
      <c r="AR515" s="202">
        <v>0</v>
      </c>
      <c r="AS515" s="202">
        <v>0</v>
      </c>
      <c r="AT515" s="202">
        <v>0</v>
      </c>
      <c r="AU515" s="202">
        <v>0</v>
      </c>
      <c r="AV515" s="202">
        <v>0</v>
      </c>
      <c r="AW515" s="202">
        <v>0</v>
      </c>
      <c r="AX515" s="202">
        <v>0</v>
      </c>
      <c r="AY515" s="202">
        <v>0</v>
      </c>
      <c r="AZ515" s="202">
        <v>0</v>
      </c>
      <c r="BA515" s="202">
        <v>0</v>
      </c>
      <c r="BB515" s="202">
        <v>0</v>
      </c>
      <c r="BC515" s="202">
        <v>0</v>
      </c>
      <c r="BD515" s="202">
        <v>0.2</v>
      </c>
      <c r="BE515" s="205">
        <v>33.200000000000003</v>
      </c>
      <c r="BF515" s="196">
        <v>95.6</v>
      </c>
      <c r="BG515" s="196">
        <v>4.3</v>
      </c>
      <c r="BH515" s="204" t="s">
        <v>27</v>
      </c>
      <c r="BI515" s="215"/>
    </row>
    <row r="516" spans="1:61" ht="15.75">
      <c r="A516" s="43"/>
      <c r="B516" s="118"/>
      <c r="C516" s="118"/>
      <c r="D516" s="149"/>
      <c r="E516" s="149"/>
      <c r="F516" s="149"/>
      <c r="G516" s="149"/>
      <c r="H516" s="149"/>
      <c r="I516" s="149"/>
      <c r="J516" s="149"/>
      <c r="K516" s="149"/>
      <c r="L516" s="149"/>
      <c r="M516" s="149"/>
      <c r="N516" s="28"/>
      <c r="O516" s="28"/>
      <c r="P516" s="28"/>
      <c r="Q516" s="28"/>
      <c r="R516" s="28"/>
      <c r="S516" s="28"/>
      <c r="T516" s="28"/>
      <c r="U516" s="28"/>
      <c r="V516" s="28"/>
      <c r="W516" s="28"/>
      <c r="X516" s="28"/>
      <c r="Y516" s="28"/>
      <c r="Z516" s="28"/>
      <c r="AA516" s="28"/>
      <c r="AB516" s="28"/>
      <c r="AC516" s="28"/>
      <c r="AD516" s="28"/>
      <c r="AE516" s="28"/>
      <c r="AF516" s="28"/>
      <c r="AG516" s="28"/>
      <c r="AH516" s="28"/>
      <c r="AI516" s="28"/>
      <c r="AJ516" s="28"/>
      <c r="AK516" s="28"/>
      <c r="AL516" s="28"/>
      <c r="AM516" s="28"/>
      <c r="AN516" s="28"/>
      <c r="AO516" s="41"/>
      <c r="AP516" s="41"/>
      <c r="AQ516" s="41"/>
      <c r="AR516" s="41"/>
      <c r="AS516" s="28"/>
      <c r="AT516" s="28"/>
      <c r="AU516" s="28"/>
      <c r="AV516" s="28"/>
      <c r="AW516" s="28"/>
      <c r="AX516" s="28"/>
      <c r="AY516" s="28"/>
      <c r="AZ516" s="28"/>
      <c r="BA516" s="28"/>
      <c r="BB516" s="28"/>
      <c r="BC516" s="28"/>
      <c r="BD516" s="28"/>
      <c r="BE516" s="247"/>
      <c r="BF516" s="247"/>
      <c r="BG516" s="28"/>
      <c r="BH516" s="2"/>
      <c r="BI516" s="128"/>
    </row>
    <row r="517" spans="1:61">
      <c r="A517" s="62" t="s">
        <v>113</v>
      </c>
      <c r="B517" s="118">
        <v>3</v>
      </c>
      <c r="C517" s="118"/>
      <c r="D517" s="146">
        <v>0</v>
      </c>
      <c r="E517" s="146">
        <v>0</v>
      </c>
      <c r="F517" s="146">
        <v>0</v>
      </c>
      <c r="G517" s="146">
        <v>0</v>
      </c>
      <c r="H517" s="146">
        <v>0</v>
      </c>
      <c r="I517" s="146">
        <v>0</v>
      </c>
      <c r="J517" s="146">
        <v>0</v>
      </c>
      <c r="K517" s="146">
        <v>0</v>
      </c>
      <c r="L517" s="146">
        <v>0</v>
      </c>
      <c r="M517" s="146">
        <v>0</v>
      </c>
      <c r="N517" s="25">
        <v>0</v>
      </c>
      <c r="O517" s="25">
        <v>0</v>
      </c>
      <c r="P517" s="25">
        <v>0</v>
      </c>
      <c r="Q517" s="25">
        <v>0</v>
      </c>
      <c r="R517" s="25">
        <v>0</v>
      </c>
      <c r="S517" s="25">
        <v>0</v>
      </c>
      <c r="T517" s="25">
        <v>0</v>
      </c>
      <c r="U517" s="25">
        <v>0</v>
      </c>
      <c r="V517" s="25">
        <v>0.6</v>
      </c>
      <c r="W517" s="25">
        <v>1.9000000000000001</v>
      </c>
      <c r="X517" s="25">
        <v>0</v>
      </c>
      <c r="Y517" s="25">
        <v>11.3</v>
      </c>
      <c r="Z517" s="25">
        <v>19357.7</v>
      </c>
      <c r="AA517" s="25">
        <v>24667.8</v>
      </c>
      <c r="AB517" s="25">
        <v>19223.900000000001</v>
      </c>
      <c r="AC517" s="25">
        <v>28600</v>
      </c>
      <c r="AD517" s="25">
        <v>45500</v>
      </c>
      <c r="AE517" s="25">
        <v>52300</v>
      </c>
      <c r="AF517" s="25">
        <v>51902.9</v>
      </c>
      <c r="AG517" s="25">
        <v>50635.5</v>
      </c>
      <c r="AH517" s="25">
        <v>54300</v>
      </c>
      <c r="AI517" s="25">
        <v>0</v>
      </c>
      <c r="AJ517" s="25">
        <v>0</v>
      </c>
      <c r="AK517" s="25">
        <v>0</v>
      </c>
      <c r="AL517" s="25">
        <v>0</v>
      </c>
      <c r="AM517" s="25">
        <v>0</v>
      </c>
      <c r="AN517" s="25">
        <v>0</v>
      </c>
      <c r="AO517" s="25">
        <v>0</v>
      </c>
      <c r="AP517" s="25">
        <v>0</v>
      </c>
      <c r="AQ517" s="25">
        <v>0</v>
      </c>
      <c r="AR517" s="25">
        <v>0</v>
      </c>
      <c r="AS517" s="25">
        <v>0</v>
      </c>
      <c r="AT517" s="25">
        <v>0</v>
      </c>
      <c r="AU517" s="25">
        <v>0</v>
      </c>
      <c r="AV517" s="25">
        <v>0</v>
      </c>
      <c r="AW517" s="25">
        <v>0</v>
      </c>
      <c r="AX517" s="25">
        <v>0</v>
      </c>
      <c r="AY517" s="25">
        <v>0</v>
      </c>
      <c r="AZ517" s="25">
        <v>0</v>
      </c>
      <c r="BA517" s="25">
        <v>0</v>
      </c>
      <c r="BB517" s="25">
        <v>0</v>
      </c>
      <c r="BC517" s="25">
        <v>0</v>
      </c>
      <c r="BD517" s="25">
        <v>0</v>
      </c>
      <c r="BE517" s="25">
        <v>0</v>
      </c>
      <c r="BF517" s="25">
        <v>0</v>
      </c>
      <c r="BG517" s="25">
        <v>0</v>
      </c>
      <c r="BH517" s="256">
        <v>0</v>
      </c>
      <c r="BI517" s="128"/>
    </row>
    <row r="518" spans="1:61">
      <c r="A518" s="22" t="s">
        <v>4</v>
      </c>
      <c r="B518" s="118"/>
      <c r="C518" s="118"/>
      <c r="D518" s="149">
        <v>0</v>
      </c>
      <c r="E518" s="149">
        <v>0</v>
      </c>
      <c r="F518" s="149">
        <v>0</v>
      </c>
      <c r="G518" s="149">
        <v>0</v>
      </c>
      <c r="H518" s="149">
        <v>0</v>
      </c>
      <c r="I518" s="149">
        <v>0</v>
      </c>
      <c r="J518" s="149">
        <v>0</v>
      </c>
      <c r="K518" s="149">
        <v>0</v>
      </c>
      <c r="L518" s="149">
        <v>0</v>
      </c>
      <c r="M518" s="149">
        <v>0</v>
      </c>
      <c r="N518" s="28">
        <v>0</v>
      </c>
      <c r="O518" s="28">
        <v>0</v>
      </c>
      <c r="P518" s="28">
        <v>0</v>
      </c>
      <c r="Q518" s="28">
        <v>0</v>
      </c>
      <c r="R518" s="28">
        <v>0</v>
      </c>
      <c r="S518" s="28">
        <v>0</v>
      </c>
      <c r="T518" s="74">
        <v>0</v>
      </c>
      <c r="U518" s="74">
        <v>0</v>
      </c>
      <c r="V518" s="74">
        <v>0</v>
      </c>
      <c r="W518" s="74">
        <v>0</v>
      </c>
      <c r="X518" s="74">
        <v>0</v>
      </c>
      <c r="Y518" s="74">
        <v>0</v>
      </c>
      <c r="Z518" s="49" t="s">
        <v>27</v>
      </c>
      <c r="AA518" s="28">
        <v>1300</v>
      </c>
      <c r="AB518" s="74">
        <v>0</v>
      </c>
      <c r="AC518" s="74">
        <v>0</v>
      </c>
      <c r="AD518" s="28">
        <v>1800</v>
      </c>
      <c r="AE518" s="74">
        <v>0</v>
      </c>
      <c r="AF518" s="74">
        <v>0</v>
      </c>
      <c r="AG518" s="28">
        <v>2400</v>
      </c>
      <c r="AH518" s="74">
        <v>0</v>
      </c>
      <c r="AI518" s="74">
        <v>0</v>
      </c>
      <c r="AJ518" s="74">
        <v>0</v>
      </c>
      <c r="AK518" s="74">
        <v>0</v>
      </c>
      <c r="AL518" s="74">
        <v>0</v>
      </c>
      <c r="AM518" s="74">
        <v>0</v>
      </c>
      <c r="AN518" s="74">
        <v>0</v>
      </c>
      <c r="AO518" s="74">
        <v>0</v>
      </c>
      <c r="AP518" s="74">
        <v>0</v>
      </c>
      <c r="AQ518" s="74">
        <v>0</v>
      </c>
      <c r="AR518" s="74">
        <v>0</v>
      </c>
      <c r="AS518" s="74">
        <v>0</v>
      </c>
      <c r="AT518" s="74">
        <v>0</v>
      </c>
      <c r="AU518" s="74">
        <v>0</v>
      </c>
      <c r="AV518" s="74">
        <v>0</v>
      </c>
      <c r="AW518" s="74">
        <v>0</v>
      </c>
      <c r="AX518" s="74">
        <v>0</v>
      </c>
      <c r="AY518" s="74">
        <v>0</v>
      </c>
      <c r="AZ518" s="74">
        <v>0</v>
      </c>
      <c r="BA518" s="74">
        <v>0</v>
      </c>
      <c r="BB518" s="74">
        <v>0</v>
      </c>
      <c r="BC518" s="74">
        <v>0</v>
      </c>
      <c r="BD518" s="74">
        <v>0</v>
      </c>
      <c r="BE518" s="74">
        <v>0</v>
      </c>
      <c r="BF518" s="74">
        <v>0</v>
      </c>
      <c r="BG518" s="74">
        <v>0</v>
      </c>
      <c r="BH518" s="210">
        <v>0</v>
      </c>
      <c r="BI518" s="128"/>
    </row>
    <row r="519" spans="1:61">
      <c r="A519" s="69" t="s">
        <v>5</v>
      </c>
      <c r="B519" s="117"/>
      <c r="C519" s="117"/>
      <c r="D519" s="149"/>
      <c r="E519" s="149">
        <v>0</v>
      </c>
      <c r="F519" s="149">
        <v>0</v>
      </c>
      <c r="G519" s="149">
        <v>0</v>
      </c>
      <c r="H519" s="149">
        <v>0</v>
      </c>
      <c r="I519" s="149">
        <v>0</v>
      </c>
      <c r="J519" s="149">
        <v>0</v>
      </c>
      <c r="K519" s="149">
        <v>0</v>
      </c>
      <c r="L519" s="149">
        <v>0</v>
      </c>
      <c r="M519" s="149">
        <v>0</v>
      </c>
      <c r="N519" s="28">
        <v>0</v>
      </c>
      <c r="O519" s="28">
        <v>0</v>
      </c>
      <c r="P519" s="28">
        <v>0</v>
      </c>
      <c r="Q519" s="28">
        <v>0</v>
      </c>
      <c r="R519" s="28">
        <v>0</v>
      </c>
      <c r="S519" s="28">
        <v>0</v>
      </c>
      <c r="T519" s="28">
        <v>0</v>
      </c>
      <c r="U519" s="28">
        <v>0</v>
      </c>
      <c r="V519" s="28">
        <v>0.6</v>
      </c>
      <c r="W519" s="28">
        <v>0</v>
      </c>
      <c r="X519" s="28">
        <v>0</v>
      </c>
      <c r="Y519" s="28">
        <v>4.7</v>
      </c>
      <c r="Z519" s="28">
        <v>2.8000000000000003</v>
      </c>
      <c r="AA519" s="28">
        <v>0</v>
      </c>
      <c r="AB519" s="28">
        <v>0</v>
      </c>
      <c r="AC519" s="28">
        <v>0</v>
      </c>
      <c r="AD519" s="28">
        <v>0</v>
      </c>
      <c r="AE519" s="28">
        <v>0</v>
      </c>
      <c r="AF519" s="28">
        <v>0.9</v>
      </c>
      <c r="AG519" s="28">
        <v>1.2</v>
      </c>
      <c r="AH519" s="28">
        <v>0</v>
      </c>
      <c r="AI519" s="28">
        <v>0</v>
      </c>
      <c r="AJ519" s="28">
        <v>0</v>
      </c>
      <c r="AK519" s="28">
        <v>0</v>
      </c>
      <c r="AL519" s="28">
        <v>0</v>
      </c>
      <c r="AM519" s="28">
        <v>0</v>
      </c>
      <c r="AN519" s="28">
        <v>0</v>
      </c>
      <c r="AO519" s="28">
        <v>0</v>
      </c>
      <c r="AP519" s="28">
        <v>0</v>
      </c>
      <c r="AQ519" s="28">
        <v>0</v>
      </c>
      <c r="AR519" s="28">
        <v>0</v>
      </c>
      <c r="AS519" s="28">
        <v>0</v>
      </c>
      <c r="AT519" s="28">
        <v>0</v>
      </c>
      <c r="AU519" s="28">
        <v>0</v>
      </c>
      <c r="AV519" s="28">
        <v>0</v>
      </c>
      <c r="AW519" s="28">
        <v>0</v>
      </c>
      <c r="AX519" s="28">
        <v>0</v>
      </c>
      <c r="AY519" s="28">
        <v>0</v>
      </c>
      <c r="AZ519" s="28">
        <v>0</v>
      </c>
      <c r="BA519" s="28">
        <v>0</v>
      </c>
      <c r="BB519" s="28">
        <v>0</v>
      </c>
      <c r="BC519" s="28">
        <v>0</v>
      </c>
      <c r="BD519" s="28">
        <v>0</v>
      </c>
      <c r="BE519" s="29">
        <v>0</v>
      </c>
      <c r="BF519" s="28">
        <v>0</v>
      </c>
      <c r="BG519" s="28">
        <v>0</v>
      </c>
      <c r="BH519" s="257">
        <v>0</v>
      </c>
      <c r="BI519" s="128"/>
    </row>
    <row r="520" spans="1:61">
      <c r="A520" s="226" t="s">
        <v>6</v>
      </c>
      <c r="B520" s="117"/>
      <c r="C520" s="117"/>
      <c r="D520" s="149"/>
      <c r="E520" s="149">
        <v>0</v>
      </c>
      <c r="F520" s="149">
        <v>0</v>
      </c>
      <c r="G520" s="149">
        <v>0</v>
      </c>
      <c r="H520" s="149">
        <v>0</v>
      </c>
      <c r="I520" s="149">
        <v>0</v>
      </c>
      <c r="J520" s="149">
        <v>0</v>
      </c>
      <c r="K520" s="149">
        <v>0</v>
      </c>
      <c r="L520" s="149">
        <v>0</v>
      </c>
      <c r="M520" s="149">
        <v>0</v>
      </c>
      <c r="N520" s="28">
        <v>0</v>
      </c>
      <c r="O520" s="28">
        <v>0</v>
      </c>
      <c r="P520" s="28">
        <v>0</v>
      </c>
      <c r="Q520" s="28">
        <v>0</v>
      </c>
      <c r="R520" s="28">
        <v>0</v>
      </c>
      <c r="S520" s="28">
        <v>0</v>
      </c>
      <c r="T520" s="28">
        <v>0</v>
      </c>
      <c r="U520" s="28">
        <v>0</v>
      </c>
      <c r="V520" s="28">
        <v>0</v>
      </c>
      <c r="W520" s="28">
        <v>1.9000000000000001</v>
      </c>
      <c r="X520" s="28">
        <v>0</v>
      </c>
      <c r="Y520" s="28">
        <v>6.6</v>
      </c>
      <c r="Z520" s="28">
        <v>554.9</v>
      </c>
      <c r="AA520" s="28">
        <v>87.800000000000011</v>
      </c>
      <c r="AB520" s="28">
        <v>10.9</v>
      </c>
      <c r="AC520" s="28">
        <v>0</v>
      </c>
      <c r="AD520" s="28">
        <v>0</v>
      </c>
      <c r="AE520" s="28">
        <v>0</v>
      </c>
      <c r="AF520" s="28">
        <v>0</v>
      </c>
      <c r="AG520" s="28">
        <v>3.3</v>
      </c>
      <c r="AH520" s="28">
        <v>0</v>
      </c>
      <c r="AI520" s="28">
        <v>0</v>
      </c>
      <c r="AJ520" s="28">
        <v>0</v>
      </c>
      <c r="AK520" s="28">
        <v>0</v>
      </c>
      <c r="AL520" s="28">
        <v>0</v>
      </c>
      <c r="AM520" s="28">
        <v>0</v>
      </c>
      <c r="AN520" s="28">
        <v>0</v>
      </c>
      <c r="AO520" s="28">
        <v>0</v>
      </c>
      <c r="AP520" s="28">
        <v>0</v>
      </c>
      <c r="AQ520" s="28">
        <v>0</v>
      </c>
      <c r="AR520" s="28">
        <v>0</v>
      </c>
      <c r="AS520" s="28">
        <v>0</v>
      </c>
      <c r="AT520" s="28">
        <v>0</v>
      </c>
      <c r="AU520" s="28">
        <v>0</v>
      </c>
      <c r="AV520" s="28">
        <v>0</v>
      </c>
      <c r="AW520" s="28">
        <v>0</v>
      </c>
      <c r="AX520" s="28">
        <v>0</v>
      </c>
      <c r="AY520" s="28">
        <v>0</v>
      </c>
      <c r="AZ520" s="28">
        <v>0</v>
      </c>
      <c r="BA520" s="28">
        <v>0</v>
      </c>
      <c r="BB520" s="28">
        <v>0</v>
      </c>
      <c r="BC520" s="28">
        <v>0</v>
      </c>
      <c r="BD520" s="28">
        <v>0</v>
      </c>
      <c r="BE520" s="29">
        <v>0</v>
      </c>
      <c r="BF520" s="28">
        <v>0</v>
      </c>
      <c r="BG520" s="28">
        <v>0</v>
      </c>
      <c r="BH520" s="257">
        <v>0</v>
      </c>
      <c r="BI520" s="128"/>
    </row>
    <row r="521" spans="1:61">
      <c r="A521" s="43" t="s">
        <v>29</v>
      </c>
      <c r="B521" s="120"/>
      <c r="C521" s="120"/>
      <c r="D521" s="41">
        <v>0</v>
      </c>
      <c r="E521" s="41">
        <v>0</v>
      </c>
      <c r="F521" s="41">
        <v>0</v>
      </c>
      <c r="G521" s="41">
        <v>0</v>
      </c>
      <c r="H521" s="41">
        <v>0</v>
      </c>
      <c r="I521" s="41">
        <v>0</v>
      </c>
      <c r="J521" s="41">
        <v>0</v>
      </c>
      <c r="K521" s="41">
        <v>0</v>
      </c>
      <c r="L521" s="41">
        <v>0</v>
      </c>
      <c r="M521" s="41">
        <v>0</v>
      </c>
      <c r="N521" s="41">
        <v>0</v>
      </c>
      <c r="O521" s="41">
        <v>0</v>
      </c>
      <c r="P521" s="41">
        <v>0</v>
      </c>
      <c r="Q521" s="41">
        <v>0</v>
      </c>
      <c r="R521" s="41">
        <v>0</v>
      </c>
      <c r="S521" s="41">
        <v>0</v>
      </c>
      <c r="T521" s="41">
        <v>0</v>
      </c>
      <c r="U521" s="41">
        <v>0</v>
      </c>
      <c r="V521" s="41">
        <v>0</v>
      </c>
      <c r="W521" s="41">
        <v>0</v>
      </c>
      <c r="X521" s="41">
        <v>0</v>
      </c>
      <c r="Y521" s="41">
        <v>0</v>
      </c>
      <c r="Z521" s="41">
        <v>18800</v>
      </c>
      <c r="AA521" s="41">
        <v>23280</v>
      </c>
      <c r="AB521" s="41">
        <v>19213</v>
      </c>
      <c r="AC521" s="41">
        <v>28600</v>
      </c>
      <c r="AD521" s="41">
        <v>43700</v>
      </c>
      <c r="AE521" s="41">
        <v>52300</v>
      </c>
      <c r="AF521" s="41">
        <v>51902</v>
      </c>
      <c r="AG521" s="41">
        <v>48231</v>
      </c>
      <c r="AH521" s="41">
        <v>54300</v>
      </c>
      <c r="AI521" s="41">
        <v>0</v>
      </c>
      <c r="AJ521" s="41">
        <v>0</v>
      </c>
      <c r="AK521" s="41">
        <v>0</v>
      </c>
      <c r="AL521" s="41">
        <v>0</v>
      </c>
      <c r="AM521" s="41">
        <v>0</v>
      </c>
      <c r="AN521" s="41">
        <v>0</v>
      </c>
      <c r="AO521" s="41">
        <v>0</v>
      </c>
      <c r="AP521" s="41">
        <v>0</v>
      </c>
      <c r="AQ521" s="41">
        <v>0</v>
      </c>
      <c r="AR521" s="41">
        <v>0</v>
      </c>
      <c r="AS521" s="41">
        <v>0</v>
      </c>
      <c r="AT521" s="41">
        <v>0</v>
      </c>
      <c r="AU521" s="41">
        <v>0</v>
      </c>
      <c r="AV521" s="41">
        <v>0</v>
      </c>
      <c r="AW521" s="41">
        <v>0</v>
      </c>
      <c r="AX521" s="41">
        <v>0</v>
      </c>
      <c r="AY521" s="41">
        <v>0</v>
      </c>
      <c r="AZ521" s="41">
        <v>0</v>
      </c>
      <c r="BA521" s="41">
        <v>0</v>
      </c>
      <c r="BB521" s="41">
        <v>0</v>
      </c>
      <c r="BC521" s="41">
        <v>0</v>
      </c>
      <c r="BD521" s="41">
        <v>0</v>
      </c>
      <c r="BE521" s="51">
        <v>0</v>
      </c>
      <c r="BF521" s="41">
        <v>0</v>
      </c>
      <c r="BG521" s="41">
        <v>0</v>
      </c>
      <c r="BH521" s="225">
        <v>0</v>
      </c>
      <c r="BI521" s="128"/>
    </row>
    <row r="522" spans="1:61" ht="15.75">
      <c r="A522" s="43"/>
      <c r="B522" s="120"/>
      <c r="C522" s="120"/>
      <c r="D522" s="41"/>
      <c r="E522" s="41"/>
      <c r="F522" s="41"/>
      <c r="G522" s="41"/>
      <c r="H522" s="41"/>
      <c r="I522" s="41"/>
      <c r="J522" s="41"/>
      <c r="K522" s="41"/>
      <c r="L522" s="41"/>
      <c r="M522" s="41"/>
      <c r="N522" s="41"/>
      <c r="O522" s="41"/>
      <c r="P522" s="41"/>
      <c r="Q522" s="41"/>
      <c r="R522" s="41"/>
      <c r="S522" s="41"/>
      <c r="T522" s="41"/>
      <c r="U522" s="41"/>
      <c r="V522" s="41"/>
      <c r="W522" s="41"/>
      <c r="X522" s="41"/>
      <c r="Y522" s="41"/>
      <c r="Z522" s="41"/>
      <c r="AA522" s="41"/>
      <c r="AB522" s="41"/>
      <c r="AC522" s="41"/>
      <c r="AD522" s="41"/>
      <c r="AE522" s="41"/>
      <c r="AF522" s="41"/>
      <c r="AG522" s="41"/>
      <c r="AH522" s="41"/>
      <c r="AI522" s="41"/>
      <c r="AJ522" s="41"/>
      <c r="AK522" s="41"/>
      <c r="AL522" s="41"/>
      <c r="AM522" s="41"/>
      <c r="AN522" s="41"/>
      <c r="AO522" s="41"/>
      <c r="AP522" s="41"/>
      <c r="AQ522" s="41"/>
      <c r="AR522" s="41"/>
      <c r="AS522" s="41"/>
      <c r="AT522" s="41"/>
      <c r="AU522" s="41"/>
      <c r="AV522" s="41"/>
      <c r="AW522" s="41"/>
      <c r="AX522" s="41"/>
      <c r="AY522" s="41"/>
      <c r="AZ522" s="41"/>
      <c r="BA522" s="41"/>
      <c r="BB522" s="41"/>
      <c r="BC522" s="41"/>
      <c r="BD522" s="41"/>
      <c r="BE522" s="51"/>
      <c r="BF522" s="41"/>
      <c r="BG522" s="41"/>
      <c r="BH522" s="2"/>
      <c r="BI522" s="128"/>
    </row>
    <row r="523" spans="1:61">
      <c r="A523" s="62" t="s">
        <v>114</v>
      </c>
      <c r="B523" s="120">
        <v>3</v>
      </c>
      <c r="C523" s="120"/>
      <c r="D523" s="146"/>
      <c r="E523" s="146"/>
      <c r="F523" s="146"/>
      <c r="G523" s="146"/>
      <c r="H523" s="146"/>
      <c r="I523" s="146"/>
      <c r="J523" s="146"/>
      <c r="K523" s="146"/>
      <c r="L523" s="146"/>
      <c r="M523" s="146"/>
      <c r="N523" s="25"/>
      <c r="O523" s="25"/>
      <c r="P523" s="25"/>
      <c r="Q523" s="25"/>
      <c r="R523" s="25"/>
      <c r="S523" s="25"/>
      <c r="T523" s="25"/>
      <c r="U523" s="25"/>
      <c r="V523" s="25"/>
      <c r="W523" s="25"/>
      <c r="X523" s="25"/>
      <c r="Y523" s="25"/>
      <c r="Z523" s="25"/>
      <c r="AA523" s="25"/>
      <c r="AB523" s="25"/>
      <c r="AC523" s="25"/>
      <c r="AD523" s="25"/>
      <c r="AE523" s="25"/>
      <c r="AF523" s="25"/>
      <c r="AG523" s="25"/>
      <c r="AH523" s="25"/>
      <c r="AI523" s="25">
        <v>0</v>
      </c>
      <c r="AJ523" s="25">
        <v>0</v>
      </c>
      <c r="AK523" s="25">
        <v>5.87</v>
      </c>
      <c r="AL523" s="25">
        <v>24.91</v>
      </c>
      <c r="AM523" s="25">
        <v>46.6</v>
      </c>
      <c r="AN523" s="25">
        <v>119.38</v>
      </c>
      <c r="AO523" s="25">
        <v>15.44</v>
      </c>
      <c r="AP523" s="25">
        <v>88.6</v>
      </c>
      <c r="AQ523" s="25">
        <v>227.92</v>
      </c>
      <c r="AR523" s="25">
        <v>141.01000000000002</v>
      </c>
      <c r="AS523" s="25">
        <v>75.650000000000006</v>
      </c>
      <c r="AT523" s="25">
        <v>75.22</v>
      </c>
      <c r="AU523" s="25">
        <v>121.24</v>
      </c>
      <c r="AV523" s="25">
        <v>219.78</v>
      </c>
      <c r="AW523" s="25">
        <v>133.61000000000001</v>
      </c>
      <c r="AX523" s="25">
        <v>323.05</v>
      </c>
      <c r="AY523" s="25">
        <v>145.01999999999998</v>
      </c>
      <c r="AZ523" s="25">
        <v>150.19999999999999</v>
      </c>
      <c r="BA523" s="25">
        <v>210.5</v>
      </c>
      <c r="BB523" s="25">
        <v>208.7</v>
      </c>
      <c r="BC523" s="25">
        <v>230.9</v>
      </c>
      <c r="BD523" s="25">
        <v>293.8</v>
      </c>
      <c r="BE523" s="25">
        <v>311.39999999999998</v>
      </c>
      <c r="BF523" s="25">
        <v>331.7</v>
      </c>
      <c r="BG523" s="256">
        <v>443.76</v>
      </c>
      <c r="BH523" s="204" t="s">
        <v>27</v>
      </c>
      <c r="BI523" s="128"/>
    </row>
    <row r="524" spans="1:61" ht="15.75">
      <c r="A524" s="22" t="s">
        <v>4</v>
      </c>
      <c r="B524" s="117"/>
      <c r="C524" s="117"/>
      <c r="D524" s="146"/>
      <c r="E524" s="146"/>
      <c r="F524" s="146"/>
      <c r="G524" s="146"/>
      <c r="H524" s="146"/>
      <c r="I524" s="146"/>
      <c r="J524" s="146"/>
      <c r="K524" s="146"/>
      <c r="L524" s="146"/>
      <c r="M524" s="146"/>
      <c r="N524" s="25"/>
      <c r="O524" s="25"/>
      <c r="P524" s="25"/>
      <c r="Q524" s="25"/>
      <c r="R524" s="25"/>
      <c r="S524" s="25"/>
      <c r="T524" s="25"/>
      <c r="U524" s="25"/>
      <c r="V524" s="25"/>
      <c r="W524" s="25"/>
      <c r="X524" s="25"/>
      <c r="Y524" s="25"/>
      <c r="Z524" s="25"/>
      <c r="AA524" s="25"/>
      <c r="AB524" s="25"/>
      <c r="AC524" s="25"/>
      <c r="AD524" s="25"/>
      <c r="AE524" s="25"/>
      <c r="AF524" s="25"/>
      <c r="AG524" s="25"/>
      <c r="AH524" s="25"/>
      <c r="AI524" s="28">
        <v>0</v>
      </c>
      <c r="AJ524" s="28">
        <v>0</v>
      </c>
      <c r="AK524" s="25"/>
      <c r="AL524" s="25"/>
      <c r="AM524" s="25"/>
      <c r="AN524" s="25"/>
      <c r="AO524" s="25"/>
      <c r="AP524" s="25"/>
      <c r="AQ524" s="25"/>
      <c r="AR524" s="25"/>
      <c r="AS524" s="25"/>
      <c r="AT524" s="25"/>
      <c r="AU524" s="25"/>
      <c r="AV524" s="25"/>
      <c r="AW524" s="49" t="s">
        <v>27</v>
      </c>
      <c r="AX524" s="28">
        <v>151.1</v>
      </c>
      <c r="AY524" s="28">
        <v>0</v>
      </c>
      <c r="AZ524" s="28">
        <v>0</v>
      </c>
      <c r="BA524" s="28">
        <v>0</v>
      </c>
      <c r="BB524" s="28">
        <v>0</v>
      </c>
      <c r="BC524" s="28">
        <v>0</v>
      </c>
      <c r="BD524" s="28">
        <v>0</v>
      </c>
      <c r="BE524" s="28">
        <v>0</v>
      </c>
      <c r="BF524" s="28">
        <v>0</v>
      </c>
      <c r="BG524" s="28">
        <v>0</v>
      </c>
      <c r="BH524" s="2"/>
      <c r="BI524" s="128"/>
    </row>
    <row r="525" spans="1:61" ht="15.75">
      <c r="A525" s="22" t="s">
        <v>5</v>
      </c>
      <c r="B525" s="117"/>
      <c r="C525" s="117"/>
      <c r="D525" s="149"/>
      <c r="E525" s="149"/>
      <c r="F525" s="149"/>
      <c r="G525" s="149"/>
      <c r="H525" s="149"/>
      <c r="I525" s="149"/>
      <c r="J525" s="149"/>
      <c r="K525" s="149"/>
      <c r="L525" s="149"/>
      <c r="M525" s="149"/>
      <c r="N525" s="28"/>
      <c r="O525" s="28"/>
      <c r="P525" s="28"/>
      <c r="Q525" s="28"/>
      <c r="R525" s="28"/>
      <c r="S525" s="28"/>
      <c r="T525" s="28"/>
      <c r="U525" s="28"/>
      <c r="V525" s="28"/>
      <c r="W525" s="28"/>
      <c r="X525" s="28"/>
      <c r="Y525" s="28"/>
      <c r="Z525" s="28"/>
      <c r="AA525" s="28"/>
      <c r="AB525" s="28"/>
      <c r="AC525" s="28"/>
      <c r="AD525" s="28"/>
      <c r="AE525" s="28"/>
      <c r="AF525" s="28"/>
      <c r="AG525" s="28"/>
      <c r="AH525" s="28"/>
      <c r="AI525" s="28">
        <v>0</v>
      </c>
      <c r="AJ525" s="28">
        <v>0</v>
      </c>
      <c r="AK525" s="28">
        <v>5.87</v>
      </c>
      <c r="AL525" s="28">
        <v>24.91</v>
      </c>
      <c r="AM525" s="28">
        <v>46.6</v>
      </c>
      <c r="AN525" s="28">
        <v>119.38</v>
      </c>
      <c r="AO525" s="28">
        <v>15.44</v>
      </c>
      <c r="AP525" s="28">
        <v>58.6</v>
      </c>
      <c r="AQ525" s="28">
        <v>211.32</v>
      </c>
      <c r="AR525" s="28">
        <v>117.21000000000001</v>
      </c>
      <c r="AS525" s="28">
        <v>43.550000000000004</v>
      </c>
      <c r="AT525" s="28">
        <v>35.22</v>
      </c>
      <c r="AU525" s="28">
        <v>37.64</v>
      </c>
      <c r="AV525" s="28">
        <v>104.78</v>
      </c>
      <c r="AW525" s="28">
        <v>53.41</v>
      </c>
      <c r="AX525" s="28">
        <v>82.77000000000001</v>
      </c>
      <c r="AY525" s="28">
        <v>30.799999999999997</v>
      </c>
      <c r="AZ525" s="28">
        <v>30.45</v>
      </c>
      <c r="BA525" s="28">
        <v>0</v>
      </c>
      <c r="BB525" s="28">
        <v>0</v>
      </c>
      <c r="BC525" s="28">
        <v>0</v>
      </c>
      <c r="BD525" s="28">
        <v>0</v>
      </c>
      <c r="BE525" s="29">
        <v>0</v>
      </c>
      <c r="BF525" s="28">
        <v>0</v>
      </c>
      <c r="BG525" s="184">
        <v>0.06</v>
      </c>
      <c r="BH525" s="2"/>
      <c r="BI525" s="128"/>
    </row>
    <row r="526" spans="1:61">
      <c r="A526" s="43" t="s">
        <v>6</v>
      </c>
      <c r="B526" s="117"/>
      <c r="C526" s="117"/>
      <c r="D526" s="41"/>
      <c r="E526" s="41"/>
      <c r="F526" s="41"/>
      <c r="G526" s="41"/>
      <c r="H526" s="41"/>
      <c r="I526" s="41"/>
      <c r="J526" s="41"/>
      <c r="K526" s="41"/>
      <c r="L526" s="41"/>
      <c r="M526" s="41"/>
      <c r="N526" s="41"/>
      <c r="O526" s="41"/>
      <c r="P526" s="41"/>
      <c r="Q526" s="41"/>
      <c r="R526" s="41"/>
      <c r="S526" s="41"/>
      <c r="T526" s="41"/>
      <c r="U526" s="41"/>
      <c r="V526" s="41"/>
      <c r="W526" s="41"/>
      <c r="X526" s="41"/>
      <c r="Y526" s="41"/>
      <c r="Z526" s="41"/>
      <c r="AA526" s="41"/>
      <c r="AB526" s="41"/>
      <c r="AC526" s="41"/>
      <c r="AD526" s="41"/>
      <c r="AE526" s="41"/>
      <c r="AF526" s="41"/>
      <c r="AG526" s="41"/>
      <c r="AH526" s="41"/>
      <c r="AI526" s="41">
        <v>0</v>
      </c>
      <c r="AJ526" s="41">
        <v>0</v>
      </c>
      <c r="AK526" s="41">
        <v>0</v>
      </c>
      <c r="AL526" s="41">
        <v>0</v>
      </c>
      <c r="AM526" s="41">
        <v>0</v>
      </c>
      <c r="AN526" s="41">
        <v>0</v>
      </c>
      <c r="AO526" s="41">
        <v>0</v>
      </c>
      <c r="AP526" s="49" t="s">
        <v>27</v>
      </c>
      <c r="AQ526" s="41">
        <v>16.600000000000001</v>
      </c>
      <c r="AR526" s="41">
        <v>23.8</v>
      </c>
      <c r="AS526" s="41">
        <v>32.1</v>
      </c>
      <c r="AT526" s="49" t="s">
        <v>27</v>
      </c>
      <c r="AU526" s="41">
        <v>83.6</v>
      </c>
      <c r="AV526" s="49" t="s">
        <v>27</v>
      </c>
      <c r="AW526" s="41">
        <v>80.2</v>
      </c>
      <c r="AX526" s="41">
        <v>89.18</v>
      </c>
      <c r="AY526" s="41">
        <v>114.22</v>
      </c>
      <c r="AZ526" s="41">
        <v>119.75</v>
      </c>
      <c r="BA526" s="41">
        <v>210.5</v>
      </c>
      <c r="BB526" s="41">
        <v>208.7</v>
      </c>
      <c r="BC526" s="41">
        <v>230.9</v>
      </c>
      <c r="BD526" s="41">
        <v>293.8</v>
      </c>
      <c r="BE526" s="51">
        <v>311.39999999999998</v>
      </c>
      <c r="BF526" s="28">
        <v>331.7</v>
      </c>
      <c r="BG526" s="196">
        <v>443.7</v>
      </c>
      <c r="BH526" s="204" t="s">
        <v>27</v>
      </c>
      <c r="BI526" s="128"/>
    </row>
    <row r="527" spans="1:61">
      <c r="A527" s="65" t="s">
        <v>36</v>
      </c>
      <c r="B527" s="117"/>
      <c r="C527" s="117"/>
      <c r="D527" s="149"/>
      <c r="E527" s="149"/>
      <c r="F527" s="149"/>
      <c r="G527" s="149"/>
      <c r="H527" s="149"/>
      <c r="I527" s="149"/>
      <c r="J527" s="149"/>
      <c r="K527" s="149"/>
      <c r="L527" s="149"/>
      <c r="M527" s="149"/>
      <c r="N527" s="28"/>
      <c r="O527" s="28"/>
      <c r="P527" s="28"/>
      <c r="Q527" s="28"/>
      <c r="R527" s="28"/>
      <c r="S527" s="28"/>
      <c r="T527" s="28"/>
      <c r="U527" s="28"/>
      <c r="V527" s="28"/>
      <c r="W527" s="28"/>
      <c r="X527" s="28"/>
      <c r="Y527" s="28"/>
      <c r="Z527" s="28"/>
      <c r="AA527" s="28"/>
      <c r="AB527" s="28"/>
      <c r="AC527" s="28"/>
      <c r="AD527" s="28"/>
      <c r="AE527" s="28"/>
      <c r="AF527" s="28"/>
      <c r="AG527" s="28"/>
      <c r="AH527" s="28"/>
      <c r="AI527" s="28">
        <v>0</v>
      </c>
      <c r="AJ527" s="28">
        <v>0</v>
      </c>
      <c r="AK527" s="28">
        <v>0</v>
      </c>
      <c r="AL527" s="28">
        <v>0</v>
      </c>
      <c r="AM527" s="28">
        <v>0</v>
      </c>
      <c r="AN527" s="28">
        <v>0</v>
      </c>
      <c r="AO527" s="28">
        <v>0</v>
      </c>
      <c r="AP527" s="28">
        <v>30</v>
      </c>
      <c r="AQ527" s="28">
        <v>0</v>
      </c>
      <c r="AR527" s="28">
        <v>0</v>
      </c>
      <c r="AS527" s="28">
        <v>0</v>
      </c>
      <c r="AT527" s="28">
        <v>40</v>
      </c>
      <c r="AU527" s="28">
        <v>0</v>
      </c>
      <c r="AV527" s="28">
        <v>115</v>
      </c>
      <c r="AW527" s="28">
        <v>0</v>
      </c>
      <c r="AX527" s="28">
        <v>0</v>
      </c>
      <c r="AY527" s="28">
        <v>0</v>
      </c>
      <c r="AZ527" s="28">
        <v>0</v>
      </c>
      <c r="BA527" s="28">
        <v>0</v>
      </c>
      <c r="BB527" s="28">
        <v>0</v>
      </c>
      <c r="BC527" s="28">
        <v>0</v>
      </c>
      <c r="BD527" s="28">
        <v>0</v>
      </c>
      <c r="BE527" s="28">
        <v>0</v>
      </c>
      <c r="BF527" s="28">
        <v>0</v>
      </c>
      <c r="BG527" s="28">
        <v>0</v>
      </c>
      <c r="BH527" s="257">
        <v>0</v>
      </c>
      <c r="BI527" s="128"/>
    </row>
    <row r="528" spans="1:61" ht="15.75">
      <c r="A528" s="45"/>
      <c r="B528" s="121"/>
      <c r="C528" s="121"/>
      <c r="D528" s="149"/>
      <c r="E528" s="149"/>
      <c r="F528" s="149"/>
      <c r="G528" s="149"/>
      <c r="H528" s="149"/>
      <c r="I528" s="149"/>
      <c r="J528" s="149"/>
      <c r="K528" s="149"/>
      <c r="L528" s="149"/>
      <c r="M528" s="149"/>
      <c r="N528" s="28"/>
      <c r="O528" s="28"/>
      <c r="P528" s="28"/>
      <c r="Q528" s="28"/>
      <c r="R528" s="28"/>
      <c r="S528" s="28"/>
      <c r="T528" s="28"/>
      <c r="U528" s="28"/>
      <c r="V528" s="28"/>
      <c r="W528" s="28"/>
      <c r="X528" s="28"/>
      <c r="Y528" s="28"/>
      <c r="Z528" s="28"/>
      <c r="AA528" s="28"/>
      <c r="AB528" s="28"/>
      <c r="AC528" s="28"/>
      <c r="AD528" s="28"/>
      <c r="AE528" s="28"/>
      <c r="AF528" s="28"/>
      <c r="AG528" s="28"/>
      <c r="AH528" s="28"/>
      <c r="AI528" s="28"/>
      <c r="AJ528" s="28"/>
      <c r="AK528" s="28"/>
      <c r="AL528" s="28"/>
      <c r="AM528" s="28"/>
      <c r="AN528" s="28"/>
      <c r="AO528" s="28"/>
      <c r="AP528" s="28"/>
      <c r="AQ528" s="28"/>
      <c r="AR528" s="28"/>
      <c r="AS528" s="28"/>
      <c r="AT528" s="28"/>
      <c r="AU528" s="28"/>
      <c r="AV528" s="28"/>
      <c r="AW528" s="28"/>
      <c r="AX528" s="253"/>
      <c r="AY528" s="253"/>
      <c r="AZ528" s="253"/>
      <c r="BA528" s="28"/>
      <c r="BB528" s="28"/>
      <c r="BC528" s="28"/>
      <c r="BD528" s="38"/>
      <c r="BE528" s="67"/>
      <c r="BF528" s="38"/>
      <c r="BG528" s="38"/>
      <c r="BH528" s="2"/>
      <c r="BI528" s="128"/>
    </row>
    <row r="529" spans="1:61">
      <c r="A529" s="260" t="s">
        <v>115</v>
      </c>
      <c r="B529" s="118">
        <v>4</v>
      </c>
      <c r="C529" s="118"/>
      <c r="D529" s="146"/>
      <c r="E529" s="146"/>
      <c r="F529" s="146"/>
      <c r="G529" s="146"/>
      <c r="H529" s="146"/>
      <c r="I529" s="146"/>
      <c r="J529" s="146"/>
      <c r="K529" s="146"/>
      <c r="L529" s="146"/>
      <c r="M529" s="146"/>
      <c r="N529" s="25"/>
      <c r="O529" s="25"/>
      <c r="P529" s="25"/>
      <c r="Q529" s="25"/>
      <c r="R529" s="25"/>
      <c r="S529" s="25"/>
      <c r="T529" s="25"/>
      <c r="U529" s="25"/>
      <c r="V529" s="25"/>
      <c r="W529" s="25"/>
      <c r="X529" s="25"/>
      <c r="Y529" s="25"/>
      <c r="Z529" s="25"/>
      <c r="AA529" s="25"/>
      <c r="AB529" s="25"/>
      <c r="AC529" s="25"/>
      <c r="AD529" s="25"/>
      <c r="AE529" s="25"/>
      <c r="AF529" s="25"/>
      <c r="AG529" s="25"/>
      <c r="AH529" s="25"/>
      <c r="AI529" s="25"/>
      <c r="AJ529" s="25">
        <v>7.69</v>
      </c>
      <c r="AK529" s="25">
        <v>18.059999999999999</v>
      </c>
      <c r="AL529" s="25">
        <v>16.61</v>
      </c>
      <c r="AM529" s="25">
        <v>4.1899999999999995</v>
      </c>
      <c r="AN529" s="25">
        <v>4.5200000000000005</v>
      </c>
      <c r="AO529" s="25">
        <v>17.350000000000001</v>
      </c>
      <c r="AP529" s="25">
        <v>21.71</v>
      </c>
      <c r="AQ529" s="25">
        <v>40.86</v>
      </c>
      <c r="AR529" s="25">
        <v>29.919999999999998</v>
      </c>
      <c r="AS529" s="25">
        <v>18.170000000000002</v>
      </c>
      <c r="AT529" s="25">
        <v>18.329999999999998</v>
      </c>
      <c r="AU529" s="25">
        <v>18.490000000000002</v>
      </c>
      <c r="AV529" s="25">
        <v>27.3</v>
      </c>
      <c r="AW529" s="25">
        <v>20.87</v>
      </c>
      <c r="AX529" s="25">
        <v>41.97</v>
      </c>
      <c r="AY529" s="25">
        <v>25.62</v>
      </c>
      <c r="AZ529" s="25">
        <v>26.13</v>
      </c>
      <c r="BA529" s="25">
        <v>9.6999999999999993</v>
      </c>
      <c r="BB529" s="25">
        <v>10.64</v>
      </c>
      <c r="BC529" s="25">
        <v>10.62</v>
      </c>
      <c r="BD529" s="25">
        <v>15.79</v>
      </c>
      <c r="BE529" s="25">
        <v>18.010000000000002</v>
      </c>
      <c r="BF529" s="25">
        <v>0</v>
      </c>
      <c r="BG529" s="25">
        <v>0</v>
      </c>
      <c r="BH529" s="204" t="s">
        <v>27</v>
      </c>
      <c r="BI529" s="128"/>
    </row>
    <row r="530" spans="1:61">
      <c r="A530" s="22" t="s">
        <v>5</v>
      </c>
      <c r="B530" s="121"/>
      <c r="C530" s="121"/>
      <c r="D530" s="149"/>
      <c r="E530" s="149"/>
      <c r="F530" s="149"/>
      <c r="G530" s="149"/>
      <c r="H530" s="149"/>
      <c r="I530" s="149"/>
      <c r="J530" s="149"/>
      <c r="K530" s="149"/>
      <c r="L530" s="149"/>
      <c r="M530" s="149"/>
      <c r="N530" s="28"/>
      <c r="O530" s="28"/>
      <c r="P530" s="28"/>
      <c r="Q530" s="28"/>
      <c r="R530" s="28"/>
      <c r="S530" s="28"/>
      <c r="T530" s="28"/>
      <c r="U530" s="28"/>
      <c r="V530" s="28"/>
      <c r="W530" s="28"/>
      <c r="X530" s="28"/>
      <c r="Y530" s="28"/>
      <c r="Z530" s="28"/>
      <c r="AA530" s="28"/>
      <c r="AB530" s="28"/>
      <c r="AC530" s="28"/>
      <c r="AD530" s="28"/>
      <c r="AE530" s="28"/>
      <c r="AF530" s="28"/>
      <c r="AG530" s="28"/>
      <c r="AH530" s="28"/>
      <c r="AI530" s="28"/>
      <c r="AJ530" s="28">
        <v>0.79</v>
      </c>
      <c r="AK530" s="28">
        <v>2.06</v>
      </c>
      <c r="AL530" s="28">
        <v>13.61</v>
      </c>
      <c r="AM530" s="28">
        <v>0.79</v>
      </c>
      <c r="AN530" s="28">
        <v>0.92</v>
      </c>
      <c r="AO530" s="28">
        <v>4.45</v>
      </c>
      <c r="AP530" s="28">
        <v>9.51</v>
      </c>
      <c r="AQ530" s="28">
        <v>28.96</v>
      </c>
      <c r="AR530" s="28">
        <v>18.52</v>
      </c>
      <c r="AS530" s="28">
        <v>18.170000000000002</v>
      </c>
      <c r="AT530" s="28">
        <v>18.329999999999998</v>
      </c>
      <c r="AU530" s="28">
        <v>18.490000000000002</v>
      </c>
      <c r="AV530" s="28">
        <v>27.3</v>
      </c>
      <c r="AW530" s="28">
        <v>20.87</v>
      </c>
      <c r="AX530" s="28">
        <v>41.97</v>
      </c>
      <c r="AY530" s="28">
        <v>25.62</v>
      </c>
      <c r="AZ530" s="28">
        <v>26.13</v>
      </c>
      <c r="BA530" s="28">
        <v>9.6999999999999993</v>
      </c>
      <c r="BB530" s="28">
        <v>10.64</v>
      </c>
      <c r="BC530" s="28">
        <v>10.62</v>
      </c>
      <c r="BD530" s="28">
        <v>15.79</v>
      </c>
      <c r="BE530" s="67">
        <v>18.010000000000002</v>
      </c>
      <c r="BF530" s="28">
        <v>0</v>
      </c>
      <c r="BG530" s="28">
        <v>0</v>
      </c>
      <c r="BH530" s="204" t="s">
        <v>27</v>
      </c>
      <c r="BI530" s="128"/>
    </row>
    <row r="531" spans="1:61" ht="15.75">
      <c r="A531" s="43" t="s">
        <v>6</v>
      </c>
      <c r="B531" s="119"/>
      <c r="C531" s="119"/>
      <c r="D531" s="149"/>
      <c r="E531" s="149"/>
      <c r="F531" s="149"/>
      <c r="G531" s="149"/>
      <c r="H531" s="149"/>
      <c r="I531" s="149"/>
      <c r="J531" s="149"/>
      <c r="K531" s="149"/>
      <c r="L531" s="149"/>
      <c r="M531" s="149"/>
      <c r="N531" s="28"/>
      <c r="O531" s="28"/>
      <c r="P531" s="28"/>
      <c r="Q531" s="28"/>
      <c r="R531" s="28"/>
      <c r="S531" s="28"/>
      <c r="T531" s="28"/>
      <c r="U531" s="28"/>
      <c r="V531" s="28"/>
      <c r="W531" s="28"/>
      <c r="X531" s="28"/>
      <c r="Y531" s="28"/>
      <c r="Z531" s="28"/>
      <c r="AA531" s="28"/>
      <c r="AB531" s="28"/>
      <c r="AC531" s="28"/>
      <c r="AD531" s="28"/>
      <c r="AE531" s="41"/>
      <c r="AF531" s="41"/>
      <c r="AG531" s="41"/>
      <c r="AH531" s="41"/>
      <c r="AI531" s="41"/>
      <c r="AJ531" s="41">
        <v>6.9</v>
      </c>
      <c r="AK531" s="41">
        <v>16</v>
      </c>
      <c r="AL531" s="41">
        <v>3</v>
      </c>
      <c r="AM531" s="41">
        <v>3.4</v>
      </c>
      <c r="AN531" s="41">
        <v>3.6</v>
      </c>
      <c r="AO531" s="41">
        <v>2.9</v>
      </c>
      <c r="AP531" s="41">
        <v>2.1999999999999997</v>
      </c>
      <c r="AQ531" s="41">
        <v>0.89999999999999991</v>
      </c>
      <c r="AR531" s="41">
        <v>0.4</v>
      </c>
      <c r="AS531" s="41">
        <v>0</v>
      </c>
      <c r="AT531" s="41">
        <v>0</v>
      </c>
      <c r="AU531" s="41">
        <v>0</v>
      </c>
      <c r="AV531" s="41">
        <v>0</v>
      </c>
      <c r="AW531" s="41">
        <v>0</v>
      </c>
      <c r="AX531" s="41">
        <v>0</v>
      </c>
      <c r="AY531" s="41">
        <v>0</v>
      </c>
      <c r="AZ531" s="41">
        <v>0</v>
      </c>
      <c r="BA531" s="41">
        <v>0</v>
      </c>
      <c r="BB531" s="41">
        <v>0</v>
      </c>
      <c r="BC531" s="41">
        <v>0</v>
      </c>
      <c r="BD531" s="28">
        <v>0</v>
      </c>
      <c r="BE531" s="29">
        <v>0</v>
      </c>
      <c r="BF531" s="28">
        <v>0</v>
      </c>
      <c r="BG531" s="28">
        <v>0</v>
      </c>
      <c r="BH531" s="2"/>
      <c r="BI531" s="128"/>
    </row>
    <row r="532" spans="1:61" ht="15.75">
      <c r="A532" s="65" t="s">
        <v>32</v>
      </c>
      <c r="B532" s="120"/>
      <c r="C532" s="120"/>
      <c r="D532" s="149"/>
      <c r="E532" s="149"/>
      <c r="F532" s="149"/>
      <c r="G532" s="149"/>
      <c r="H532" s="149"/>
      <c r="I532" s="149"/>
      <c r="J532" s="149"/>
      <c r="K532" s="149"/>
      <c r="L532" s="149"/>
      <c r="M532" s="149"/>
      <c r="N532" s="28"/>
      <c r="O532" s="28"/>
      <c r="P532" s="28"/>
      <c r="Q532" s="28"/>
      <c r="R532" s="28"/>
      <c r="S532" s="28"/>
      <c r="T532" s="28"/>
      <c r="U532" s="28"/>
      <c r="V532" s="28"/>
      <c r="W532" s="28"/>
      <c r="X532" s="28"/>
      <c r="Y532" s="28"/>
      <c r="Z532" s="28"/>
      <c r="AA532" s="28"/>
      <c r="AB532" s="28"/>
      <c r="AC532" s="28"/>
      <c r="AD532" s="28"/>
      <c r="AE532" s="28"/>
      <c r="AF532" s="28"/>
      <c r="AG532" s="28"/>
      <c r="AH532" s="28"/>
      <c r="AI532" s="28"/>
      <c r="AJ532" s="28">
        <v>0</v>
      </c>
      <c r="AK532" s="28">
        <v>0</v>
      </c>
      <c r="AL532" s="28">
        <v>0</v>
      </c>
      <c r="AM532" s="28">
        <v>0</v>
      </c>
      <c r="AN532" s="28">
        <v>0</v>
      </c>
      <c r="AO532" s="28">
        <v>10</v>
      </c>
      <c r="AP532" s="28">
        <v>10</v>
      </c>
      <c r="AQ532" s="28">
        <v>11</v>
      </c>
      <c r="AR532" s="28">
        <v>11</v>
      </c>
      <c r="AS532" s="28">
        <v>0</v>
      </c>
      <c r="AT532" s="28">
        <v>0</v>
      </c>
      <c r="AU532" s="28">
        <v>0</v>
      </c>
      <c r="AV532" s="28">
        <v>0</v>
      </c>
      <c r="AW532" s="28">
        <v>0</v>
      </c>
      <c r="AX532" s="28">
        <v>0</v>
      </c>
      <c r="AY532" s="28">
        <v>0</v>
      </c>
      <c r="AZ532" s="28">
        <v>0</v>
      </c>
      <c r="BA532" s="28">
        <v>0</v>
      </c>
      <c r="BB532" s="28">
        <v>0</v>
      </c>
      <c r="BC532" s="28">
        <v>0</v>
      </c>
      <c r="BD532" s="28">
        <v>0</v>
      </c>
      <c r="BE532" s="28">
        <v>0</v>
      </c>
      <c r="BF532" s="28">
        <v>0</v>
      </c>
      <c r="BG532" s="28">
        <v>0</v>
      </c>
      <c r="BH532" s="2"/>
      <c r="BI532" s="128"/>
    </row>
    <row r="533" spans="1:61" ht="15.75">
      <c r="A533" s="65"/>
      <c r="B533" s="120"/>
      <c r="C533" s="120"/>
      <c r="D533" s="149"/>
      <c r="E533" s="149"/>
      <c r="F533" s="149"/>
      <c r="G533" s="149"/>
      <c r="H533" s="149"/>
      <c r="I533" s="149"/>
      <c r="J533" s="149"/>
      <c r="K533" s="149"/>
      <c r="L533" s="149"/>
      <c r="M533" s="149"/>
      <c r="N533" s="28"/>
      <c r="O533" s="28"/>
      <c r="P533" s="28"/>
      <c r="Q533" s="28"/>
      <c r="R533" s="28"/>
      <c r="S533" s="28"/>
      <c r="T533" s="28"/>
      <c r="U533" s="28"/>
      <c r="V533" s="28"/>
      <c r="W533" s="28"/>
      <c r="X533" s="28"/>
      <c r="Y533" s="28"/>
      <c r="Z533" s="28"/>
      <c r="AA533" s="28"/>
      <c r="AB533" s="28"/>
      <c r="AC533" s="28"/>
      <c r="AD533" s="28"/>
      <c r="AE533" s="28"/>
      <c r="AF533" s="28"/>
      <c r="AG533" s="28"/>
      <c r="AH533" s="28"/>
      <c r="AI533" s="28"/>
      <c r="AJ533" s="28"/>
      <c r="AK533" s="28"/>
      <c r="AL533" s="28"/>
      <c r="AM533" s="28"/>
      <c r="AN533" s="28"/>
      <c r="AO533" s="28"/>
      <c r="AP533" s="28"/>
      <c r="AQ533" s="28"/>
      <c r="AR533" s="28"/>
      <c r="AS533" s="28"/>
      <c r="AT533" s="28"/>
      <c r="AU533" s="28"/>
      <c r="AV533" s="28"/>
      <c r="AW533" s="28"/>
      <c r="AX533" s="28"/>
      <c r="AY533" s="28"/>
      <c r="AZ533" s="28"/>
      <c r="BA533" s="28"/>
      <c r="BB533" s="28"/>
      <c r="BC533" s="28"/>
      <c r="BD533" s="28"/>
      <c r="BE533" s="29"/>
      <c r="BF533" s="28"/>
      <c r="BG533" s="28"/>
      <c r="BH533" s="2"/>
      <c r="BI533" s="128"/>
    </row>
    <row r="534" spans="1:61">
      <c r="A534" s="71" t="s">
        <v>180</v>
      </c>
      <c r="B534" s="120">
        <v>4</v>
      </c>
      <c r="C534" s="120"/>
      <c r="D534" s="149"/>
      <c r="E534" s="149"/>
      <c r="F534" s="149"/>
      <c r="G534" s="149"/>
      <c r="H534" s="149"/>
      <c r="I534" s="149"/>
      <c r="J534" s="149"/>
      <c r="K534" s="149"/>
      <c r="L534" s="149"/>
      <c r="M534" s="149"/>
      <c r="N534" s="28"/>
      <c r="O534" s="28"/>
      <c r="P534" s="28"/>
      <c r="Q534" s="28"/>
      <c r="R534" s="28"/>
      <c r="S534" s="28"/>
      <c r="T534" s="28"/>
      <c r="U534" s="28"/>
      <c r="V534" s="28"/>
      <c r="W534" s="28"/>
      <c r="X534" s="28"/>
      <c r="Y534" s="28"/>
      <c r="Z534" s="28"/>
      <c r="AA534" s="28"/>
      <c r="AB534" s="28"/>
      <c r="AC534" s="28"/>
      <c r="AD534" s="28"/>
      <c r="AE534" s="28"/>
      <c r="AF534" s="28"/>
      <c r="AG534" s="28"/>
      <c r="AH534" s="28"/>
      <c r="AI534" s="28"/>
      <c r="AJ534" s="28"/>
      <c r="AK534" s="28"/>
      <c r="AL534" s="28"/>
      <c r="AM534" s="28"/>
      <c r="AN534" s="28"/>
      <c r="AO534" s="28"/>
      <c r="AP534" s="28"/>
      <c r="AQ534" s="28"/>
      <c r="AR534" s="28"/>
      <c r="AS534" s="28"/>
      <c r="AT534" s="28"/>
      <c r="AU534" s="25">
        <v>0</v>
      </c>
      <c r="AV534" s="25">
        <v>0</v>
      </c>
      <c r="AW534" s="25">
        <v>0</v>
      </c>
      <c r="AX534" s="25">
        <v>0.17</v>
      </c>
      <c r="AY534" s="25">
        <v>205.35</v>
      </c>
      <c r="AZ534" s="25">
        <v>0</v>
      </c>
      <c r="BA534" s="25">
        <v>0.01</v>
      </c>
      <c r="BB534" s="25">
        <v>0</v>
      </c>
      <c r="BC534" s="25">
        <v>15.5</v>
      </c>
      <c r="BD534" s="25">
        <v>1.17</v>
      </c>
      <c r="BE534" s="25">
        <v>0</v>
      </c>
      <c r="BF534" s="25">
        <v>107.917</v>
      </c>
      <c r="BG534" s="183">
        <v>0</v>
      </c>
      <c r="BH534" s="256">
        <v>0</v>
      </c>
      <c r="BI534" s="128"/>
    </row>
    <row r="535" spans="1:61">
      <c r="A535" s="22" t="s">
        <v>5</v>
      </c>
      <c r="B535" s="120"/>
      <c r="C535" s="120"/>
      <c r="D535" s="149"/>
      <c r="E535" s="149"/>
      <c r="F535" s="149"/>
      <c r="G535" s="149"/>
      <c r="H535" s="149"/>
      <c r="I535" s="149"/>
      <c r="J535" s="149"/>
      <c r="K535" s="149"/>
      <c r="L535" s="149"/>
      <c r="M535" s="149"/>
      <c r="N535" s="28"/>
      <c r="O535" s="28"/>
      <c r="P535" s="28"/>
      <c r="Q535" s="28"/>
      <c r="R535" s="28"/>
      <c r="S535" s="28"/>
      <c r="T535" s="28"/>
      <c r="U535" s="28"/>
      <c r="V535" s="28"/>
      <c r="W535" s="28"/>
      <c r="X535" s="28"/>
      <c r="Y535" s="28"/>
      <c r="Z535" s="28"/>
      <c r="AA535" s="28"/>
      <c r="AB535" s="28"/>
      <c r="AC535" s="28"/>
      <c r="AD535" s="28"/>
      <c r="AE535" s="28"/>
      <c r="AF535" s="28"/>
      <c r="AG535" s="28"/>
      <c r="AH535" s="28"/>
      <c r="AI535" s="28"/>
      <c r="AJ535" s="28"/>
      <c r="AK535" s="28"/>
      <c r="AL535" s="28"/>
      <c r="AM535" s="28"/>
      <c r="AN535" s="28"/>
      <c r="AO535" s="28"/>
      <c r="AP535" s="28"/>
      <c r="AQ535" s="28"/>
      <c r="AR535" s="28"/>
      <c r="AS535" s="28"/>
      <c r="AT535" s="28"/>
      <c r="AU535" s="28">
        <v>0</v>
      </c>
      <c r="AV535" s="28">
        <v>0</v>
      </c>
      <c r="AW535" s="28">
        <v>0</v>
      </c>
      <c r="AX535" s="28">
        <v>0.17</v>
      </c>
      <c r="AY535" s="28">
        <v>205.35</v>
      </c>
      <c r="AZ535" s="28">
        <v>0</v>
      </c>
      <c r="BA535" s="28">
        <v>0.01</v>
      </c>
      <c r="BB535" s="28">
        <v>0</v>
      </c>
      <c r="BC535" s="28">
        <v>15.5</v>
      </c>
      <c r="BD535" s="28">
        <v>1.17</v>
      </c>
      <c r="BE535" s="29">
        <v>0</v>
      </c>
      <c r="BF535" s="28">
        <v>107.917</v>
      </c>
      <c r="BG535" s="184">
        <v>0</v>
      </c>
      <c r="BH535" s="257">
        <v>0</v>
      </c>
      <c r="BI535" s="128"/>
    </row>
    <row r="536" spans="1:61" ht="15.75">
      <c r="A536" s="43"/>
      <c r="B536" s="121"/>
      <c r="C536" s="121"/>
      <c r="D536" s="149"/>
      <c r="E536" s="149"/>
      <c r="F536" s="149"/>
      <c r="G536" s="149"/>
      <c r="H536" s="149"/>
      <c r="I536" s="149"/>
      <c r="J536" s="149"/>
      <c r="K536" s="149"/>
      <c r="L536" s="149"/>
      <c r="M536" s="149"/>
      <c r="N536" s="28"/>
      <c r="O536" s="28"/>
      <c r="P536" s="28"/>
      <c r="Q536" s="28"/>
      <c r="R536" s="28"/>
      <c r="S536" s="28"/>
      <c r="T536" s="28"/>
      <c r="U536" s="28"/>
      <c r="V536" s="28"/>
      <c r="W536" s="28"/>
      <c r="X536" s="28"/>
      <c r="Y536" s="28"/>
      <c r="Z536" s="28"/>
      <c r="AA536" s="28"/>
      <c r="AB536" s="23"/>
      <c r="AC536" s="28"/>
      <c r="AD536" s="28"/>
      <c r="AE536" s="28"/>
      <c r="AF536" s="28"/>
      <c r="AG536" s="28"/>
      <c r="AH536" s="28"/>
      <c r="AI536" s="28"/>
      <c r="AJ536" s="28"/>
      <c r="AK536" s="28"/>
      <c r="AL536" s="28"/>
      <c r="AM536" s="28"/>
      <c r="AN536" s="28"/>
      <c r="AO536" s="28"/>
      <c r="AP536" s="28"/>
      <c r="AQ536" s="28"/>
      <c r="AR536" s="28"/>
      <c r="AS536" s="90"/>
      <c r="AT536" s="28"/>
      <c r="AU536" s="28"/>
      <c r="AV536" s="28"/>
      <c r="AW536" s="28"/>
      <c r="AX536" s="28"/>
      <c r="AY536" s="28"/>
      <c r="AZ536" s="28"/>
      <c r="BA536" s="28"/>
      <c r="BB536" s="23"/>
      <c r="BC536" s="23"/>
      <c r="BD536" s="23"/>
      <c r="BE536" s="68"/>
      <c r="BF536" s="23"/>
      <c r="BG536" s="23"/>
      <c r="BH536" s="2"/>
      <c r="BI536" s="128"/>
    </row>
    <row r="537" spans="1:61">
      <c r="A537" s="62" t="s">
        <v>116</v>
      </c>
      <c r="B537" s="120">
        <v>3</v>
      </c>
      <c r="C537" s="120"/>
      <c r="D537" s="146">
        <v>0</v>
      </c>
      <c r="E537" s="146">
        <v>0</v>
      </c>
      <c r="F537" s="146">
        <v>0</v>
      </c>
      <c r="G537" s="146">
        <v>0</v>
      </c>
      <c r="H537" s="146">
        <v>0</v>
      </c>
      <c r="I537" s="146">
        <v>0</v>
      </c>
      <c r="J537" s="146">
        <v>0</v>
      </c>
      <c r="K537" s="146">
        <v>0</v>
      </c>
      <c r="L537" s="146">
        <v>0</v>
      </c>
      <c r="M537" s="146">
        <v>0</v>
      </c>
      <c r="N537" s="25">
        <v>0.02</v>
      </c>
      <c r="O537" s="25">
        <v>0</v>
      </c>
      <c r="P537" s="25">
        <v>0.13</v>
      </c>
      <c r="Q537" s="25">
        <v>0.15</v>
      </c>
      <c r="R537" s="25">
        <v>0.35</v>
      </c>
      <c r="S537" s="25">
        <v>0.24</v>
      </c>
      <c r="T537" s="25">
        <v>1.01</v>
      </c>
      <c r="U537" s="25">
        <v>0.24000000000000002</v>
      </c>
      <c r="V537" s="25">
        <v>0.55000000000000004</v>
      </c>
      <c r="W537" s="25">
        <v>0.26</v>
      </c>
      <c r="X537" s="25">
        <v>5.3800000000000008</v>
      </c>
      <c r="Y537" s="25">
        <v>51.43</v>
      </c>
      <c r="Z537" s="25">
        <v>27.380000000000003</v>
      </c>
      <c r="AA537" s="25">
        <v>1277.73</v>
      </c>
      <c r="AB537" s="25">
        <v>99.34</v>
      </c>
      <c r="AC537" s="25">
        <v>1265.8599999999999</v>
      </c>
      <c r="AD537" s="25">
        <v>1489.01</v>
      </c>
      <c r="AE537" s="25">
        <v>3879.1</v>
      </c>
      <c r="AF537" s="25">
        <v>940</v>
      </c>
      <c r="AG537" s="25">
        <v>1438.38</v>
      </c>
      <c r="AH537" s="25">
        <v>7490</v>
      </c>
      <c r="AI537" s="25">
        <v>3840.12</v>
      </c>
      <c r="AJ537" s="25">
        <v>1333</v>
      </c>
      <c r="AK537" s="25">
        <v>247.27</v>
      </c>
      <c r="AL537" s="25">
        <v>231.49</v>
      </c>
      <c r="AM537" s="25">
        <v>230.38</v>
      </c>
      <c r="AN537" s="25">
        <v>277.46999999999997</v>
      </c>
      <c r="AO537" s="25">
        <v>315.91000000000003</v>
      </c>
      <c r="AP537" s="25">
        <v>333.34000000000003</v>
      </c>
      <c r="AQ537" s="25">
        <v>552.29000000000008</v>
      </c>
      <c r="AR537" s="25">
        <v>774.27</v>
      </c>
      <c r="AS537" s="25">
        <v>657.13</v>
      </c>
      <c r="AT537" s="25">
        <v>654.75</v>
      </c>
      <c r="AU537" s="25">
        <v>19.47</v>
      </c>
      <c r="AV537" s="25">
        <v>22.88</v>
      </c>
      <c r="AW537" s="25">
        <v>3.36</v>
      </c>
      <c r="AX537" s="25">
        <v>3.62</v>
      </c>
      <c r="AY537" s="25">
        <v>1.84</v>
      </c>
      <c r="AZ537" s="25">
        <v>0.82000000000000006</v>
      </c>
      <c r="BA537" s="25">
        <v>0</v>
      </c>
      <c r="BB537" s="25">
        <v>0</v>
      </c>
      <c r="BC537" s="25">
        <v>0.01</v>
      </c>
      <c r="BD537" s="25">
        <v>0</v>
      </c>
      <c r="BE537" s="25">
        <v>0</v>
      </c>
      <c r="BF537" s="25">
        <v>0</v>
      </c>
      <c r="BG537" s="25">
        <v>0</v>
      </c>
      <c r="BH537" s="256">
        <v>0</v>
      </c>
      <c r="BI537" s="128"/>
    </row>
    <row r="538" spans="1:61">
      <c r="A538" s="22" t="s">
        <v>4</v>
      </c>
      <c r="B538" s="121"/>
      <c r="C538" s="121"/>
      <c r="D538" s="41">
        <v>0</v>
      </c>
      <c r="E538" s="41">
        <v>0</v>
      </c>
      <c r="F538" s="41">
        <v>0</v>
      </c>
      <c r="G538" s="41">
        <v>0</v>
      </c>
      <c r="H538" s="41">
        <v>0</v>
      </c>
      <c r="I538" s="41">
        <v>0</v>
      </c>
      <c r="J538" s="41">
        <v>0</v>
      </c>
      <c r="K538" s="41">
        <v>0</v>
      </c>
      <c r="L538" s="41">
        <v>0</v>
      </c>
      <c r="M538" s="41">
        <v>0</v>
      </c>
      <c r="N538" s="41">
        <v>0</v>
      </c>
      <c r="O538" s="41">
        <v>0</v>
      </c>
      <c r="P538" s="41">
        <v>0</v>
      </c>
      <c r="Q538" s="41">
        <v>0</v>
      </c>
      <c r="R538" s="41">
        <v>0</v>
      </c>
      <c r="S538" s="41">
        <v>0</v>
      </c>
      <c r="T538" s="41">
        <v>0</v>
      </c>
      <c r="U538" s="41">
        <v>0</v>
      </c>
      <c r="V538" s="41">
        <v>0</v>
      </c>
      <c r="W538" s="41">
        <v>0</v>
      </c>
      <c r="X538" s="25"/>
      <c r="Y538" s="25"/>
      <c r="Z538" s="49" t="s">
        <v>27</v>
      </c>
      <c r="AA538" s="28">
        <v>1210</v>
      </c>
      <c r="AB538" s="25"/>
      <c r="AC538" s="28">
        <v>687</v>
      </c>
      <c r="AD538" s="25"/>
      <c r="AE538" s="28">
        <v>1000</v>
      </c>
      <c r="AF538" s="28">
        <v>940</v>
      </c>
      <c r="AG538" s="25"/>
      <c r="AH538" s="28">
        <v>1390</v>
      </c>
      <c r="AI538" s="25"/>
      <c r="AJ538" s="28">
        <v>1250</v>
      </c>
      <c r="AK538" s="28">
        <v>0</v>
      </c>
      <c r="AL538" s="28">
        <v>0</v>
      </c>
      <c r="AM538" s="28">
        <v>0</v>
      </c>
      <c r="AN538" s="28">
        <v>0</v>
      </c>
      <c r="AO538" s="28">
        <v>0</v>
      </c>
      <c r="AP538" s="28">
        <v>0</v>
      </c>
      <c r="AQ538" s="28">
        <v>0</v>
      </c>
      <c r="AR538" s="28">
        <v>0</v>
      </c>
      <c r="AS538" s="28">
        <v>0</v>
      </c>
      <c r="AT538" s="28">
        <v>0</v>
      </c>
      <c r="AU538" s="28">
        <v>0</v>
      </c>
      <c r="AV538" s="28">
        <v>0</v>
      </c>
      <c r="AW538" s="28">
        <v>0</v>
      </c>
      <c r="AX538" s="28">
        <v>0</v>
      </c>
      <c r="AY538" s="28">
        <v>0</v>
      </c>
      <c r="AZ538" s="28">
        <v>0</v>
      </c>
      <c r="BA538" s="28">
        <v>0</v>
      </c>
      <c r="BB538" s="28">
        <v>0</v>
      </c>
      <c r="BC538" s="28">
        <v>0</v>
      </c>
      <c r="BD538" s="28">
        <v>0</v>
      </c>
      <c r="BE538" s="28">
        <v>0</v>
      </c>
      <c r="BF538" s="28">
        <v>0</v>
      </c>
      <c r="BG538" s="28">
        <v>0</v>
      </c>
      <c r="BH538" s="257">
        <v>0</v>
      </c>
      <c r="BI538" s="128"/>
    </row>
    <row r="539" spans="1:61">
      <c r="A539" s="22" t="s">
        <v>5</v>
      </c>
      <c r="B539" s="121"/>
      <c r="C539" s="121"/>
      <c r="D539" s="41"/>
      <c r="E539" s="41">
        <v>0</v>
      </c>
      <c r="F539" s="41">
        <v>0</v>
      </c>
      <c r="G539" s="41">
        <v>0</v>
      </c>
      <c r="H539" s="41">
        <v>0</v>
      </c>
      <c r="I539" s="41">
        <v>0</v>
      </c>
      <c r="J539" s="41">
        <v>0</v>
      </c>
      <c r="K539" s="41">
        <v>0</v>
      </c>
      <c r="L539" s="41">
        <v>0</v>
      </c>
      <c r="M539" s="41">
        <v>0</v>
      </c>
      <c r="N539" s="41">
        <v>0.02</v>
      </c>
      <c r="O539" s="41">
        <v>0</v>
      </c>
      <c r="P539" s="41">
        <v>0.13</v>
      </c>
      <c r="Q539" s="41">
        <v>0.15</v>
      </c>
      <c r="R539" s="41">
        <v>0.35</v>
      </c>
      <c r="S539" s="41">
        <v>0.24</v>
      </c>
      <c r="T539" s="41">
        <v>0.21</v>
      </c>
      <c r="U539" s="41">
        <v>0.24000000000000002</v>
      </c>
      <c r="V539" s="41">
        <v>0.25</v>
      </c>
      <c r="W539" s="41">
        <v>0.26</v>
      </c>
      <c r="X539" s="41">
        <v>5.3800000000000008</v>
      </c>
      <c r="Y539" s="41">
        <v>2.4300000000000002</v>
      </c>
      <c r="Z539" s="41">
        <v>5.28</v>
      </c>
      <c r="AA539" s="41">
        <v>19.630000000000003</v>
      </c>
      <c r="AB539" s="41">
        <v>58.739999999999995</v>
      </c>
      <c r="AC539" s="41">
        <v>69.16</v>
      </c>
      <c r="AD539" s="41">
        <v>951.01</v>
      </c>
      <c r="AE539" s="41">
        <v>435</v>
      </c>
      <c r="AF539" s="49" t="s">
        <v>27</v>
      </c>
      <c r="AG539" s="41">
        <v>918.28</v>
      </c>
      <c r="AH539" s="41">
        <v>2818</v>
      </c>
      <c r="AI539" s="41">
        <v>3703.52</v>
      </c>
      <c r="AJ539" s="49" t="s">
        <v>27</v>
      </c>
      <c r="AK539" s="41">
        <v>246.37</v>
      </c>
      <c r="AL539" s="41">
        <v>216.79000000000002</v>
      </c>
      <c r="AM539" s="41">
        <v>227.78</v>
      </c>
      <c r="AN539" s="41">
        <v>274.77</v>
      </c>
      <c r="AO539" s="41">
        <v>315.81</v>
      </c>
      <c r="AP539" s="41">
        <v>327.24</v>
      </c>
      <c r="AQ539" s="41">
        <v>545.19000000000005</v>
      </c>
      <c r="AR539" s="41">
        <v>770.06999999999994</v>
      </c>
      <c r="AS539" s="41">
        <v>652.23</v>
      </c>
      <c r="AT539" s="41">
        <v>652.25</v>
      </c>
      <c r="AU539" s="41">
        <v>19.07</v>
      </c>
      <c r="AV539" s="41">
        <v>22.58</v>
      </c>
      <c r="AW539" s="41">
        <v>3.36</v>
      </c>
      <c r="AX539" s="41">
        <v>3.62</v>
      </c>
      <c r="AY539" s="41">
        <v>1.54</v>
      </c>
      <c r="AZ539" s="41">
        <v>0.62</v>
      </c>
      <c r="BA539" s="41">
        <v>0</v>
      </c>
      <c r="BB539" s="41">
        <v>0</v>
      </c>
      <c r="BC539" s="41">
        <v>0.01</v>
      </c>
      <c r="BD539" s="28">
        <v>0</v>
      </c>
      <c r="BE539" s="29">
        <v>0</v>
      </c>
      <c r="BF539" s="28">
        <v>0</v>
      </c>
      <c r="BG539" s="28">
        <v>0</v>
      </c>
      <c r="BH539" s="257">
        <v>0</v>
      </c>
      <c r="BI539" s="128"/>
    </row>
    <row r="540" spans="1:61">
      <c r="A540" s="43" t="s">
        <v>6</v>
      </c>
      <c r="B540" s="121"/>
      <c r="C540" s="121"/>
      <c r="D540" s="41"/>
      <c r="E540" s="41">
        <v>0</v>
      </c>
      <c r="F540" s="41">
        <v>0</v>
      </c>
      <c r="G540" s="41">
        <v>0</v>
      </c>
      <c r="H540" s="41">
        <v>0</v>
      </c>
      <c r="I540" s="41">
        <v>0</v>
      </c>
      <c r="J540" s="41">
        <v>0</v>
      </c>
      <c r="K540" s="41">
        <v>0</v>
      </c>
      <c r="L540" s="41">
        <v>0</v>
      </c>
      <c r="M540" s="41">
        <v>0</v>
      </c>
      <c r="N540" s="41">
        <v>0</v>
      </c>
      <c r="O540" s="41">
        <v>0</v>
      </c>
      <c r="P540" s="41">
        <v>0</v>
      </c>
      <c r="Q540" s="41">
        <v>0</v>
      </c>
      <c r="R540" s="41">
        <v>0</v>
      </c>
      <c r="S540" s="41">
        <v>0</v>
      </c>
      <c r="T540" s="41">
        <v>0.8</v>
      </c>
      <c r="U540" s="41">
        <v>0</v>
      </c>
      <c r="V540" s="41">
        <v>0.3</v>
      </c>
      <c r="W540" s="41">
        <v>0</v>
      </c>
      <c r="X540" s="41">
        <v>0</v>
      </c>
      <c r="Y540" s="41">
        <v>49</v>
      </c>
      <c r="Z540" s="41">
        <v>22.1</v>
      </c>
      <c r="AA540" s="41">
        <v>48.1</v>
      </c>
      <c r="AB540" s="41">
        <v>40.6</v>
      </c>
      <c r="AC540" s="41">
        <v>509.7</v>
      </c>
      <c r="AD540" s="41">
        <v>0</v>
      </c>
      <c r="AE540" s="41">
        <v>0.1</v>
      </c>
      <c r="AF540" s="41">
        <v>0</v>
      </c>
      <c r="AG540" s="41">
        <v>520.1</v>
      </c>
      <c r="AH540" s="41">
        <v>82</v>
      </c>
      <c r="AI540" s="41">
        <v>136.6</v>
      </c>
      <c r="AJ540" s="41">
        <v>83</v>
      </c>
      <c r="AK540" s="41">
        <v>0.9</v>
      </c>
      <c r="AL540" s="41">
        <v>14.700000000000001</v>
      </c>
      <c r="AM540" s="41">
        <v>2.6</v>
      </c>
      <c r="AN540" s="41">
        <v>2.6999999999999997</v>
      </c>
      <c r="AO540" s="41">
        <v>0.1</v>
      </c>
      <c r="AP540" s="41">
        <v>6.1</v>
      </c>
      <c r="AQ540" s="41">
        <v>7.1</v>
      </c>
      <c r="AR540" s="41">
        <v>4.2</v>
      </c>
      <c r="AS540" s="41">
        <v>4.8999999999999995</v>
      </c>
      <c r="AT540" s="41">
        <v>2.5</v>
      </c>
      <c r="AU540" s="41">
        <v>0.4</v>
      </c>
      <c r="AV540" s="41">
        <v>0.3</v>
      </c>
      <c r="AW540" s="41">
        <v>0</v>
      </c>
      <c r="AX540" s="41">
        <v>0</v>
      </c>
      <c r="AY540" s="41">
        <v>0.3</v>
      </c>
      <c r="AZ540" s="41">
        <v>0.2</v>
      </c>
      <c r="BA540" s="41">
        <v>0</v>
      </c>
      <c r="BB540" s="41">
        <v>0</v>
      </c>
      <c r="BC540" s="41">
        <v>0</v>
      </c>
      <c r="BD540" s="28">
        <v>0</v>
      </c>
      <c r="BE540" s="29">
        <v>0</v>
      </c>
      <c r="BF540" s="28">
        <v>0</v>
      </c>
      <c r="BG540" s="28">
        <v>0</v>
      </c>
      <c r="BH540" s="257">
        <v>0</v>
      </c>
      <c r="BI540" s="128"/>
    </row>
    <row r="541" spans="1:61">
      <c r="A541" s="65" t="s">
        <v>29</v>
      </c>
      <c r="B541" s="121"/>
      <c r="C541" s="121"/>
      <c r="D541" s="41">
        <v>0</v>
      </c>
      <c r="E541" s="41">
        <v>0</v>
      </c>
      <c r="F541" s="41">
        <v>0</v>
      </c>
      <c r="G541" s="41">
        <v>0</v>
      </c>
      <c r="H541" s="41">
        <v>0</v>
      </c>
      <c r="I541" s="41">
        <v>0</v>
      </c>
      <c r="J541" s="41">
        <v>0</v>
      </c>
      <c r="K541" s="41">
        <v>0</v>
      </c>
      <c r="L541" s="41">
        <v>0</v>
      </c>
      <c r="M541" s="41">
        <v>0</v>
      </c>
      <c r="N541" s="41">
        <v>0</v>
      </c>
      <c r="O541" s="41">
        <v>0</v>
      </c>
      <c r="P541" s="41">
        <v>0</v>
      </c>
      <c r="Q541" s="41">
        <v>0</v>
      </c>
      <c r="R541" s="41">
        <v>0</v>
      </c>
      <c r="S541" s="41">
        <v>0</v>
      </c>
      <c r="T541" s="41">
        <v>0</v>
      </c>
      <c r="U541" s="41">
        <v>0</v>
      </c>
      <c r="V541" s="41">
        <v>0</v>
      </c>
      <c r="W541" s="41">
        <v>0</v>
      </c>
      <c r="X541" s="41">
        <v>0</v>
      </c>
      <c r="Y541" s="41">
        <v>0</v>
      </c>
      <c r="Z541" s="41">
        <v>0</v>
      </c>
      <c r="AA541" s="41">
        <v>0</v>
      </c>
      <c r="AB541" s="41">
        <v>0</v>
      </c>
      <c r="AC541" s="41">
        <v>0</v>
      </c>
      <c r="AD541" s="41">
        <v>538</v>
      </c>
      <c r="AE541" s="41">
        <v>2444</v>
      </c>
      <c r="AF541" s="41">
        <v>0</v>
      </c>
      <c r="AG541" s="49" t="s">
        <v>27</v>
      </c>
      <c r="AH541" s="41">
        <v>3200</v>
      </c>
      <c r="AI541" s="41">
        <v>0</v>
      </c>
      <c r="AJ541" s="41">
        <v>0</v>
      </c>
      <c r="AK541" s="41">
        <v>0</v>
      </c>
      <c r="AL541" s="41">
        <v>0</v>
      </c>
      <c r="AM541" s="41">
        <v>0</v>
      </c>
      <c r="AN541" s="41">
        <v>0</v>
      </c>
      <c r="AO541" s="41">
        <v>0</v>
      </c>
      <c r="AP541" s="41">
        <v>0</v>
      </c>
      <c r="AQ541" s="41">
        <v>0</v>
      </c>
      <c r="AR541" s="41">
        <v>0</v>
      </c>
      <c r="AS541" s="41">
        <v>0</v>
      </c>
      <c r="AT541" s="41">
        <v>0</v>
      </c>
      <c r="AU541" s="41">
        <v>0</v>
      </c>
      <c r="AV541" s="41">
        <v>0</v>
      </c>
      <c r="AW541" s="41">
        <v>0</v>
      </c>
      <c r="AX541" s="41">
        <v>0</v>
      </c>
      <c r="AY541" s="41">
        <v>0</v>
      </c>
      <c r="AZ541" s="41">
        <v>0</v>
      </c>
      <c r="BA541" s="41">
        <v>0</v>
      </c>
      <c r="BB541" s="28">
        <v>0</v>
      </c>
      <c r="BC541" s="28">
        <v>0</v>
      </c>
      <c r="BD541" s="28">
        <v>0</v>
      </c>
      <c r="BE541" s="29">
        <v>0</v>
      </c>
      <c r="BF541" s="28">
        <v>0</v>
      </c>
      <c r="BG541" s="28">
        <v>0</v>
      </c>
      <c r="BH541" s="257">
        <v>0</v>
      </c>
      <c r="BI541" s="128"/>
    </row>
    <row r="542" spans="1:61" ht="15.75">
      <c r="A542" s="65"/>
      <c r="B542" s="117"/>
      <c r="C542" s="117"/>
      <c r="D542" s="41"/>
      <c r="E542" s="41"/>
      <c r="F542" s="41"/>
      <c r="G542" s="41"/>
      <c r="H542" s="41"/>
      <c r="I542" s="41"/>
      <c r="J542" s="41"/>
      <c r="K542" s="41"/>
      <c r="L542" s="41"/>
      <c r="M542" s="41"/>
      <c r="N542" s="41"/>
      <c r="O542" s="41"/>
      <c r="P542" s="41"/>
      <c r="Q542" s="41"/>
      <c r="R542" s="41"/>
      <c r="S542" s="41"/>
      <c r="T542" s="41"/>
      <c r="U542" s="41"/>
      <c r="V542" s="41"/>
      <c r="W542" s="41"/>
      <c r="X542" s="41"/>
      <c r="Y542" s="41"/>
      <c r="Z542" s="41"/>
      <c r="AA542" s="41"/>
      <c r="AB542" s="41"/>
      <c r="AC542" s="41"/>
      <c r="AD542" s="41"/>
      <c r="AE542" s="41"/>
      <c r="AF542" s="41"/>
      <c r="AG542" s="41"/>
      <c r="AH542" s="41"/>
      <c r="AI542" s="41"/>
      <c r="AJ542" s="41"/>
      <c r="AK542" s="41"/>
      <c r="AL542" s="41"/>
      <c r="AM542" s="41"/>
      <c r="AN542" s="41"/>
      <c r="AO542" s="41"/>
      <c r="AP542" s="41"/>
      <c r="AQ542" s="41"/>
      <c r="AR542" s="41"/>
      <c r="AS542" s="41"/>
      <c r="AT542" s="41"/>
      <c r="AU542" s="41"/>
      <c r="AV542" s="41"/>
      <c r="AW542" s="41"/>
      <c r="AX542" s="41"/>
      <c r="AY542" s="41"/>
      <c r="AZ542" s="41"/>
      <c r="BA542" s="41"/>
      <c r="BB542" s="41"/>
      <c r="BC542" s="41"/>
      <c r="BD542" s="38"/>
      <c r="BE542" s="67"/>
      <c r="BF542" s="38"/>
      <c r="BG542" s="38"/>
      <c r="BH542" s="2"/>
      <c r="BI542" s="128"/>
    </row>
    <row r="543" spans="1:61">
      <c r="A543" s="228" t="s">
        <v>117</v>
      </c>
      <c r="B543" s="121">
        <v>3</v>
      </c>
      <c r="C543" s="121"/>
      <c r="D543" s="9"/>
      <c r="E543" s="9"/>
      <c r="F543" s="9"/>
      <c r="G543" s="9"/>
      <c r="H543" s="9"/>
      <c r="I543" s="9"/>
      <c r="J543" s="9"/>
      <c r="K543" s="9"/>
      <c r="L543" s="9"/>
      <c r="M543" s="9"/>
      <c r="N543" s="9"/>
      <c r="O543" s="9"/>
      <c r="P543" s="9"/>
      <c r="Q543" s="9"/>
      <c r="R543" s="9"/>
      <c r="S543" s="9">
        <v>0</v>
      </c>
      <c r="T543" s="239">
        <v>0</v>
      </c>
      <c r="U543" s="239">
        <v>0</v>
      </c>
      <c r="V543" s="239">
        <v>0</v>
      </c>
      <c r="W543" s="239">
        <v>0</v>
      </c>
      <c r="X543" s="239">
        <v>750</v>
      </c>
      <c r="Y543" s="239">
        <v>0</v>
      </c>
      <c r="Z543" s="239">
        <v>0</v>
      </c>
      <c r="AA543" s="239">
        <v>0</v>
      </c>
      <c r="AB543" s="239">
        <v>173.47</v>
      </c>
      <c r="AC543" s="239">
        <v>285.06</v>
      </c>
      <c r="AD543" s="239">
        <v>588.46</v>
      </c>
      <c r="AE543" s="239">
        <v>958.1</v>
      </c>
      <c r="AF543" s="239">
        <v>794.43000000000006</v>
      </c>
      <c r="AG543" s="239">
        <v>1009.44</v>
      </c>
      <c r="AH543" s="239">
        <v>2308.6999999999998</v>
      </c>
      <c r="AI543" s="239">
        <v>1413.2400000000002</v>
      </c>
      <c r="AJ543" s="239">
        <v>950.36000000000013</v>
      </c>
      <c r="AK543" s="239">
        <v>1013.1</v>
      </c>
      <c r="AL543" s="239">
        <v>1197.01</v>
      </c>
      <c r="AM543" s="239">
        <v>1825.7199999999998</v>
      </c>
      <c r="AN543" s="239">
        <v>1540.1</v>
      </c>
      <c r="AO543" s="239">
        <v>1664.41</v>
      </c>
      <c r="AP543" s="239">
        <v>1638.6</v>
      </c>
      <c r="AQ543" s="239">
        <v>1864.6</v>
      </c>
      <c r="AR543" s="239">
        <v>1220.6599999999999</v>
      </c>
      <c r="AS543" s="239">
        <v>3287.8</v>
      </c>
      <c r="AT543" s="239">
        <v>834.92000000000007</v>
      </c>
      <c r="AU543" s="239">
        <v>907.7</v>
      </c>
      <c r="AV543" s="239">
        <v>1009.61</v>
      </c>
      <c r="AW543" s="239">
        <v>1017.9600000000002</v>
      </c>
      <c r="AX543" s="239">
        <v>2858.0499999999997</v>
      </c>
      <c r="AY543" s="239">
        <v>1111.0899999999999</v>
      </c>
      <c r="AZ543" s="239">
        <v>882.41000000000008</v>
      </c>
      <c r="BA543" s="239">
        <v>905.47</v>
      </c>
      <c r="BB543" s="239">
        <v>1491.9399999999998</v>
      </c>
      <c r="BC543" s="239">
        <v>1041.28</v>
      </c>
      <c r="BD543" s="239">
        <v>315.76000000000005</v>
      </c>
      <c r="BE543" s="239">
        <v>624.63999999999987</v>
      </c>
      <c r="BF543" s="239">
        <v>318.54999999999995</v>
      </c>
      <c r="BG543" s="239">
        <v>431.56</v>
      </c>
      <c r="BH543" s="204" t="s">
        <v>27</v>
      </c>
      <c r="BI543" s="128"/>
    </row>
    <row r="544" spans="1:61" ht="15.75">
      <c r="A544" s="22" t="s">
        <v>4</v>
      </c>
      <c r="B544" s="117"/>
      <c r="C544" s="117"/>
      <c r="D544" s="149"/>
      <c r="E544" s="149"/>
      <c r="F544" s="149"/>
      <c r="G544" s="149"/>
      <c r="H544" s="149"/>
      <c r="I544" s="149"/>
      <c r="J544" s="149"/>
      <c r="K544" s="149"/>
      <c r="L544" s="149"/>
      <c r="M544" s="149"/>
      <c r="N544" s="28"/>
      <c r="O544" s="28"/>
      <c r="P544" s="28"/>
      <c r="Q544" s="28"/>
      <c r="R544" s="28"/>
      <c r="S544" s="28">
        <v>0</v>
      </c>
      <c r="T544" s="74">
        <v>0</v>
      </c>
      <c r="U544" s="74">
        <v>0</v>
      </c>
      <c r="V544" s="74">
        <v>0</v>
      </c>
      <c r="W544" s="74">
        <v>0</v>
      </c>
      <c r="X544" s="74">
        <v>0</v>
      </c>
      <c r="Y544" s="74">
        <v>0</v>
      </c>
      <c r="Z544" s="74">
        <v>0</v>
      </c>
      <c r="AA544" s="49" t="s">
        <v>27</v>
      </c>
      <c r="AB544" s="41">
        <v>142</v>
      </c>
      <c r="AC544" s="9"/>
      <c r="AD544" s="9"/>
      <c r="AE544" s="41">
        <v>612</v>
      </c>
      <c r="AF544" s="9"/>
      <c r="AG544" s="9"/>
      <c r="AH544" s="41">
        <v>707</v>
      </c>
      <c r="AI544" s="9"/>
      <c r="AJ544" s="9"/>
      <c r="AK544" s="41">
        <v>440</v>
      </c>
      <c r="AL544" s="9"/>
      <c r="AM544" s="9"/>
      <c r="AN544" s="41">
        <v>663</v>
      </c>
      <c r="AO544" s="9"/>
      <c r="AP544" s="41">
        <v>663</v>
      </c>
      <c r="AQ544" s="41">
        <v>1860</v>
      </c>
      <c r="AR544" s="9"/>
      <c r="AS544" s="41">
        <v>2800</v>
      </c>
      <c r="AT544" s="9"/>
      <c r="AU544" s="9"/>
      <c r="AV544" s="9"/>
      <c r="AW544" s="9"/>
      <c r="AX544" s="9"/>
      <c r="AY544" s="9"/>
      <c r="AZ544" s="9"/>
      <c r="BA544" s="9"/>
      <c r="BB544" s="9"/>
      <c r="BC544" s="9"/>
      <c r="BD544" s="25"/>
      <c r="BE544" s="26"/>
      <c r="BF544" s="25"/>
      <c r="BG544" s="25"/>
      <c r="BH544" s="2"/>
      <c r="BI544" s="128"/>
    </row>
    <row r="545" spans="1:61">
      <c r="A545" s="22" t="s">
        <v>5</v>
      </c>
      <c r="B545" s="117"/>
      <c r="C545" s="117"/>
      <c r="D545" s="149"/>
      <c r="E545" s="149"/>
      <c r="F545" s="149"/>
      <c r="G545" s="149"/>
      <c r="H545" s="149"/>
      <c r="I545" s="149"/>
      <c r="J545" s="149"/>
      <c r="K545" s="149"/>
      <c r="L545" s="149"/>
      <c r="M545" s="149"/>
      <c r="N545" s="28"/>
      <c r="O545" s="28"/>
      <c r="P545" s="28"/>
      <c r="Q545" s="28"/>
      <c r="R545" s="28"/>
      <c r="S545" s="28">
        <v>0</v>
      </c>
      <c r="T545" s="28">
        <v>0</v>
      </c>
      <c r="U545" s="28">
        <v>0</v>
      </c>
      <c r="V545" s="28">
        <v>0</v>
      </c>
      <c r="W545" s="28">
        <v>0</v>
      </c>
      <c r="X545" s="28">
        <v>0</v>
      </c>
      <c r="Y545" s="28">
        <v>0</v>
      </c>
      <c r="Z545" s="28">
        <v>0</v>
      </c>
      <c r="AA545" s="28">
        <v>0</v>
      </c>
      <c r="AB545" s="28">
        <v>30.169999999999998</v>
      </c>
      <c r="AC545" s="28">
        <v>126.36</v>
      </c>
      <c r="AD545" s="28">
        <v>253.45999999999998</v>
      </c>
      <c r="AE545" s="49" t="s">
        <v>27</v>
      </c>
      <c r="AF545" s="28">
        <v>400.73</v>
      </c>
      <c r="AG545" s="28">
        <v>500.44</v>
      </c>
      <c r="AH545" s="28">
        <v>1084</v>
      </c>
      <c r="AI545" s="28">
        <v>887.1400000000001</v>
      </c>
      <c r="AJ545" s="28">
        <v>816.16000000000008</v>
      </c>
      <c r="AK545" s="28">
        <v>504</v>
      </c>
      <c r="AL545" s="28">
        <v>1177.51</v>
      </c>
      <c r="AM545" s="28">
        <v>1809.12</v>
      </c>
      <c r="AN545" s="28">
        <v>870</v>
      </c>
      <c r="AO545" s="28">
        <v>1658.91</v>
      </c>
      <c r="AP545" s="28">
        <v>971</v>
      </c>
      <c r="AQ545" s="49" t="s">
        <v>27</v>
      </c>
      <c r="AR545" s="28">
        <v>1216.3599999999999</v>
      </c>
      <c r="AS545" s="28">
        <v>484</v>
      </c>
      <c r="AT545" s="28">
        <v>831.82</v>
      </c>
      <c r="AU545" s="28">
        <v>901.7</v>
      </c>
      <c r="AV545" s="28">
        <v>1002.8100000000001</v>
      </c>
      <c r="AW545" s="28">
        <v>1010.8600000000001</v>
      </c>
      <c r="AX545" s="28">
        <v>2850.95</v>
      </c>
      <c r="AY545" s="28">
        <v>948.29</v>
      </c>
      <c r="AZ545" s="28">
        <v>873.91000000000008</v>
      </c>
      <c r="BA545" s="28">
        <v>893.87</v>
      </c>
      <c r="BB545" s="28">
        <v>1481.1399999999999</v>
      </c>
      <c r="BC545" s="28">
        <v>1040.68</v>
      </c>
      <c r="BD545" s="28">
        <v>309.96000000000004</v>
      </c>
      <c r="BE545" s="29">
        <v>624.33999999999992</v>
      </c>
      <c r="BF545" s="28">
        <v>318.54999999999995</v>
      </c>
      <c r="BG545" s="184">
        <v>420.26</v>
      </c>
      <c r="BH545" s="204" t="s">
        <v>27</v>
      </c>
      <c r="BI545" s="128"/>
    </row>
    <row r="546" spans="1:61">
      <c r="A546" s="22" t="s">
        <v>6</v>
      </c>
      <c r="B546" s="117"/>
      <c r="C546" s="117"/>
      <c r="D546" s="149"/>
      <c r="E546" s="149"/>
      <c r="F546" s="149"/>
      <c r="G546" s="149"/>
      <c r="H546" s="149"/>
      <c r="I546" s="149"/>
      <c r="J546" s="149"/>
      <c r="K546" s="149"/>
      <c r="L546" s="149"/>
      <c r="M546" s="149"/>
      <c r="N546" s="28"/>
      <c r="O546" s="28"/>
      <c r="P546" s="28"/>
      <c r="Q546" s="28"/>
      <c r="R546" s="28"/>
      <c r="S546" s="28"/>
      <c r="T546" s="28"/>
      <c r="U546" s="28"/>
      <c r="V546" s="28"/>
      <c r="W546" s="28"/>
      <c r="X546" s="28"/>
      <c r="Y546" s="28"/>
      <c r="Z546" s="28"/>
      <c r="AA546" s="28"/>
      <c r="AB546" s="28">
        <v>1.3</v>
      </c>
      <c r="AC546" s="28">
        <v>158.69999999999999</v>
      </c>
      <c r="AD546" s="28">
        <v>335</v>
      </c>
      <c r="AE546" s="28">
        <v>346.1</v>
      </c>
      <c r="AF546" s="28">
        <v>393.70000000000005</v>
      </c>
      <c r="AG546" s="28">
        <v>509</v>
      </c>
      <c r="AH546" s="28">
        <v>517.70000000000005</v>
      </c>
      <c r="AI546" s="28">
        <v>322.10000000000002</v>
      </c>
      <c r="AJ546" s="28">
        <v>134.19999999999999</v>
      </c>
      <c r="AK546" s="28">
        <v>69.099999999999994</v>
      </c>
      <c r="AL546" s="28">
        <v>19.5</v>
      </c>
      <c r="AM546" s="28">
        <v>16.600000000000001</v>
      </c>
      <c r="AN546" s="28">
        <v>7.1</v>
      </c>
      <c r="AO546" s="28">
        <v>5.5</v>
      </c>
      <c r="AP546" s="28">
        <v>4.5999999999999996</v>
      </c>
      <c r="AQ546" s="28">
        <v>4.5999999999999996</v>
      </c>
      <c r="AR546" s="28">
        <v>4.3000000000000007</v>
      </c>
      <c r="AS546" s="28">
        <v>3.8</v>
      </c>
      <c r="AT546" s="28">
        <v>3.0999999999999996</v>
      </c>
      <c r="AU546" s="28">
        <v>6</v>
      </c>
      <c r="AV546" s="28">
        <v>6.8000000000000007</v>
      </c>
      <c r="AW546" s="28">
        <v>7.1</v>
      </c>
      <c r="AX546" s="28">
        <v>7.1</v>
      </c>
      <c r="AY546" s="28">
        <v>9.8000000000000007</v>
      </c>
      <c r="AZ546" s="28">
        <v>8.5</v>
      </c>
      <c r="BA546" s="28">
        <v>11.6</v>
      </c>
      <c r="BB546" s="28">
        <v>10.8</v>
      </c>
      <c r="BC546" s="28">
        <v>0.6</v>
      </c>
      <c r="BD546" s="28">
        <v>5.8</v>
      </c>
      <c r="BE546" s="29">
        <v>0.3</v>
      </c>
      <c r="BF546" s="28">
        <v>0</v>
      </c>
      <c r="BG546" s="28">
        <v>11.3</v>
      </c>
      <c r="BH546" s="204" t="s">
        <v>27</v>
      </c>
      <c r="BI546" s="128"/>
    </row>
    <row r="547" spans="1:61">
      <c r="A547" s="65" t="s">
        <v>29</v>
      </c>
      <c r="B547" s="117"/>
      <c r="C547" s="117"/>
      <c r="D547" s="149"/>
      <c r="E547" s="149"/>
      <c r="F547" s="149"/>
      <c r="G547" s="149"/>
      <c r="H547" s="149"/>
      <c r="I547" s="149"/>
      <c r="J547" s="149"/>
      <c r="K547" s="149"/>
      <c r="L547" s="149"/>
      <c r="M547" s="149"/>
      <c r="N547" s="28"/>
      <c r="O547" s="28"/>
      <c r="P547" s="28"/>
      <c r="Q547" s="28"/>
      <c r="R547" s="28"/>
      <c r="S547" s="28">
        <v>0</v>
      </c>
      <c r="T547" s="28">
        <v>0</v>
      </c>
      <c r="U547" s="28">
        <v>0</v>
      </c>
      <c r="V547" s="28">
        <v>0</v>
      </c>
      <c r="W547" s="28">
        <v>0</v>
      </c>
      <c r="X547" s="28">
        <v>473</v>
      </c>
      <c r="Y547" s="28">
        <v>0</v>
      </c>
      <c r="Z547" s="28">
        <v>0</v>
      </c>
      <c r="AA547" s="28">
        <v>0</v>
      </c>
      <c r="AB547" s="28">
        <v>0</v>
      </c>
      <c r="AC547" s="49" t="s">
        <v>27</v>
      </c>
      <c r="AD547" s="49" t="s">
        <v>27</v>
      </c>
      <c r="AE547" s="49" t="s">
        <v>27</v>
      </c>
      <c r="AF547" s="49" t="s">
        <v>27</v>
      </c>
      <c r="AG547" s="49" t="s">
        <v>27</v>
      </c>
      <c r="AH547" s="49" t="s">
        <v>27</v>
      </c>
      <c r="AI547" s="28">
        <v>204</v>
      </c>
      <c r="AJ547" s="49" t="s">
        <v>27</v>
      </c>
      <c r="AK547" s="49" t="s">
        <v>27</v>
      </c>
      <c r="AL547" s="49" t="s">
        <v>27</v>
      </c>
      <c r="AM547" s="49" t="s">
        <v>27</v>
      </c>
      <c r="AN547" s="49" t="s">
        <v>27</v>
      </c>
      <c r="AO547" s="49" t="s">
        <v>27</v>
      </c>
      <c r="AP547" s="49" t="s">
        <v>27</v>
      </c>
      <c r="AQ547" s="49" t="s">
        <v>27</v>
      </c>
      <c r="AR547" s="49" t="s">
        <v>27</v>
      </c>
      <c r="AS547" s="49" t="s">
        <v>27</v>
      </c>
      <c r="AT547" s="49" t="s">
        <v>27</v>
      </c>
      <c r="AU547" s="49" t="s">
        <v>27</v>
      </c>
      <c r="AV547" s="49" t="s">
        <v>27</v>
      </c>
      <c r="AW547" s="49" t="s">
        <v>27</v>
      </c>
      <c r="AX547" s="49" t="s">
        <v>27</v>
      </c>
      <c r="AY547" s="28">
        <v>153</v>
      </c>
      <c r="AZ547" s="28">
        <v>0</v>
      </c>
      <c r="BA547" s="28">
        <v>0</v>
      </c>
      <c r="BB547" s="28">
        <v>0</v>
      </c>
      <c r="BC547" s="28">
        <v>0</v>
      </c>
      <c r="BD547" s="28">
        <v>0</v>
      </c>
      <c r="BE547" s="28">
        <v>0</v>
      </c>
      <c r="BF547" s="28">
        <v>0</v>
      </c>
      <c r="BG547" s="28">
        <v>0</v>
      </c>
      <c r="BH547" s="174">
        <v>535</v>
      </c>
      <c r="BI547" s="128"/>
    </row>
    <row r="548" spans="1:61" s="237" customFormat="1">
      <c r="A548" s="261" t="s">
        <v>36</v>
      </c>
      <c r="B548" s="244"/>
      <c r="C548" s="244"/>
      <c r="D548" s="257"/>
      <c r="E548" s="257"/>
      <c r="F548" s="257"/>
      <c r="G548" s="257"/>
      <c r="H548" s="257"/>
      <c r="I548" s="257"/>
      <c r="J548" s="257"/>
      <c r="K548" s="257"/>
      <c r="L548" s="257"/>
      <c r="M548" s="257"/>
      <c r="N548" s="257"/>
      <c r="O548" s="257"/>
      <c r="P548" s="257"/>
      <c r="Q548" s="257"/>
      <c r="R548" s="257"/>
      <c r="S548" s="257">
        <v>0</v>
      </c>
      <c r="T548" s="257">
        <v>0</v>
      </c>
      <c r="U548" s="257">
        <v>0</v>
      </c>
      <c r="V548" s="257">
        <v>0</v>
      </c>
      <c r="W548" s="257">
        <v>0</v>
      </c>
      <c r="X548" s="257">
        <v>0</v>
      </c>
      <c r="Y548" s="257">
        <v>0</v>
      </c>
      <c r="Z548" s="257">
        <v>0</v>
      </c>
      <c r="AA548" s="257">
        <v>0</v>
      </c>
      <c r="AB548" s="257">
        <v>0</v>
      </c>
      <c r="AC548" s="257">
        <v>0</v>
      </c>
      <c r="AD548" s="257">
        <v>0</v>
      </c>
      <c r="AE548" s="257">
        <v>0</v>
      </c>
      <c r="AF548" s="257">
        <v>0</v>
      </c>
      <c r="AG548" s="257">
        <v>0</v>
      </c>
      <c r="AH548" s="257">
        <v>0</v>
      </c>
      <c r="AI548" s="257">
        <v>0</v>
      </c>
      <c r="AJ548" s="257">
        <v>0</v>
      </c>
      <c r="AK548" s="257">
        <v>0</v>
      </c>
      <c r="AL548" s="257">
        <v>0</v>
      </c>
      <c r="AM548" s="257">
        <v>0</v>
      </c>
      <c r="AN548" s="257">
        <v>0</v>
      </c>
      <c r="AO548" s="257">
        <v>0</v>
      </c>
      <c r="AP548" s="257">
        <v>0</v>
      </c>
      <c r="AQ548" s="257">
        <v>0</v>
      </c>
      <c r="AR548" s="257">
        <v>0</v>
      </c>
      <c r="AS548" s="257">
        <v>0</v>
      </c>
      <c r="AT548" s="257">
        <v>0</v>
      </c>
      <c r="AU548" s="257">
        <v>0</v>
      </c>
      <c r="AV548" s="257">
        <v>0</v>
      </c>
      <c r="AW548" s="257">
        <v>0</v>
      </c>
      <c r="AX548" s="257">
        <v>0</v>
      </c>
      <c r="AY548" s="257">
        <v>0</v>
      </c>
      <c r="AZ548" s="257">
        <v>0</v>
      </c>
      <c r="BA548" s="257">
        <v>0</v>
      </c>
      <c r="BB548" s="257">
        <v>0</v>
      </c>
      <c r="BC548" s="257">
        <v>0</v>
      </c>
      <c r="BD548" s="257">
        <v>0</v>
      </c>
      <c r="BE548" s="257">
        <v>0</v>
      </c>
      <c r="BF548" s="257">
        <v>0</v>
      </c>
      <c r="BG548" s="257">
        <v>0</v>
      </c>
      <c r="BH548" s="174">
        <v>697</v>
      </c>
      <c r="BI548" s="245"/>
    </row>
    <row r="549" spans="1:61" s="159" customFormat="1">
      <c r="A549" s="261" t="s">
        <v>32</v>
      </c>
      <c r="B549" s="117"/>
      <c r="C549" s="117"/>
      <c r="D549" s="149"/>
      <c r="E549" s="149"/>
      <c r="F549" s="149"/>
      <c r="G549" s="149"/>
      <c r="H549" s="149"/>
      <c r="I549" s="149"/>
      <c r="J549" s="149"/>
      <c r="K549" s="149"/>
      <c r="L549" s="149"/>
      <c r="M549" s="149"/>
      <c r="N549" s="149"/>
      <c r="O549" s="149"/>
      <c r="P549" s="149"/>
      <c r="Q549" s="149"/>
      <c r="R549" s="149"/>
      <c r="S549" s="257">
        <v>0</v>
      </c>
      <c r="T549" s="257">
        <v>0</v>
      </c>
      <c r="U549" s="257">
        <v>0</v>
      </c>
      <c r="V549" s="257">
        <v>0</v>
      </c>
      <c r="W549" s="257">
        <v>0</v>
      </c>
      <c r="X549" s="257">
        <v>277</v>
      </c>
      <c r="Y549" s="257">
        <v>0</v>
      </c>
      <c r="Z549" s="257">
        <v>0</v>
      </c>
      <c r="AA549" s="257">
        <v>0</v>
      </c>
      <c r="AB549" s="257">
        <v>0</v>
      </c>
      <c r="AC549" s="257">
        <v>0</v>
      </c>
      <c r="AD549" s="257">
        <v>0</v>
      </c>
      <c r="AE549" s="257">
        <v>0</v>
      </c>
      <c r="AF549" s="257">
        <v>0</v>
      </c>
      <c r="AG549" s="257">
        <v>0</v>
      </c>
      <c r="AH549" s="257">
        <v>0</v>
      </c>
      <c r="AI549" s="257">
        <v>0</v>
      </c>
      <c r="AJ549" s="257">
        <v>0</v>
      </c>
      <c r="AK549" s="257">
        <v>0</v>
      </c>
      <c r="AL549" s="257">
        <v>0</v>
      </c>
      <c r="AM549" s="257">
        <v>0</v>
      </c>
      <c r="AN549" s="257">
        <v>0</v>
      </c>
      <c r="AO549" s="257">
        <v>0</v>
      </c>
      <c r="AP549" s="257">
        <v>0</v>
      </c>
      <c r="AQ549" s="257">
        <v>0</v>
      </c>
      <c r="AR549" s="257">
        <v>0</v>
      </c>
      <c r="AS549" s="257">
        <v>0</v>
      </c>
      <c r="AT549" s="257">
        <v>0</v>
      </c>
      <c r="AU549" s="257">
        <v>0</v>
      </c>
      <c r="AV549" s="257">
        <v>0</v>
      </c>
      <c r="AW549" s="257">
        <v>0</v>
      </c>
      <c r="AX549" s="257">
        <v>0</v>
      </c>
      <c r="AY549" s="257">
        <v>0</v>
      </c>
      <c r="AZ549" s="257">
        <v>0</v>
      </c>
      <c r="BA549" s="257">
        <v>0</v>
      </c>
      <c r="BB549" s="257">
        <v>0</v>
      </c>
      <c r="BC549" s="257">
        <v>0</v>
      </c>
      <c r="BD549" s="257">
        <v>0</v>
      </c>
      <c r="BE549" s="257">
        <v>0</v>
      </c>
      <c r="BF549" s="257">
        <v>0</v>
      </c>
      <c r="BG549" s="257">
        <v>0</v>
      </c>
      <c r="BH549" s="257">
        <v>0</v>
      </c>
      <c r="BI549" s="128"/>
    </row>
    <row r="550" spans="1:61" ht="15.75">
      <c r="A550" s="65"/>
      <c r="B550" s="117"/>
      <c r="C550" s="117"/>
      <c r="D550" s="149"/>
      <c r="E550" s="149"/>
      <c r="F550" s="149"/>
      <c r="G550" s="149"/>
      <c r="H550" s="149"/>
      <c r="I550" s="149"/>
      <c r="J550" s="149"/>
      <c r="K550" s="149"/>
      <c r="L550" s="149"/>
      <c r="M550" s="149"/>
      <c r="N550" s="28"/>
      <c r="O550" s="28"/>
      <c r="P550" s="28"/>
      <c r="Q550" s="28"/>
      <c r="R550" s="28"/>
      <c r="S550" s="28"/>
      <c r="T550" s="28"/>
      <c r="U550" s="28"/>
      <c r="V550" s="28"/>
      <c r="W550" s="28"/>
      <c r="X550" s="28"/>
      <c r="Y550" s="28"/>
      <c r="Z550" s="28"/>
      <c r="AA550" s="28"/>
      <c r="AB550" s="28"/>
      <c r="AC550" s="28"/>
      <c r="AD550" s="28"/>
      <c r="AE550" s="28"/>
      <c r="AF550" s="28"/>
      <c r="AG550" s="28"/>
      <c r="AH550" s="28"/>
      <c r="AI550" s="28"/>
      <c r="AJ550" s="28"/>
      <c r="AK550" s="28"/>
      <c r="AL550" s="28"/>
      <c r="AM550" s="28"/>
      <c r="AN550" s="28"/>
      <c r="AO550" s="28"/>
      <c r="AP550" s="28"/>
      <c r="AQ550" s="28"/>
      <c r="AR550" s="28"/>
      <c r="AS550" s="28"/>
      <c r="AT550" s="28"/>
      <c r="AU550" s="28"/>
      <c r="AV550" s="28"/>
      <c r="AW550" s="28"/>
      <c r="AX550" s="28"/>
      <c r="AY550" s="28"/>
      <c r="AZ550" s="28"/>
      <c r="BA550" s="28"/>
      <c r="BB550" s="28"/>
      <c r="BC550" s="28"/>
      <c r="BD550" s="28"/>
      <c r="BE550" s="29"/>
      <c r="BF550" s="28"/>
      <c r="BG550" s="28"/>
      <c r="BH550" s="2"/>
      <c r="BI550" s="128"/>
    </row>
    <row r="551" spans="1:61">
      <c r="A551" s="231" t="s">
        <v>118</v>
      </c>
      <c r="B551" s="117">
        <v>4</v>
      </c>
      <c r="C551" s="117"/>
      <c r="D551" s="146">
        <v>0</v>
      </c>
      <c r="E551" s="146">
        <v>0</v>
      </c>
      <c r="F551" s="146">
        <v>0</v>
      </c>
      <c r="G551" s="146">
        <v>0</v>
      </c>
      <c r="H551" s="146">
        <v>384</v>
      </c>
      <c r="I551" s="146">
        <v>0</v>
      </c>
      <c r="J551" s="146">
        <v>0</v>
      </c>
      <c r="K551" s="146">
        <v>0</v>
      </c>
      <c r="L551" s="146">
        <v>0</v>
      </c>
      <c r="M551" s="146">
        <v>0</v>
      </c>
      <c r="N551" s="25">
        <v>0</v>
      </c>
      <c r="O551" s="25">
        <v>0</v>
      </c>
      <c r="P551" s="25">
        <v>0</v>
      </c>
      <c r="Q551" s="25">
        <v>0</v>
      </c>
      <c r="R551" s="25">
        <v>0</v>
      </c>
      <c r="S551" s="25">
        <v>0</v>
      </c>
      <c r="T551" s="25">
        <v>0.03</v>
      </c>
      <c r="U551" s="25">
        <v>0.06</v>
      </c>
      <c r="V551" s="25">
        <v>0.1</v>
      </c>
      <c r="W551" s="25">
        <v>0.13</v>
      </c>
      <c r="X551" s="25">
        <v>0.16</v>
      </c>
      <c r="Y551" s="25">
        <v>0.2</v>
      </c>
      <c r="Z551" s="25">
        <v>0.23</v>
      </c>
      <c r="AA551" s="25">
        <v>0.23</v>
      </c>
      <c r="AB551" s="25">
        <v>0.23</v>
      </c>
      <c r="AC551" s="25">
        <v>384.94</v>
      </c>
      <c r="AD551" s="25">
        <v>57.91</v>
      </c>
      <c r="AE551" s="25">
        <v>1448.8600000000001</v>
      </c>
      <c r="AF551" s="25">
        <v>257.88</v>
      </c>
      <c r="AG551" s="25">
        <v>332.75</v>
      </c>
      <c r="AH551" s="25">
        <v>579.94000000000005</v>
      </c>
      <c r="AI551" s="25">
        <v>884.73</v>
      </c>
      <c r="AJ551" s="25">
        <v>1129.2</v>
      </c>
      <c r="AK551" s="25">
        <v>1398.83</v>
      </c>
      <c r="AL551" s="25">
        <v>1811.3899999999999</v>
      </c>
      <c r="AM551" s="25">
        <v>1710.61</v>
      </c>
      <c r="AN551" s="25">
        <v>1656.83</v>
      </c>
      <c r="AO551" s="25">
        <v>1740.94</v>
      </c>
      <c r="AP551" s="25">
        <v>1989.3600000000001</v>
      </c>
      <c r="AQ551" s="25">
        <v>2314.73</v>
      </c>
      <c r="AR551" s="25">
        <v>2294.1</v>
      </c>
      <c r="AS551" s="25">
        <v>2442.7200000000003</v>
      </c>
      <c r="AT551" s="25">
        <v>3069.06</v>
      </c>
      <c r="AU551" s="25">
        <v>3714.02</v>
      </c>
      <c r="AV551" s="25">
        <v>3959.3</v>
      </c>
      <c r="AW551" s="25">
        <v>3927.2300000000005</v>
      </c>
      <c r="AX551" s="25">
        <v>4231.7299999999996</v>
      </c>
      <c r="AY551" s="25">
        <v>5059.38</v>
      </c>
      <c r="AZ551" s="25">
        <v>5119.1000000000004</v>
      </c>
      <c r="BA551" s="25">
        <v>5499.8</v>
      </c>
      <c r="BB551" s="25">
        <v>6162.2</v>
      </c>
      <c r="BC551" s="25">
        <v>6284.5</v>
      </c>
      <c r="BD551" s="25">
        <v>10534</v>
      </c>
      <c r="BE551" s="25">
        <v>5115.62</v>
      </c>
      <c r="BF551" s="25">
        <v>4431.45</v>
      </c>
      <c r="BG551" s="183">
        <v>4453.92</v>
      </c>
      <c r="BH551" s="204" t="s">
        <v>27</v>
      </c>
      <c r="BI551" s="128"/>
    </row>
    <row r="552" spans="1:61">
      <c r="A552" s="69" t="s">
        <v>197</v>
      </c>
      <c r="B552" s="117"/>
      <c r="C552" s="117"/>
      <c r="D552" s="149">
        <v>0</v>
      </c>
      <c r="E552" s="149">
        <v>0</v>
      </c>
      <c r="F552" s="149">
        <v>0</v>
      </c>
      <c r="G552" s="149">
        <v>0</v>
      </c>
      <c r="H552" s="149">
        <v>0</v>
      </c>
      <c r="I552" s="149">
        <v>0</v>
      </c>
      <c r="J552" s="149">
        <v>0</v>
      </c>
      <c r="K552" s="149">
        <v>0</v>
      </c>
      <c r="L552" s="149">
        <v>0</v>
      </c>
      <c r="M552" s="149">
        <v>0</v>
      </c>
      <c r="N552" s="28">
        <v>0</v>
      </c>
      <c r="O552" s="28">
        <v>0</v>
      </c>
      <c r="P552" s="28">
        <v>0</v>
      </c>
      <c r="Q552" s="28">
        <v>0</v>
      </c>
      <c r="R552" s="28">
        <v>0</v>
      </c>
      <c r="S552" s="28">
        <v>0</v>
      </c>
      <c r="T552" s="28">
        <v>0</v>
      </c>
      <c r="U552" s="28">
        <v>0</v>
      </c>
      <c r="V552" s="28">
        <v>0</v>
      </c>
      <c r="W552" s="28">
        <v>0</v>
      </c>
      <c r="X552" s="28">
        <v>0</v>
      </c>
      <c r="Y552" s="28">
        <v>0</v>
      </c>
      <c r="Z552" s="28">
        <v>0</v>
      </c>
      <c r="AA552" s="28">
        <v>0</v>
      </c>
      <c r="AB552" s="28">
        <v>0</v>
      </c>
      <c r="AC552" s="28">
        <v>0</v>
      </c>
      <c r="AD552" s="28">
        <v>0</v>
      </c>
      <c r="AE552" s="28">
        <v>0</v>
      </c>
      <c r="AF552" s="28">
        <v>0</v>
      </c>
      <c r="AG552" s="28">
        <v>0</v>
      </c>
      <c r="AH552" s="28">
        <v>0</v>
      </c>
      <c r="AI552" s="28">
        <v>0</v>
      </c>
      <c r="AJ552" s="28">
        <v>0</v>
      </c>
      <c r="AK552" s="28">
        <v>0</v>
      </c>
      <c r="AL552" s="28">
        <v>0</v>
      </c>
      <c r="AM552" s="28">
        <v>0</v>
      </c>
      <c r="AN552" s="28">
        <v>0</v>
      </c>
      <c r="AO552" s="28">
        <v>0</v>
      </c>
      <c r="AP552" s="28">
        <v>0</v>
      </c>
      <c r="AQ552" s="28">
        <v>0</v>
      </c>
      <c r="AR552" s="28">
        <v>43</v>
      </c>
      <c r="AS552" s="28">
        <v>0</v>
      </c>
      <c r="AT552" s="28">
        <v>0</v>
      </c>
      <c r="AU552" s="28">
        <v>0</v>
      </c>
      <c r="AV552" s="28">
        <v>142</v>
      </c>
      <c r="AW552" s="28">
        <v>0</v>
      </c>
      <c r="AX552" s="28">
        <v>0</v>
      </c>
      <c r="AY552" s="28">
        <v>0</v>
      </c>
      <c r="AZ552" s="28">
        <v>275</v>
      </c>
      <c r="BA552" s="28">
        <v>300</v>
      </c>
      <c r="BB552" s="28">
        <v>0</v>
      </c>
      <c r="BC552" s="28">
        <v>0</v>
      </c>
      <c r="BD552" s="28">
        <v>0</v>
      </c>
      <c r="BE552" s="29">
        <v>0</v>
      </c>
      <c r="BF552" s="28">
        <v>0</v>
      </c>
      <c r="BG552" s="28">
        <v>0</v>
      </c>
      <c r="BH552" s="174">
        <v>0</v>
      </c>
      <c r="BI552" s="128"/>
    </row>
    <row r="553" spans="1:61">
      <c r="A553" s="22" t="s">
        <v>4</v>
      </c>
      <c r="B553" s="117"/>
      <c r="C553" s="117"/>
      <c r="D553" s="149">
        <v>0</v>
      </c>
      <c r="E553" s="149">
        <v>0</v>
      </c>
      <c r="F553" s="149">
        <v>0</v>
      </c>
      <c r="G553" s="149">
        <v>0</v>
      </c>
      <c r="H553" s="149">
        <v>0</v>
      </c>
      <c r="I553" s="149">
        <v>0</v>
      </c>
      <c r="J553" s="149">
        <v>0</v>
      </c>
      <c r="K553" s="149">
        <v>0</v>
      </c>
      <c r="L553" s="149">
        <v>0</v>
      </c>
      <c r="M553" s="149">
        <v>0</v>
      </c>
      <c r="N553" s="28">
        <v>0</v>
      </c>
      <c r="O553" s="28">
        <v>0</v>
      </c>
      <c r="P553" s="28">
        <v>0</v>
      </c>
      <c r="Q553" s="28">
        <v>0</v>
      </c>
      <c r="R553" s="28">
        <v>0</v>
      </c>
      <c r="S553" s="28">
        <v>0</v>
      </c>
      <c r="T553" s="28">
        <v>0</v>
      </c>
      <c r="U553" s="28">
        <v>0</v>
      </c>
      <c r="V553" s="28">
        <v>0</v>
      </c>
      <c r="W553" s="28">
        <v>0</v>
      </c>
      <c r="X553" s="28">
        <v>0</v>
      </c>
      <c r="Y553" s="28">
        <v>0</v>
      </c>
      <c r="Z553" s="28">
        <v>0</v>
      </c>
      <c r="AA553" s="28">
        <v>0</v>
      </c>
      <c r="AB553" s="28">
        <v>0</v>
      </c>
      <c r="AC553" s="28">
        <v>0</v>
      </c>
      <c r="AD553" s="28"/>
      <c r="AE553" s="28"/>
      <c r="AF553" s="28"/>
      <c r="AG553" s="28"/>
      <c r="AH553" s="28"/>
      <c r="AI553" s="28"/>
      <c r="AJ553" s="28"/>
      <c r="AK553" s="28"/>
      <c r="AL553" s="28"/>
      <c r="AM553" s="28"/>
      <c r="AN553" s="28"/>
      <c r="AO553" s="28"/>
      <c r="AP553" s="28"/>
      <c r="AQ553" s="28"/>
      <c r="AR553" s="28"/>
      <c r="AS553" s="28"/>
      <c r="AT553" s="28"/>
      <c r="AU553" s="28"/>
      <c r="AV553" s="28"/>
      <c r="AW553" s="28"/>
      <c r="AX553" s="28"/>
      <c r="AY553" s="28"/>
      <c r="AZ553" s="28">
        <v>3227</v>
      </c>
      <c r="BA553" s="28">
        <v>3363</v>
      </c>
      <c r="BB553" s="28">
        <v>3699</v>
      </c>
      <c r="BC553" s="28">
        <v>3777</v>
      </c>
      <c r="BD553" s="28">
        <v>9869</v>
      </c>
      <c r="BE553" s="49" t="s">
        <v>27</v>
      </c>
      <c r="BF553" s="49" t="s">
        <v>27</v>
      </c>
      <c r="BG553" s="49" t="s">
        <v>27</v>
      </c>
      <c r="BH553" s="204" t="s">
        <v>27</v>
      </c>
      <c r="BI553" s="128"/>
    </row>
    <row r="554" spans="1:61">
      <c r="A554" s="209" t="s">
        <v>5</v>
      </c>
      <c r="B554" s="117"/>
      <c r="C554" s="117"/>
      <c r="D554" s="149"/>
      <c r="E554" s="149">
        <v>0</v>
      </c>
      <c r="F554" s="149">
        <v>0</v>
      </c>
      <c r="G554" s="149">
        <v>0</v>
      </c>
      <c r="H554" s="149">
        <v>0</v>
      </c>
      <c r="I554" s="149">
        <v>0</v>
      </c>
      <c r="J554" s="149">
        <v>0</v>
      </c>
      <c r="K554" s="149">
        <v>0</v>
      </c>
      <c r="L554" s="149">
        <v>0</v>
      </c>
      <c r="M554" s="149">
        <v>0</v>
      </c>
      <c r="N554" s="28">
        <v>0</v>
      </c>
      <c r="O554" s="28">
        <v>0</v>
      </c>
      <c r="P554" s="28">
        <v>0</v>
      </c>
      <c r="Q554" s="28">
        <v>0</v>
      </c>
      <c r="R554" s="28">
        <v>0</v>
      </c>
      <c r="S554" s="28">
        <v>0</v>
      </c>
      <c r="T554" s="28">
        <v>0.03</v>
      </c>
      <c r="U554" s="28">
        <v>0.06</v>
      </c>
      <c r="V554" s="28">
        <v>0.1</v>
      </c>
      <c r="W554" s="28">
        <v>0.13</v>
      </c>
      <c r="X554" s="28">
        <v>0.16</v>
      </c>
      <c r="Y554" s="28">
        <v>0.2</v>
      </c>
      <c r="Z554" s="28">
        <v>0.23</v>
      </c>
      <c r="AA554" s="28">
        <v>0.23</v>
      </c>
      <c r="AB554" s="28">
        <v>0.23</v>
      </c>
      <c r="AC554" s="28">
        <v>3.94</v>
      </c>
      <c r="AD554" s="28">
        <v>57.91</v>
      </c>
      <c r="AE554" s="28">
        <v>69.760000000000005</v>
      </c>
      <c r="AF554" s="28">
        <v>179.07999999999998</v>
      </c>
      <c r="AG554" s="28">
        <v>275.35000000000002</v>
      </c>
      <c r="AH554" s="28">
        <v>462.84000000000003</v>
      </c>
      <c r="AI554" s="28">
        <v>709.43000000000006</v>
      </c>
      <c r="AJ554" s="28">
        <v>905</v>
      </c>
      <c r="AK554" s="28">
        <v>1140.73</v>
      </c>
      <c r="AL554" s="28">
        <v>1490.9899999999998</v>
      </c>
      <c r="AM554" s="28">
        <v>1384.81</v>
      </c>
      <c r="AN554" s="28">
        <v>1347.4299999999998</v>
      </c>
      <c r="AO554" s="28">
        <v>1445.54</v>
      </c>
      <c r="AP554" s="28">
        <v>1691.16</v>
      </c>
      <c r="AQ554" s="28">
        <v>2021.33</v>
      </c>
      <c r="AR554" s="28">
        <v>1917</v>
      </c>
      <c r="AS554" s="28">
        <v>2045.72</v>
      </c>
      <c r="AT554" s="28">
        <v>2585.06</v>
      </c>
      <c r="AU554" s="28">
        <v>3155.92</v>
      </c>
      <c r="AV554" s="28">
        <v>3215</v>
      </c>
      <c r="AW554" s="28">
        <v>3323.9300000000003</v>
      </c>
      <c r="AX554" s="28">
        <v>3595.0299999999997</v>
      </c>
      <c r="AY554" s="28">
        <v>4364.18</v>
      </c>
      <c r="AZ554" s="28">
        <v>969</v>
      </c>
      <c r="BA554" s="28">
        <v>1175</v>
      </c>
      <c r="BB554" s="28">
        <v>1771</v>
      </c>
      <c r="BC554" s="28">
        <v>1825</v>
      </c>
      <c r="BD554" s="49" t="s">
        <v>27</v>
      </c>
      <c r="BE554" s="153">
        <v>4459.62</v>
      </c>
      <c r="BF554" s="28">
        <v>3841.6499999999996</v>
      </c>
      <c r="BG554" s="184">
        <v>3864.42</v>
      </c>
      <c r="BH554" s="204" t="s">
        <v>27</v>
      </c>
      <c r="BI554" s="128"/>
    </row>
    <row r="555" spans="1:61">
      <c r="A555" s="43" t="s">
        <v>6</v>
      </c>
      <c r="B555" s="117"/>
      <c r="C555" s="117"/>
      <c r="D555" s="149"/>
      <c r="E555" s="149">
        <v>0</v>
      </c>
      <c r="F555" s="149">
        <v>0</v>
      </c>
      <c r="G555" s="149">
        <v>0</v>
      </c>
      <c r="H555" s="149">
        <v>0</v>
      </c>
      <c r="I555" s="149">
        <v>0</v>
      </c>
      <c r="J555" s="149">
        <v>0</v>
      </c>
      <c r="K555" s="149">
        <v>0</v>
      </c>
      <c r="L555" s="149">
        <v>0</v>
      </c>
      <c r="M555" s="149">
        <v>0</v>
      </c>
      <c r="N555" s="28">
        <v>0</v>
      </c>
      <c r="O555" s="28">
        <v>0</v>
      </c>
      <c r="P555" s="28">
        <v>0</v>
      </c>
      <c r="Q555" s="28">
        <v>0</v>
      </c>
      <c r="R555" s="28">
        <v>0</v>
      </c>
      <c r="S555" s="28">
        <v>0</v>
      </c>
      <c r="T555" s="28">
        <v>0</v>
      </c>
      <c r="U555" s="28">
        <v>0</v>
      </c>
      <c r="V555" s="28">
        <v>0</v>
      </c>
      <c r="W555" s="28">
        <v>0</v>
      </c>
      <c r="X555" s="28">
        <v>0</v>
      </c>
      <c r="Y555" s="28">
        <v>0</v>
      </c>
      <c r="Z555" s="28">
        <v>0</v>
      </c>
      <c r="AA555" s="28">
        <v>0</v>
      </c>
      <c r="AB555" s="28">
        <v>0</v>
      </c>
      <c r="AC555" s="28">
        <v>0</v>
      </c>
      <c r="AD555" s="28">
        <v>0</v>
      </c>
      <c r="AE555" s="28">
        <v>40.1</v>
      </c>
      <c r="AF555" s="28">
        <v>78.8</v>
      </c>
      <c r="AG555" s="28">
        <v>57.400000000000006</v>
      </c>
      <c r="AH555" s="28">
        <v>117.1</v>
      </c>
      <c r="AI555" s="28">
        <v>175.3</v>
      </c>
      <c r="AJ555" s="28">
        <v>224.2</v>
      </c>
      <c r="AK555" s="28">
        <v>258.10000000000002</v>
      </c>
      <c r="AL555" s="28">
        <v>320.39999999999998</v>
      </c>
      <c r="AM555" s="28">
        <v>325.79999999999995</v>
      </c>
      <c r="AN555" s="28">
        <v>309.39999999999998</v>
      </c>
      <c r="AO555" s="28">
        <v>295.39999999999998</v>
      </c>
      <c r="AP555" s="28">
        <v>298.2</v>
      </c>
      <c r="AQ555" s="28">
        <v>293.39999999999998</v>
      </c>
      <c r="AR555" s="28">
        <v>334.1</v>
      </c>
      <c r="AS555" s="28">
        <v>397</v>
      </c>
      <c r="AT555" s="28">
        <v>484</v>
      </c>
      <c r="AU555" s="28">
        <v>558.1</v>
      </c>
      <c r="AV555" s="28">
        <v>602.30000000000007</v>
      </c>
      <c r="AW555" s="28">
        <v>603.29999999999995</v>
      </c>
      <c r="AX555" s="28">
        <v>636.70000000000005</v>
      </c>
      <c r="AY555" s="28">
        <v>695.2</v>
      </c>
      <c r="AZ555" s="28">
        <v>648.1</v>
      </c>
      <c r="BA555" s="28">
        <v>661.8</v>
      </c>
      <c r="BB555" s="28">
        <v>692.2</v>
      </c>
      <c r="BC555" s="28">
        <v>682.5</v>
      </c>
      <c r="BD555" s="28">
        <v>665</v>
      </c>
      <c r="BE555" s="29">
        <v>656</v>
      </c>
      <c r="BF555" s="28">
        <v>589.79999999999995</v>
      </c>
      <c r="BG555" s="196">
        <v>589.5</v>
      </c>
      <c r="BH555" s="204" t="s">
        <v>27</v>
      </c>
      <c r="BI555" s="128"/>
    </row>
    <row r="556" spans="1:61">
      <c r="A556" s="229" t="s">
        <v>32</v>
      </c>
      <c r="B556" s="117"/>
      <c r="C556" s="117"/>
      <c r="D556" s="149">
        <v>0</v>
      </c>
      <c r="E556" s="149">
        <v>0</v>
      </c>
      <c r="F556" s="149">
        <v>0</v>
      </c>
      <c r="G556" s="149">
        <v>0</v>
      </c>
      <c r="H556" s="257">
        <v>384</v>
      </c>
      <c r="I556" s="149">
        <v>0</v>
      </c>
      <c r="J556" s="149">
        <v>0</v>
      </c>
      <c r="K556" s="149">
        <v>0</v>
      </c>
      <c r="L556" s="149">
        <v>0</v>
      </c>
      <c r="M556" s="149">
        <v>0</v>
      </c>
      <c r="N556" s="28">
        <v>0</v>
      </c>
      <c r="O556" s="28">
        <v>0</v>
      </c>
      <c r="P556" s="28">
        <v>0</v>
      </c>
      <c r="Q556" s="28">
        <v>0</v>
      </c>
      <c r="R556" s="28">
        <v>0</v>
      </c>
      <c r="S556" s="28">
        <v>0</v>
      </c>
      <c r="T556" s="28">
        <v>0</v>
      </c>
      <c r="U556" s="28">
        <v>0</v>
      </c>
      <c r="V556" s="28">
        <v>0</v>
      </c>
      <c r="W556" s="28">
        <v>0</v>
      </c>
      <c r="X556" s="28">
        <v>0</v>
      </c>
      <c r="Y556" s="28">
        <v>0</v>
      </c>
      <c r="Z556" s="28">
        <v>0</v>
      </c>
      <c r="AA556" s="28">
        <v>0</v>
      </c>
      <c r="AB556" s="28">
        <v>0</v>
      </c>
      <c r="AC556" s="28">
        <v>381</v>
      </c>
      <c r="AD556" s="28">
        <v>0</v>
      </c>
      <c r="AE556" s="28">
        <v>1339</v>
      </c>
      <c r="AF556" s="28">
        <v>0</v>
      </c>
      <c r="AG556" s="28">
        <v>0</v>
      </c>
      <c r="AH556" s="28">
        <v>0</v>
      </c>
      <c r="AI556" s="28">
        <v>0</v>
      </c>
      <c r="AJ556" s="28">
        <v>0</v>
      </c>
      <c r="AK556" s="28">
        <v>0</v>
      </c>
      <c r="AL556" s="28">
        <v>0</v>
      </c>
      <c r="AM556" s="28">
        <v>0</v>
      </c>
      <c r="AN556" s="28">
        <v>0</v>
      </c>
      <c r="AO556" s="28">
        <v>0</v>
      </c>
      <c r="AP556" s="28">
        <v>0</v>
      </c>
      <c r="AQ556" s="28">
        <v>0</v>
      </c>
      <c r="AR556" s="28">
        <v>0</v>
      </c>
      <c r="AS556" s="28">
        <v>0</v>
      </c>
      <c r="AT556" s="28">
        <v>0</v>
      </c>
      <c r="AU556" s="28">
        <v>0</v>
      </c>
      <c r="AV556" s="28">
        <v>0</v>
      </c>
      <c r="AW556" s="28">
        <v>0</v>
      </c>
      <c r="AX556" s="28">
        <v>0</v>
      </c>
      <c r="AY556" s="28">
        <v>0</v>
      </c>
      <c r="AZ556" s="28">
        <v>0</v>
      </c>
      <c r="BA556" s="28">
        <v>0</v>
      </c>
      <c r="BB556" s="28">
        <v>0</v>
      </c>
      <c r="BC556" s="28">
        <v>0</v>
      </c>
      <c r="BD556" s="28">
        <v>0</v>
      </c>
      <c r="BE556" s="29">
        <v>0</v>
      </c>
      <c r="BF556" s="28">
        <v>0</v>
      </c>
      <c r="BG556" s="28">
        <v>0</v>
      </c>
      <c r="BH556" s="174">
        <v>0</v>
      </c>
      <c r="BI556" s="128"/>
    </row>
    <row r="557" spans="1:61" ht="15.75">
      <c r="A557" s="93"/>
      <c r="B557" s="117"/>
      <c r="C557" s="117"/>
      <c r="D557" s="149"/>
      <c r="E557" s="149"/>
      <c r="F557" s="149"/>
      <c r="G557" s="149"/>
      <c r="H557" s="149"/>
      <c r="I557" s="149"/>
      <c r="J557" s="149"/>
      <c r="K557" s="149"/>
      <c r="L557" s="149"/>
      <c r="M557" s="149"/>
      <c r="N557" s="28"/>
      <c r="O557" s="28"/>
      <c r="P557" s="28"/>
      <c r="Q557" s="28"/>
      <c r="R557" s="28"/>
      <c r="S557" s="28"/>
      <c r="T557" s="28"/>
      <c r="U557" s="28"/>
      <c r="V557" s="28"/>
      <c r="W557" s="28"/>
      <c r="X557" s="28"/>
      <c r="Y557" s="28"/>
      <c r="Z557" s="28"/>
      <c r="AA557" s="28"/>
      <c r="AB557" s="28"/>
      <c r="AC557" s="28"/>
      <c r="AD557" s="28"/>
      <c r="AE557" s="28"/>
      <c r="AF557" s="28"/>
      <c r="AG557" s="28"/>
      <c r="AH557" s="28"/>
      <c r="AI557" s="28"/>
      <c r="AJ557" s="28"/>
      <c r="AK557" s="28"/>
      <c r="AL557" s="28"/>
      <c r="AM557" s="28"/>
      <c r="AN557" s="28"/>
      <c r="AO557" s="28"/>
      <c r="AP557" s="28"/>
      <c r="AQ557" s="28"/>
      <c r="AR557" s="28"/>
      <c r="AS557" s="28"/>
      <c r="AT557" s="28"/>
      <c r="AU557" s="28"/>
      <c r="AV557" s="28"/>
      <c r="AW557" s="28"/>
      <c r="AX557" s="28"/>
      <c r="AY557" s="28"/>
      <c r="AZ557" s="28"/>
      <c r="BA557" s="28"/>
      <c r="BB557" s="28"/>
      <c r="BC557" s="28"/>
      <c r="BD557" s="28"/>
      <c r="BE557" s="29"/>
      <c r="BF557" s="28"/>
      <c r="BG557" s="28"/>
      <c r="BH557" s="2"/>
      <c r="BI557" s="128"/>
    </row>
    <row r="558" spans="1:61">
      <c r="A558" s="93" t="s">
        <v>119</v>
      </c>
      <c r="B558" s="117">
        <v>2</v>
      </c>
      <c r="C558" s="117"/>
      <c r="D558" s="149"/>
      <c r="E558" s="149"/>
      <c r="F558" s="149"/>
      <c r="G558" s="149"/>
      <c r="H558" s="149"/>
      <c r="I558" s="149"/>
      <c r="J558" s="149"/>
      <c r="K558" s="149"/>
      <c r="L558" s="146">
        <v>0</v>
      </c>
      <c r="M558" s="146">
        <v>0</v>
      </c>
      <c r="N558" s="146">
        <v>0</v>
      </c>
      <c r="O558" s="146">
        <v>0</v>
      </c>
      <c r="P558" s="146">
        <v>0</v>
      </c>
      <c r="Q558" s="146">
        <v>0</v>
      </c>
      <c r="R558" s="146">
        <v>0</v>
      </c>
      <c r="S558" s="146">
        <v>0</v>
      </c>
      <c r="T558" s="146">
        <v>0</v>
      </c>
      <c r="U558" s="146">
        <v>0</v>
      </c>
      <c r="V558" s="146">
        <v>0</v>
      </c>
      <c r="W558" s="146">
        <v>0</v>
      </c>
      <c r="X558" s="146">
        <v>0</v>
      </c>
      <c r="Y558" s="146">
        <v>0</v>
      </c>
      <c r="Z558" s="146">
        <v>0</v>
      </c>
      <c r="AA558" s="146">
        <v>0</v>
      </c>
      <c r="AB558" s="146">
        <v>0</v>
      </c>
      <c r="AC558" s="146">
        <v>0</v>
      </c>
      <c r="AD558" s="146">
        <v>0</v>
      </c>
      <c r="AE558" s="146">
        <v>0</v>
      </c>
      <c r="AF558" s="146">
        <v>0</v>
      </c>
      <c r="AG558" s="146">
        <v>0</v>
      </c>
      <c r="AH558" s="146">
        <v>0</v>
      </c>
      <c r="AI558" s="146">
        <v>0</v>
      </c>
      <c r="AJ558" s="146">
        <v>0</v>
      </c>
      <c r="AK558" s="146">
        <v>0</v>
      </c>
      <c r="AL558" s="25">
        <v>15.020080321285141</v>
      </c>
      <c r="AM558" s="25">
        <v>68.532145623547635</v>
      </c>
      <c r="AN558" s="25">
        <v>65.958365725144688</v>
      </c>
      <c r="AO558" s="25">
        <v>62.813338443848224</v>
      </c>
      <c r="AP558" s="25">
        <v>77.396533427661836</v>
      </c>
      <c r="AQ558" s="25">
        <v>91.131558339859055</v>
      </c>
      <c r="AR558" s="25">
        <v>86.296458242238742</v>
      </c>
      <c r="AS558" s="25">
        <v>82.013492063492066</v>
      </c>
      <c r="AT558" s="25">
        <v>95.086842105263159</v>
      </c>
      <c r="AU558" s="25">
        <v>123.46826192476432</v>
      </c>
      <c r="AV558" s="25">
        <v>306.72183872224383</v>
      </c>
      <c r="AW558" s="25">
        <v>110.40038683406854</v>
      </c>
      <c r="AX558" s="25">
        <v>114.20016131742564</v>
      </c>
      <c r="AY558" s="25">
        <v>126.60140542476054</v>
      </c>
      <c r="AZ558" s="25">
        <v>157.85879502147813</v>
      </c>
      <c r="BA558" s="25">
        <v>159.96991834980662</v>
      </c>
      <c r="BB558" s="25">
        <v>189.15146320558344</v>
      </c>
      <c r="BC558" s="25">
        <v>207.92413613925694</v>
      </c>
      <c r="BD558" s="25">
        <v>191.18190212373037</v>
      </c>
      <c r="BE558" s="25">
        <v>162.6793349168646</v>
      </c>
      <c r="BF558" s="25">
        <v>147.51773049645391</v>
      </c>
      <c r="BG558" s="25">
        <v>151.6421385216596</v>
      </c>
      <c r="BH558" s="256">
        <v>160.95221784552149</v>
      </c>
      <c r="BI558" s="128"/>
    </row>
    <row r="559" spans="1:61">
      <c r="A559" s="22" t="s">
        <v>5</v>
      </c>
      <c r="B559" s="117"/>
      <c r="C559" s="117"/>
      <c r="D559" s="149"/>
      <c r="E559" s="149"/>
      <c r="F559" s="149"/>
      <c r="G559" s="149"/>
      <c r="H559" s="149"/>
      <c r="I559" s="149"/>
      <c r="J559" s="149"/>
      <c r="K559" s="149"/>
      <c r="L559" s="149">
        <v>0</v>
      </c>
      <c r="M559" s="149">
        <v>0</v>
      </c>
      <c r="N559" s="149">
        <v>0</v>
      </c>
      <c r="O559" s="149">
        <v>0</v>
      </c>
      <c r="P559" s="149">
        <v>0</v>
      </c>
      <c r="Q559" s="149">
        <v>0</v>
      </c>
      <c r="R559" s="149">
        <v>0</v>
      </c>
      <c r="S559" s="149">
        <v>0</v>
      </c>
      <c r="T559" s="149">
        <v>0</v>
      </c>
      <c r="U559" s="149">
        <v>0</v>
      </c>
      <c r="V559" s="149">
        <v>0</v>
      </c>
      <c r="W559" s="149">
        <v>0</v>
      </c>
      <c r="X559" s="149">
        <v>0</v>
      </c>
      <c r="Y559" s="149">
        <v>0</v>
      </c>
      <c r="Z559" s="149">
        <v>0</v>
      </c>
      <c r="AA559" s="149">
        <v>0</v>
      </c>
      <c r="AB559" s="149">
        <v>0</v>
      </c>
      <c r="AC559" s="149">
        <v>0</v>
      </c>
      <c r="AD559" s="149">
        <v>0</v>
      </c>
      <c r="AE559" s="149">
        <v>0</v>
      </c>
      <c r="AF559" s="149">
        <v>0</v>
      </c>
      <c r="AG559" s="149">
        <v>0</v>
      </c>
      <c r="AH559" s="149">
        <v>0</v>
      </c>
      <c r="AI559" s="149">
        <v>0</v>
      </c>
      <c r="AJ559" s="149">
        <v>0</v>
      </c>
      <c r="AK559" s="28">
        <v>0</v>
      </c>
      <c r="AL559" s="28">
        <v>0</v>
      </c>
      <c r="AM559" s="28">
        <v>0</v>
      </c>
      <c r="AN559" s="28">
        <v>0</v>
      </c>
      <c r="AO559" s="28">
        <v>0</v>
      </c>
      <c r="AP559" s="28">
        <v>0</v>
      </c>
      <c r="AQ559" s="28">
        <v>0</v>
      </c>
      <c r="AR559" s="28">
        <v>0</v>
      </c>
      <c r="AS559" s="28">
        <v>2.4500000000000002</v>
      </c>
      <c r="AT559" s="28">
        <v>2.59</v>
      </c>
      <c r="AU559" s="28">
        <v>2.73</v>
      </c>
      <c r="AV559" s="28">
        <v>2.88</v>
      </c>
      <c r="AW559" s="28">
        <v>3.02</v>
      </c>
      <c r="AX559" s="28">
        <v>3.16</v>
      </c>
      <c r="AY559" s="28">
        <v>3.3</v>
      </c>
      <c r="AZ559" s="28">
        <v>0</v>
      </c>
      <c r="BA559" s="28">
        <v>0</v>
      </c>
      <c r="BB559" s="28">
        <v>0</v>
      </c>
      <c r="BC559" s="28">
        <v>0</v>
      </c>
      <c r="BD559" s="28">
        <v>0</v>
      </c>
      <c r="BE559" s="29">
        <v>0</v>
      </c>
      <c r="BF559" s="28">
        <v>0</v>
      </c>
      <c r="BG559" s="28">
        <v>0</v>
      </c>
      <c r="BH559" s="174">
        <v>0</v>
      </c>
      <c r="BI559" s="128"/>
    </row>
    <row r="560" spans="1:61">
      <c r="A560" s="43" t="s">
        <v>29</v>
      </c>
      <c r="B560" s="117"/>
      <c r="C560" s="117"/>
      <c r="D560" s="149"/>
      <c r="E560" s="149"/>
      <c r="F560" s="149"/>
      <c r="G560" s="149"/>
      <c r="H560" s="149"/>
      <c r="I560" s="149"/>
      <c r="J560" s="149"/>
      <c r="K560" s="149"/>
      <c r="L560" s="149">
        <v>0</v>
      </c>
      <c r="M560" s="149">
        <v>0</v>
      </c>
      <c r="N560" s="149">
        <v>0</v>
      </c>
      <c r="O560" s="149">
        <v>0</v>
      </c>
      <c r="P560" s="149">
        <v>0</v>
      </c>
      <c r="Q560" s="149">
        <v>0</v>
      </c>
      <c r="R560" s="149">
        <v>0</v>
      </c>
      <c r="S560" s="149">
        <v>0</v>
      </c>
      <c r="T560" s="149">
        <v>0</v>
      </c>
      <c r="U560" s="149">
        <v>0</v>
      </c>
      <c r="V560" s="149">
        <v>0</v>
      </c>
      <c r="W560" s="149">
        <v>0</v>
      </c>
      <c r="X560" s="149">
        <v>0</v>
      </c>
      <c r="Y560" s="149">
        <v>0</v>
      </c>
      <c r="Z560" s="149">
        <v>0</v>
      </c>
      <c r="AA560" s="149">
        <v>0</v>
      </c>
      <c r="AB560" s="149">
        <v>0</v>
      </c>
      <c r="AC560" s="149">
        <v>0</v>
      </c>
      <c r="AD560" s="149">
        <v>0</v>
      </c>
      <c r="AE560" s="149">
        <v>0</v>
      </c>
      <c r="AF560" s="149">
        <v>0</v>
      </c>
      <c r="AG560" s="149">
        <v>0</v>
      </c>
      <c r="AH560" s="149">
        <v>0</v>
      </c>
      <c r="AI560" s="149">
        <v>0</v>
      </c>
      <c r="AJ560" s="149">
        <v>0</v>
      </c>
      <c r="AK560" s="28">
        <v>0</v>
      </c>
      <c r="AL560" s="28">
        <v>0</v>
      </c>
      <c r="AM560" s="28">
        <v>0</v>
      </c>
      <c r="AN560" s="28">
        <v>0</v>
      </c>
      <c r="AO560" s="28">
        <v>0</v>
      </c>
      <c r="AP560" s="28">
        <v>0</v>
      </c>
      <c r="AQ560" s="28">
        <v>0</v>
      </c>
      <c r="AR560" s="28">
        <v>0</v>
      </c>
      <c r="AS560" s="28">
        <v>0</v>
      </c>
      <c r="AT560" s="28">
        <v>0</v>
      </c>
      <c r="AU560" s="28">
        <v>13</v>
      </c>
      <c r="AV560" s="28">
        <v>186</v>
      </c>
      <c r="AW560" s="28">
        <v>0</v>
      </c>
      <c r="AX560" s="28">
        <v>0</v>
      </c>
      <c r="AY560" s="28">
        <v>0</v>
      </c>
      <c r="AZ560" s="28">
        <v>0</v>
      </c>
      <c r="BA560" s="28">
        <v>0</v>
      </c>
      <c r="BB560" s="28">
        <v>0</v>
      </c>
      <c r="BC560" s="28">
        <v>0</v>
      </c>
      <c r="BD560" s="28">
        <v>0</v>
      </c>
      <c r="BE560" s="29">
        <v>0</v>
      </c>
      <c r="BF560" s="28">
        <v>0</v>
      </c>
      <c r="BG560" s="28">
        <v>0</v>
      </c>
      <c r="BH560" s="174">
        <v>0</v>
      </c>
      <c r="BI560" s="128"/>
    </row>
    <row r="561" spans="1:61">
      <c r="A561" s="261" t="s">
        <v>36</v>
      </c>
      <c r="B561" s="117"/>
      <c r="C561" s="117"/>
      <c r="D561" s="149"/>
      <c r="E561" s="149"/>
      <c r="F561" s="149"/>
      <c r="G561" s="149"/>
      <c r="H561" s="149"/>
      <c r="I561" s="149"/>
      <c r="J561" s="149"/>
      <c r="K561" s="149"/>
      <c r="L561" s="149">
        <v>0</v>
      </c>
      <c r="M561" s="149">
        <v>0</v>
      </c>
      <c r="N561" s="149">
        <v>0</v>
      </c>
      <c r="O561" s="149">
        <v>0</v>
      </c>
      <c r="P561" s="149">
        <v>0</v>
      </c>
      <c r="Q561" s="149">
        <v>0</v>
      </c>
      <c r="R561" s="149">
        <v>0</v>
      </c>
      <c r="S561" s="149">
        <v>0</v>
      </c>
      <c r="T561" s="149">
        <v>0</v>
      </c>
      <c r="U561" s="149">
        <v>0</v>
      </c>
      <c r="V561" s="149">
        <v>0</v>
      </c>
      <c r="W561" s="149">
        <v>0</v>
      </c>
      <c r="X561" s="149">
        <v>0</v>
      </c>
      <c r="Y561" s="149">
        <v>0</v>
      </c>
      <c r="Z561" s="149">
        <v>0</v>
      </c>
      <c r="AA561" s="149">
        <v>0</v>
      </c>
      <c r="AB561" s="149">
        <v>0</v>
      </c>
      <c r="AC561" s="149">
        <v>0</v>
      </c>
      <c r="AD561" s="149">
        <v>0</v>
      </c>
      <c r="AE561" s="149">
        <v>0</v>
      </c>
      <c r="AF561" s="149">
        <v>0</v>
      </c>
      <c r="AG561" s="149">
        <v>0</v>
      </c>
      <c r="AH561" s="149">
        <v>0</v>
      </c>
      <c r="AI561" s="149">
        <v>0</v>
      </c>
      <c r="AJ561" s="149">
        <v>0</v>
      </c>
      <c r="AK561" s="28">
        <v>0</v>
      </c>
      <c r="AL561" s="28">
        <v>15.020080321285141</v>
      </c>
      <c r="AM561" s="28">
        <v>68.532145623547635</v>
      </c>
      <c r="AN561" s="28">
        <v>65.958365725144688</v>
      </c>
      <c r="AO561" s="28">
        <v>62.813338443848224</v>
      </c>
      <c r="AP561" s="28">
        <v>77.396533427661836</v>
      </c>
      <c r="AQ561" s="28">
        <v>91.131558339859055</v>
      </c>
      <c r="AR561" s="28">
        <v>86.296458242238742</v>
      </c>
      <c r="AS561" s="28">
        <v>79.563492063492063</v>
      </c>
      <c r="AT561" s="28">
        <v>92.496842105263156</v>
      </c>
      <c r="AU561" s="28">
        <v>107.73826192476432</v>
      </c>
      <c r="AV561" s="28">
        <v>117.84183872224385</v>
      </c>
      <c r="AW561" s="28">
        <v>107.38038683406855</v>
      </c>
      <c r="AX561" s="28">
        <v>111.04016131742564</v>
      </c>
      <c r="AY561" s="28">
        <v>123.30140542476055</v>
      </c>
      <c r="AZ561" s="28">
        <v>157.85879502147813</v>
      </c>
      <c r="BA561" s="28">
        <v>159.96991834980662</v>
      </c>
      <c r="BB561" s="28">
        <v>189.15146320558344</v>
      </c>
      <c r="BC561" s="28">
        <v>207.92413613925694</v>
      </c>
      <c r="BD561" s="28">
        <v>191.18190212373037</v>
      </c>
      <c r="BE561" s="29">
        <v>162.6793349168646</v>
      </c>
      <c r="BF561" s="28">
        <v>147.51773049645391</v>
      </c>
      <c r="BG561" s="28">
        <v>151.6421385216596</v>
      </c>
      <c r="BH561" s="153">
        <v>160.95221784552149</v>
      </c>
      <c r="BI561" s="128"/>
    </row>
    <row r="562" spans="1:61">
      <c r="A562" s="22"/>
      <c r="B562" s="118"/>
      <c r="C562" s="118"/>
      <c r="D562" s="149"/>
      <c r="E562" s="149"/>
      <c r="F562" s="149"/>
      <c r="G562" s="149"/>
      <c r="H562" s="149"/>
      <c r="I562" s="149"/>
      <c r="J562" s="149"/>
      <c r="K562" s="149"/>
      <c r="L562" s="149"/>
      <c r="M562" s="149"/>
      <c r="N562" s="28"/>
      <c r="O562" s="28"/>
      <c r="P562" s="28"/>
      <c r="Q562" s="28"/>
      <c r="R562" s="28"/>
      <c r="S562" s="28"/>
      <c r="T562" s="28"/>
      <c r="U562" s="28"/>
      <c r="V562" s="28"/>
      <c r="W562" s="28"/>
      <c r="X562" s="28"/>
      <c r="Y562" s="28"/>
      <c r="Z562" s="28"/>
      <c r="AA562" s="28"/>
      <c r="AB562" s="28"/>
      <c r="AC562" s="28"/>
      <c r="AD562" s="28"/>
      <c r="AE562" s="28"/>
      <c r="AF562" s="28"/>
      <c r="AG562" s="28"/>
      <c r="AH562" s="28"/>
      <c r="AI562" s="28"/>
      <c r="AJ562" s="28"/>
      <c r="AK562" s="28"/>
      <c r="AL562" s="28"/>
      <c r="AM562" s="28"/>
      <c r="AN562" s="28"/>
      <c r="AO562" s="28"/>
      <c r="AP562" s="28"/>
      <c r="AQ562" s="28"/>
      <c r="AR562" s="28"/>
      <c r="AS562" s="28"/>
      <c r="AT562" s="28"/>
      <c r="AU562" s="28"/>
      <c r="AV562" s="28"/>
      <c r="AW562" s="28"/>
      <c r="AX562" s="28"/>
      <c r="AY562" s="28"/>
      <c r="AZ562" s="28"/>
      <c r="BA562" s="28"/>
      <c r="BB562" s="28"/>
      <c r="BC562" s="28"/>
      <c r="BD562" s="28"/>
      <c r="BE562" s="257"/>
      <c r="BF562" s="257"/>
      <c r="BG562" s="257"/>
      <c r="BH562" s="257"/>
      <c r="BI562" s="128"/>
    </row>
    <row r="563" spans="1:61">
      <c r="A563" s="71" t="s">
        <v>120</v>
      </c>
      <c r="B563" s="117">
        <v>4</v>
      </c>
      <c r="C563" s="117"/>
      <c r="D563" s="146">
        <v>0</v>
      </c>
      <c r="E563" s="146">
        <v>0</v>
      </c>
      <c r="F563" s="146">
        <v>0</v>
      </c>
      <c r="G563" s="146">
        <v>0</v>
      </c>
      <c r="H563" s="146">
        <v>0</v>
      </c>
      <c r="I563" s="146">
        <v>0</v>
      </c>
      <c r="J563" s="146">
        <v>0</v>
      </c>
      <c r="K563" s="146">
        <v>0</v>
      </c>
      <c r="L563" s="146">
        <v>0</v>
      </c>
      <c r="M563" s="146">
        <v>0</v>
      </c>
      <c r="N563" s="25">
        <v>0</v>
      </c>
      <c r="O563" s="25">
        <v>0</v>
      </c>
      <c r="P563" s="25">
        <v>0</v>
      </c>
      <c r="Q563" s="25">
        <v>0</v>
      </c>
      <c r="R563" s="25">
        <v>0</v>
      </c>
      <c r="S563" s="25">
        <v>0</v>
      </c>
      <c r="T563" s="25">
        <v>0</v>
      </c>
      <c r="U563" s="25">
        <v>0</v>
      </c>
      <c r="V563" s="25">
        <v>0</v>
      </c>
      <c r="W563" s="25">
        <v>0</v>
      </c>
      <c r="X563" s="25">
        <v>0</v>
      </c>
      <c r="Y563" s="25">
        <v>0</v>
      </c>
      <c r="Z563" s="25">
        <v>0</v>
      </c>
      <c r="AA563" s="25">
        <v>0</v>
      </c>
      <c r="AB563" s="25">
        <v>0</v>
      </c>
      <c r="AC563" s="25">
        <v>0</v>
      </c>
      <c r="AD563" s="25">
        <v>1.83</v>
      </c>
      <c r="AE563" s="25">
        <v>4.5699999999999994</v>
      </c>
      <c r="AF563" s="25">
        <v>5.63</v>
      </c>
      <c r="AG563" s="25">
        <v>7.9700000000000006</v>
      </c>
      <c r="AH563" s="25">
        <v>10.43</v>
      </c>
      <c r="AI563" s="25">
        <v>62.29</v>
      </c>
      <c r="AJ563" s="25">
        <v>25.21</v>
      </c>
      <c r="AK563" s="25">
        <v>11.53</v>
      </c>
      <c r="AL563" s="25">
        <v>8.5300000000000011</v>
      </c>
      <c r="AM563" s="25">
        <v>71.010000000000005</v>
      </c>
      <c r="AN563" s="25">
        <v>60.71</v>
      </c>
      <c r="AO563" s="25">
        <v>9.9499999999999993</v>
      </c>
      <c r="AP563" s="25">
        <v>13.1</v>
      </c>
      <c r="AQ563" s="25">
        <v>11.89</v>
      </c>
      <c r="AR563" s="25">
        <v>12.1</v>
      </c>
      <c r="AS563" s="25">
        <v>2.1</v>
      </c>
      <c r="AT563" s="25">
        <v>1</v>
      </c>
      <c r="AU563" s="25">
        <v>0</v>
      </c>
      <c r="AV563" s="25">
        <v>0</v>
      </c>
      <c r="AW563" s="25">
        <v>0</v>
      </c>
      <c r="AX563" s="25">
        <v>0</v>
      </c>
      <c r="AY563" s="25">
        <v>0</v>
      </c>
      <c r="AZ563" s="25">
        <v>0</v>
      </c>
      <c r="BA563" s="25">
        <v>0</v>
      </c>
      <c r="BB563" s="25">
        <v>0.38</v>
      </c>
      <c r="BC563" s="25">
        <v>0</v>
      </c>
      <c r="BD563" s="25">
        <v>4.6500000000000004</v>
      </c>
      <c r="BE563" s="25">
        <v>0.61</v>
      </c>
      <c r="BF563" s="25">
        <v>0</v>
      </c>
      <c r="BG563" s="25">
        <v>0</v>
      </c>
      <c r="BH563" s="256">
        <v>0</v>
      </c>
      <c r="BI563" s="128"/>
    </row>
    <row r="564" spans="1:61">
      <c r="A564" s="69" t="s">
        <v>5</v>
      </c>
      <c r="B564" s="118"/>
      <c r="C564" s="118"/>
      <c r="D564" s="41"/>
      <c r="E564" s="41">
        <v>0</v>
      </c>
      <c r="F564" s="41">
        <v>0</v>
      </c>
      <c r="G564" s="41">
        <v>0</v>
      </c>
      <c r="H564" s="41">
        <v>0</v>
      </c>
      <c r="I564" s="41">
        <v>0</v>
      </c>
      <c r="J564" s="41">
        <v>0</v>
      </c>
      <c r="K564" s="41">
        <v>0</v>
      </c>
      <c r="L564" s="41">
        <v>0</v>
      </c>
      <c r="M564" s="41">
        <v>0</v>
      </c>
      <c r="N564" s="41">
        <v>0</v>
      </c>
      <c r="O564" s="41">
        <v>0</v>
      </c>
      <c r="P564" s="41">
        <v>0</v>
      </c>
      <c r="Q564" s="41">
        <v>0</v>
      </c>
      <c r="R564" s="41">
        <v>0</v>
      </c>
      <c r="S564" s="41">
        <v>0</v>
      </c>
      <c r="T564" s="41">
        <v>0</v>
      </c>
      <c r="U564" s="41">
        <v>0</v>
      </c>
      <c r="V564" s="41">
        <v>0</v>
      </c>
      <c r="W564" s="41">
        <v>0</v>
      </c>
      <c r="X564" s="41">
        <v>0</v>
      </c>
      <c r="Y564" s="41">
        <v>0</v>
      </c>
      <c r="Z564" s="41">
        <v>0</v>
      </c>
      <c r="AA564" s="41">
        <v>0</v>
      </c>
      <c r="AB564" s="41">
        <v>0</v>
      </c>
      <c r="AC564" s="41">
        <v>0</v>
      </c>
      <c r="AD564" s="41">
        <v>1.83</v>
      </c>
      <c r="AE564" s="41">
        <v>4.3699999999999992</v>
      </c>
      <c r="AF564" s="41">
        <v>5.63</v>
      </c>
      <c r="AG564" s="41">
        <v>7.9700000000000006</v>
      </c>
      <c r="AH564" s="41">
        <v>10.43</v>
      </c>
      <c r="AI564" s="41">
        <v>19.68</v>
      </c>
      <c r="AJ564" s="41">
        <v>13.71</v>
      </c>
      <c r="AK564" s="41">
        <v>8.0299999999999994</v>
      </c>
      <c r="AL564" s="41">
        <v>4.53</v>
      </c>
      <c r="AM564" s="41">
        <v>5.1100000000000003</v>
      </c>
      <c r="AN564" s="41">
        <v>6.0100000000000007</v>
      </c>
      <c r="AO564" s="41">
        <v>5.4499999999999993</v>
      </c>
      <c r="AP564" s="41">
        <v>6.3</v>
      </c>
      <c r="AQ564" s="41">
        <v>2.4899999999999998</v>
      </c>
      <c r="AR564" s="41">
        <v>0</v>
      </c>
      <c r="AS564" s="41">
        <v>0</v>
      </c>
      <c r="AT564" s="41">
        <v>0</v>
      </c>
      <c r="AU564" s="41">
        <v>0</v>
      </c>
      <c r="AV564" s="41">
        <v>0</v>
      </c>
      <c r="AW564" s="41">
        <v>0</v>
      </c>
      <c r="AX564" s="41">
        <v>0</v>
      </c>
      <c r="AY564" s="41">
        <v>0</v>
      </c>
      <c r="AZ564" s="41">
        <v>0</v>
      </c>
      <c r="BA564" s="41">
        <v>0</v>
      </c>
      <c r="BB564" s="41">
        <v>0.38</v>
      </c>
      <c r="BC564" s="41">
        <v>0</v>
      </c>
      <c r="BD564" s="41">
        <v>4.6500000000000004</v>
      </c>
      <c r="BE564" s="51">
        <v>0.61</v>
      </c>
      <c r="BF564" s="41">
        <v>0</v>
      </c>
      <c r="BG564" s="41">
        <v>0</v>
      </c>
      <c r="BH564" s="225">
        <v>0</v>
      </c>
      <c r="BI564" s="128"/>
    </row>
    <row r="565" spans="1:61">
      <c r="A565" s="43" t="s">
        <v>6</v>
      </c>
      <c r="B565" s="118"/>
      <c r="C565" s="118"/>
      <c r="D565" s="149"/>
      <c r="E565" s="149">
        <v>0</v>
      </c>
      <c r="F565" s="149">
        <v>0</v>
      </c>
      <c r="G565" s="149">
        <v>0</v>
      </c>
      <c r="H565" s="149">
        <v>0</v>
      </c>
      <c r="I565" s="149">
        <v>0</v>
      </c>
      <c r="J565" s="149">
        <v>0</v>
      </c>
      <c r="K565" s="149">
        <v>0</v>
      </c>
      <c r="L565" s="149">
        <v>0</v>
      </c>
      <c r="M565" s="149">
        <v>0</v>
      </c>
      <c r="N565" s="28">
        <v>0</v>
      </c>
      <c r="O565" s="28">
        <v>0</v>
      </c>
      <c r="P565" s="28">
        <v>0</v>
      </c>
      <c r="Q565" s="28">
        <v>0</v>
      </c>
      <c r="R565" s="28">
        <v>0</v>
      </c>
      <c r="S565" s="28">
        <v>0</v>
      </c>
      <c r="T565" s="28">
        <v>0</v>
      </c>
      <c r="U565" s="28">
        <v>0</v>
      </c>
      <c r="V565" s="28">
        <v>0</v>
      </c>
      <c r="W565" s="28">
        <v>0</v>
      </c>
      <c r="X565" s="28">
        <v>0</v>
      </c>
      <c r="Y565" s="28">
        <v>0</v>
      </c>
      <c r="Z565" s="28">
        <v>0</v>
      </c>
      <c r="AA565" s="28">
        <v>0</v>
      </c>
      <c r="AB565" s="28">
        <v>0</v>
      </c>
      <c r="AC565" s="28">
        <v>0</v>
      </c>
      <c r="AD565" s="28">
        <v>0</v>
      </c>
      <c r="AE565" s="28">
        <v>0.2</v>
      </c>
      <c r="AF565" s="28">
        <v>0</v>
      </c>
      <c r="AG565" s="28">
        <v>0</v>
      </c>
      <c r="AH565" s="28">
        <v>0</v>
      </c>
      <c r="AI565" s="28">
        <v>42.61</v>
      </c>
      <c r="AJ565" s="28">
        <v>11.5</v>
      </c>
      <c r="AK565" s="28">
        <v>3.5</v>
      </c>
      <c r="AL565" s="28">
        <v>4</v>
      </c>
      <c r="AM565" s="28">
        <v>65.900000000000006</v>
      </c>
      <c r="AN565" s="28">
        <v>54.7</v>
      </c>
      <c r="AO565" s="28">
        <v>4.5</v>
      </c>
      <c r="AP565" s="28">
        <v>6.8</v>
      </c>
      <c r="AQ565" s="28">
        <v>9.4</v>
      </c>
      <c r="AR565" s="28">
        <v>12.1</v>
      </c>
      <c r="AS565" s="28">
        <v>2.1</v>
      </c>
      <c r="AT565" s="28">
        <v>1</v>
      </c>
      <c r="AU565" s="28">
        <v>0</v>
      </c>
      <c r="AV565" s="28">
        <v>0</v>
      </c>
      <c r="AW565" s="28">
        <v>0</v>
      </c>
      <c r="AX565" s="28">
        <v>0</v>
      </c>
      <c r="AY565" s="28">
        <v>0</v>
      </c>
      <c r="AZ565" s="28">
        <v>0</v>
      </c>
      <c r="BA565" s="28">
        <v>0</v>
      </c>
      <c r="BB565" s="28">
        <v>0</v>
      </c>
      <c r="BC565" s="28">
        <v>0</v>
      </c>
      <c r="BD565" s="28">
        <v>0</v>
      </c>
      <c r="BE565" s="29">
        <v>0</v>
      </c>
      <c r="BF565" s="28">
        <v>0</v>
      </c>
      <c r="BG565" s="28">
        <v>0</v>
      </c>
      <c r="BH565" s="257">
        <v>0</v>
      </c>
      <c r="BI565" s="128"/>
    </row>
    <row r="566" spans="1:61" ht="15.75">
      <c r="A566" s="39"/>
      <c r="B566" s="118"/>
      <c r="C566" s="118"/>
      <c r="D566" s="149"/>
      <c r="E566" s="149"/>
      <c r="F566" s="149"/>
      <c r="G566" s="149"/>
      <c r="H566" s="149"/>
      <c r="I566" s="149"/>
      <c r="J566" s="149"/>
      <c r="K566" s="149"/>
      <c r="L566" s="149"/>
      <c r="M566" s="149"/>
      <c r="N566" s="28"/>
      <c r="O566" s="28"/>
      <c r="P566" s="28"/>
      <c r="Q566" s="28"/>
      <c r="R566" s="28"/>
      <c r="S566" s="28"/>
      <c r="T566" s="28"/>
      <c r="U566" s="28"/>
      <c r="V566" s="28"/>
      <c r="W566" s="28"/>
      <c r="X566" s="28"/>
      <c r="Y566" s="28"/>
      <c r="Z566" s="28"/>
      <c r="AA566" s="28"/>
      <c r="AB566" s="28"/>
      <c r="AC566" s="28"/>
      <c r="AD566" s="28"/>
      <c r="AE566" s="28"/>
      <c r="AF566" s="28"/>
      <c r="AG566" s="28"/>
      <c r="AH566" s="28"/>
      <c r="AI566" s="28"/>
      <c r="AJ566" s="28"/>
      <c r="AK566" s="28"/>
      <c r="AL566" s="28"/>
      <c r="AM566" s="28"/>
      <c r="AN566" s="28"/>
      <c r="AO566" s="28"/>
      <c r="AP566" s="28"/>
      <c r="AQ566" s="28"/>
      <c r="AR566" s="28"/>
      <c r="AS566" s="28"/>
      <c r="AT566" s="28"/>
      <c r="AU566" s="28"/>
      <c r="AV566" s="23"/>
      <c r="AW566" s="23"/>
      <c r="AX566" s="28"/>
      <c r="AY566" s="28"/>
      <c r="AZ566" s="28"/>
      <c r="BA566" s="28"/>
      <c r="BB566" s="28"/>
      <c r="BC566" s="28"/>
      <c r="BD566" s="28"/>
      <c r="BE566" s="29"/>
      <c r="BF566" s="28"/>
      <c r="BG566" s="28"/>
      <c r="BH566" s="2"/>
      <c r="BI566" s="128"/>
    </row>
    <row r="567" spans="1:61">
      <c r="A567" s="39" t="s">
        <v>121</v>
      </c>
      <c r="B567" s="118">
        <v>3</v>
      </c>
      <c r="C567" s="118"/>
      <c r="D567" s="146">
        <v>0</v>
      </c>
      <c r="E567" s="256">
        <v>0</v>
      </c>
      <c r="F567" s="256">
        <v>0</v>
      </c>
      <c r="G567" s="256">
        <v>0</v>
      </c>
      <c r="H567" s="256">
        <v>0</v>
      </c>
      <c r="I567" s="256">
        <v>0</v>
      </c>
      <c r="J567" s="256">
        <v>0</v>
      </c>
      <c r="K567" s="256">
        <v>0</v>
      </c>
      <c r="L567" s="256">
        <v>0</v>
      </c>
      <c r="M567" s="256">
        <v>0</v>
      </c>
      <c r="N567" s="256">
        <v>0</v>
      </c>
      <c r="O567" s="256">
        <v>0</v>
      </c>
      <c r="P567" s="256">
        <v>0</v>
      </c>
      <c r="Q567" s="256">
        <v>0.13</v>
      </c>
      <c r="R567" s="256">
        <v>0</v>
      </c>
      <c r="S567" s="256">
        <v>1.1100000000000001</v>
      </c>
      <c r="T567" s="256">
        <v>4.96</v>
      </c>
      <c r="U567" s="256">
        <v>11.809999999999999</v>
      </c>
      <c r="V567" s="256">
        <v>61.06</v>
      </c>
      <c r="W567" s="256">
        <v>261.33999999999997</v>
      </c>
      <c r="X567" s="256">
        <v>599.57000000000005</v>
      </c>
      <c r="Y567" s="256">
        <v>208.75</v>
      </c>
      <c r="Z567" s="256">
        <v>148.44</v>
      </c>
      <c r="AA567" s="256">
        <v>252.72</v>
      </c>
      <c r="AB567" s="256">
        <v>487.09647468355638</v>
      </c>
      <c r="AC567" s="256">
        <v>595.12111930778474</v>
      </c>
      <c r="AD567" s="256">
        <v>1070.5999999999999</v>
      </c>
      <c r="AE567" s="256">
        <v>1758.8</v>
      </c>
      <c r="AF567" s="256">
        <v>2744.4</v>
      </c>
      <c r="AG567" s="256">
        <v>3296.9</v>
      </c>
      <c r="AH567" s="256">
        <v>4200.8</v>
      </c>
      <c r="AI567" s="256">
        <v>5420.1</v>
      </c>
      <c r="AJ567" s="256">
        <v>4741.17</v>
      </c>
      <c r="AK567" s="256">
        <v>5244.67</v>
      </c>
      <c r="AL567" s="256">
        <v>16404.64</v>
      </c>
      <c r="AM567" s="256">
        <v>8114</v>
      </c>
      <c r="AN567" s="256">
        <v>7003.3899999999994</v>
      </c>
      <c r="AO567" s="256">
        <v>2851.298129958458</v>
      </c>
      <c r="AP567" s="256">
        <v>2854.2859593407784</v>
      </c>
      <c r="AQ567" s="256">
        <v>2570.116331799577</v>
      </c>
      <c r="AR567" s="256">
        <v>2732.8204862052512</v>
      </c>
      <c r="AS567" s="256">
        <v>2999.1783964551323</v>
      </c>
      <c r="AT567" s="256">
        <v>2610.9682400973852</v>
      </c>
      <c r="AU567" s="256">
        <v>2925.2073667000636</v>
      </c>
      <c r="AV567" s="256">
        <v>3909.2841140340647</v>
      </c>
      <c r="AW567" s="256">
        <v>2204.9108477401714</v>
      </c>
      <c r="AX567" s="256">
        <v>3358.1530422465307</v>
      </c>
      <c r="AY567" s="256">
        <v>3532.7175243446923</v>
      </c>
      <c r="AZ567" s="256">
        <v>2647.8999999999996</v>
      </c>
      <c r="BA567" s="256">
        <v>957.11</v>
      </c>
      <c r="BB567" s="256">
        <v>961.3900000000001</v>
      </c>
      <c r="BC567" s="256">
        <v>965.58999999999992</v>
      </c>
      <c r="BD567" s="256">
        <v>978.71</v>
      </c>
      <c r="BE567" s="256">
        <v>1088.1299999999999</v>
      </c>
      <c r="BF567" s="256">
        <v>993.01</v>
      </c>
      <c r="BG567" s="256">
        <v>1121.1799999999998</v>
      </c>
      <c r="BH567" s="204" t="s">
        <v>27</v>
      </c>
      <c r="BI567" s="128"/>
    </row>
    <row r="568" spans="1:61">
      <c r="A568" s="27" t="s">
        <v>26</v>
      </c>
      <c r="B568" s="118"/>
      <c r="C568" s="118"/>
      <c r="D568" s="149">
        <v>0</v>
      </c>
      <c r="E568" s="149">
        <v>0</v>
      </c>
      <c r="F568" s="149">
        <v>0</v>
      </c>
      <c r="G568" s="149">
        <v>0</v>
      </c>
      <c r="H568" s="149">
        <v>0</v>
      </c>
      <c r="I568" s="149">
        <v>0</v>
      </c>
      <c r="J568" s="149">
        <v>0</v>
      </c>
      <c r="K568" s="149">
        <v>0</v>
      </c>
      <c r="L568" s="149">
        <v>0</v>
      </c>
      <c r="M568" s="149">
        <v>0</v>
      </c>
      <c r="N568" s="28">
        <v>0</v>
      </c>
      <c r="O568" s="28">
        <v>0</v>
      </c>
      <c r="P568" s="28">
        <v>0</v>
      </c>
      <c r="Q568" s="28">
        <v>0</v>
      </c>
      <c r="R568" s="28">
        <v>0</v>
      </c>
      <c r="S568" s="28">
        <v>0</v>
      </c>
      <c r="T568" s="28">
        <v>0</v>
      </c>
      <c r="U568" s="28">
        <v>0</v>
      </c>
      <c r="V568" s="28">
        <v>0</v>
      </c>
      <c r="W568" s="28">
        <v>0</v>
      </c>
      <c r="X568" s="28">
        <v>0</v>
      </c>
      <c r="Y568" s="28">
        <v>0</v>
      </c>
      <c r="Z568" s="28">
        <v>0</v>
      </c>
      <c r="AA568" s="28">
        <v>0</v>
      </c>
      <c r="AB568" s="28">
        <v>10.336474683556405</v>
      </c>
      <c r="AC568" s="28">
        <v>12.821119307784803</v>
      </c>
      <c r="AD568" s="28">
        <v>0</v>
      </c>
      <c r="AE568" s="28">
        <v>0</v>
      </c>
      <c r="AF568" s="28">
        <v>0</v>
      </c>
      <c r="AG568" s="28">
        <v>0</v>
      </c>
      <c r="AH568" s="28">
        <v>0</v>
      </c>
      <c r="AI568" s="28">
        <v>0</v>
      </c>
      <c r="AJ568" s="28">
        <v>0</v>
      </c>
      <c r="AK568" s="28">
        <v>0</v>
      </c>
      <c r="AL568" s="28">
        <v>0</v>
      </c>
      <c r="AM568" s="28">
        <v>0</v>
      </c>
      <c r="AN568" s="28">
        <v>0</v>
      </c>
      <c r="AO568" s="28">
        <v>0</v>
      </c>
      <c r="AP568" s="28">
        <v>0</v>
      </c>
      <c r="AQ568" s="28">
        <v>0</v>
      </c>
      <c r="AR568" s="28">
        <v>0</v>
      </c>
      <c r="AS568" s="28">
        <v>0</v>
      </c>
      <c r="AT568" s="28">
        <v>0</v>
      </c>
      <c r="AU568" s="28">
        <v>0</v>
      </c>
      <c r="AV568" s="28">
        <v>0</v>
      </c>
      <c r="AW568" s="28">
        <v>0</v>
      </c>
      <c r="AX568" s="28">
        <v>0</v>
      </c>
      <c r="AY568" s="28">
        <v>0</v>
      </c>
      <c r="AZ568" s="28">
        <v>0</v>
      </c>
      <c r="BA568" s="28">
        <v>0</v>
      </c>
      <c r="BB568" s="28">
        <v>0</v>
      </c>
      <c r="BC568" s="28">
        <v>0</v>
      </c>
      <c r="BD568" s="28">
        <v>0</v>
      </c>
      <c r="BE568" s="29">
        <v>0</v>
      </c>
      <c r="BF568" s="28">
        <v>0</v>
      </c>
      <c r="BG568" s="28">
        <v>0</v>
      </c>
      <c r="BH568" s="257">
        <v>0</v>
      </c>
      <c r="BI568" s="128"/>
    </row>
    <row r="569" spans="1:61">
      <c r="A569" s="69" t="s">
        <v>197</v>
      </c>
      <c r="B569" s="118"/>
      <c r="C569" s="118"/>
      <c r="D569" s="149">
        <v>0</v>
      </c>
      <c r="E569" s="149">
        <v>0</v>
      </c>
      <c r="F569" s="149">
        <v>0</v>
      </c>
      <c r="G569" s="149">
        <v>0</v>
      </c>
      <c r="H569" s="149">
        <v>0</v>
      </c>
      <c r="I569" s="149">
        <v>0</v>
      </c>
      <c r="J569" s="149">
        <v>0</v>
      </c>
      <c r="K569" s="149">
        <v>0</v>
      </c>
      <c r="L569" s="149">
        <v>0</v>
      </c>
      <c r="M569" s="149">
        <v>0</v>
      </c>
      <c r="N569" s="28">
        <v>0</v>
      </c>
      <c r="O569" s="28">
        <v>0</v>
      </c>
      <c r="P569" s="28">
        <v>0</v>
      </c>
      <c r="Q569" s="28">
        <v>0</v>
      </c>
      <c r="R569" s="28">
        <v>0</v>
      </c>
      <c r="S569" s="28">
        <v>0</v>
      </c>
      <c r="T569" s="28">
        <v>0</v>
      </c>
      <c r="U569" s="28">
        <v>0</v>
      </c>
      <c r="V569" s="28">
        <v>0</v>
      </c>
      <c r="W569" s="28">
        <v>0</v>
      </c>
      <c r="X569" s="28">
        <v>0</v>
      </c>
      <c r="Y569" s="28">
        <v>0</v>
      </c>
      <c r="Z569" s="28">
        <v>0</v>
      </c>
      <c r="AA569" s="28">
        <v>0</v>
      </c>
      <c r="AB569" s="49" t="s">
        <v>27</v>
      </c>
      <c r="AC569" s="28">
        <v>24</v>
      </c>
      <c r="AD569" s="28">
        <v>34</v>
      </c>
      <c r="AE569" s="28">
        <v>51</v>
      </c>
      <c r="AF569" s="28">
        <v>73</v>
      </c>
      <c r="AG569" s="28">
        <v>66</v>
      </c>
      <c r="AH569" s="28">
        <v>190</v>
      </c>
      <c r="AI569" s="28">
        <v>220</v>
      </c>
      <c r="AJ569" s="28">
        <v>0</v>
      </c>
      <c r="AK569" s="28">
        <v>0</v>
      </c>
      <c r="AL569" s="28">
        <v>0</v>
      </c>
      <c r="AM569" s="28">
        <v>0</v>
      </c>
      <c r="AN569" s="28">
        <v>0</v>
      </c>
      <c r="AO569" s="28">
        <v>0</v>
      </c>
      <c r="AP569" s="28">
        <v>0</v>
      </c>
      <c r="AQ569" s="28">
        <v>0</v>
      </c>
      <c r="AR569" s="28">
        <v>0</v>
      </c>
      <c r="AS569" s="28">
        <v>0</v>
      </c>
      <c r="AT569" s="28">
        <v>0</v>
      </c>
      <c r="AU569" s="28">
        <v>0</v>
      </c>
      <c r="AV569" s="28">
        <v>0</v>
      </c>
      <c r="AW569" s="28">
        <v>0</v>
      </c>
      <c r="AX569" s="28">
        <v>0</v>
      </c>
      <c r="AY569" s="28">
        <v>0</v>
      </c>
      <c r="AZ569" s="28">
        <v>0</v>
      </c>
      <c r="BA569" s="28">
        <v>0</v>
      </c>
      <c r="BB569" s="28">
        <v>0</v>
      </c>
      <c r="BC569" s="28">
        <v>0</v>
      </c>
      <c r="BD569" s="28">
        <v>0</v>
      </c>
      <c r="BE569" s="28">
        <v>0</v>
      </c>
      <c r="BF569" s="28">
        <v>0</v>
      </c>
      <c r="BG569" s="28">
        <v>0</v>
      </c>
      <c r="BH569" s="257">
        <v>0</v>
      </c>
      <c r="BI569" s="128"/>
    </row>
    <row r="570" spans="1:61">
      <c r="A570" s="22" t="s">
        <v>4</v>
      </c>
      <c r="B570" s="118"/>
      <c r="C570" s="118"/>
      <c r="D570" s="149">
        <v>0</v>
      </c>
      <c r="E570" s="149">
        <v>0</v>
      </c>
      <c r="F570" s="149">
        <v>0</v>
      </c>
      <c r="G570" s="149">
        <v>0</v>
      </c>
      <c r="H570" s="149">
        <v>0</v>
      </c>
      <c r="I570" s="149">
        <v>0</v>
      </c>
      <c r="J570" s="149">
        <v>0</v>
      </c>
      <c r="K570" s="149">
        <v>0</v>
      </c>
      <c r="L570" s="149">
        <v>0</v>
      </c>
      <c r="M570" s="149">
        <v>0</v>
      </c>
      <c r="N570" s="28">
        <v>0</v>
      </c>
      <c r="O570" s="28">
        <v>0</v>
      </c>
      <c r="P570" s="28">
        <v>0</v>
      </c>
      <c r="Q570" s="28">
        <v>0</v>
      </c>
      <c r="R570" s="28">
        <v>0</v>
      </c>
      <c r="S570" s="28">
        <v>0</v>
      </c>
      <c r="T570" s="28">
        <v>0</v>
      </c>
      <c r="U570" s="28"/>
      <c r="V570" s="28"/>
      <c r="W570" s="28"/>
      <c r="X570" s="28"/>
      <c r="Y570" s="28"/>
      <c r="Z570" s="28"/>
      <c r="AA570" s="28"/>
      <c r="AB570" s="28"/>
      <c r="AC570" s="28"/>
      <c r="AD570" s="28"/>
      <c r="AE570" s="28"/>
      <c r="AF570" s="28"/>
      <c r="AG570" s="28"/>
      <c r="AH570" s="28"/>
      <c r="AI570" s="28">
        <v>722</v>
      </c>
      <c r="AJ570" s="28"/>
      <c r="AK570" s="28"/>
      <c r="AL570" s="28"/>
      <c r="AM570" s="28">
        <v>848</v>
      </c>
      <c r="AN570" s="49" t="s">
        <v>27</v>
      </c>
      <c r="AO570" s="49" t="s">
        <v>27</v>
      </c>
      <c r="AP570" s="28">
        <v>213</v>
      </c>
      <c r="AQ570" s="28">
        <v>448</v>
      </c>
      <c r="AR570" s="28"/>
      <c r="AS570" s="49" t="s">
        <v>27</v>
      </c>
      <c r="AT570" s="28">
        <v>580</v>
      </c>
      <c r="AU570" s="49" t="s">
        <v>27</v>
      </c>
      <c r="AV570" s="28">
        <v>1579</v>
      </c>
      <c r="AW570" s="28"/>
      <c r="AX570" s="28"/>
      <c r="AY570" s="28"/>
      <c r="AZ570" s="28"/>
      <c r="BA570" s="28"/>
      <c r="BB570" s="28"/>
      <c r="BC570" s="28"/>
      <c r="BD570" s="28"/>
      <c r="BE570" s="29"/>
      <c r="BF570" s="28"/>
      <c r="BG570" s="28"/>
      <c r="BH570" s="257"/>
      <c r="BI570" s="128"/>
    </row>
    <row r="571" spans="1:61">
      <c r="A571" s="69" t="s">
        <v>5</v>
      </c>
      <c r="B571" s="118"/>
      <c r="C571" s="118"/>
      <c r="D571" s="41"/>
      <c r="E571" s="41">
        <v>0</v>
      </c>
      <c r="F571" s="41">
        <v>0</v>
      </c>
      <c r="G571" s="41">
        <v>0</v>
      </c>
      <c r="H571" s="41">
        <v>0</v>
      </c>
      <c r="I571" s="41">
        <v>0</v>
      </c>
      <c r="J571" s="41">
        <v>0</v>
      </c>
      <c r="K571" s="41">
        <v>0</v>
      </c>
      <c r="L571" s="41">
        <v>0</v>
      </c>
      <c r="M571" s="41">
        <v>0</v>
      </c>
      <c r="N571" s="41">
        <v>0</v>
      </c>
      <c r="O571" s="41">
        <v>0</v>
      </c>
      <c r="P571" s="41">
        <v>0</v>
      </c>
      <c r="Q571" s="41">
        <v>0.13</v>
      </c>
      <c r="R571" s="41">
        <v>0</v>
      </c>
      <c r="S571" s="41">
        <v>0.11</v>
      </c>
      <c r="T571" s="41">
        <v>0.16</v>
      </c>
      <c r="U571" s="41">
        <v>0.51</v>
      </c>
      <c r="V571" s="41">
        <v>9.86</v>
      </c>
      <c r="W571" s="41">
        <v>9.34</v>
      </c>
      <c r="X571" s="41">
        <v>17.57</v>
      </c>
      <c r="Y571" s="41">
        <v>16.75</v>
      </c>
      <c r="Z571" s="41">
        <v>48.440000000000005</v>
      </c>
      <c r="AA571" s="41">
        <v>180.22</v>
      </c>
      <c r="AB571" s="41">
        <v>331.76</v>
      </c>
      <c r="AC571" s="41">
        <v>531</v>
      </c>
      <c r="AD571" s="41">
        <v>725</v>
      </c>
      <c r="AE571" s="41">
        <v>1042</v>
      </c>
      <c r="AF571" s="41">
        <v>1328</v>
      </c>
      <c r="AG571" s="41">
        <v>1984</v>
      </c>
      <c r="AH571" s="41">
        <v>2412</v>
      </c>
      <c r="AI571" s="41">
        <v>2712</v>
      </c>
      <c r="AJ571" s="41">
        <v>2949.07</v>
      </c>
      <c r="AK571" s="41">
        <v>3477.77</v>
      </c>
      <c r="AL571" s="41">
        <v>4603.54</v>
      </c>
      <c r="AM571" s="41">
        <v>5444</v>
      </c>
      <c r="AN571" s="41">
        <v>6346.3899999999994</v>
      </c>
      <c r="AO571" s="41">
        <v>2104.2000000000003</v>
      </c>
      <c r="AP571" s="41">
        <v>1796</v>
      </c>
      <c r="AQ571" s="41">
        <v>1224</v>
      </c>
      <c r="AR571" s="41">
        <v>1779.47</v>
      </c>
      <c r="AS571" s="41">
        <v>1976.71</v>
      </c>
      <c r="AT571" s="41">
        <v>963</v>
      </c>
      <c r="AU571" s="41">
        <v>1507.8700000000001</v>
      </c>
      <c r="AV571" s="41">
        <v>1211</v>
      </c>
      <c r="AW571" s="41">
        <v>999.25</v>
      </c>
      <c r="AX571" s="41">
        <v>2141.8200000000002</v>
      </c>
      <c r="AY571" s="41">
        <v>2241.58</v>
      </c>
      <c r="AZ571" s="41">
        <v>981.19999999999993</v>
      </c>
      <c r="BA571" s="41">
        <v>957.11</v>
      </c>
      <c r="BB571" s="41">
        <v>961.3900000000001</v>
      </c>
      <c r="BC571" s="41">
        <v>965.58999999999992</v>
      </c>
      <c r="BD571" s="41">
        <v>978.71</v>
      </c>
      <c r="BE571" s="51">
        <v>1088.1299999999999</v>
      </c>
      <c r="BF571" s="28">
        <v>993.01</v>
      </c>
      <c r="BG571" s="184">
        <v>1121.1799999999998</v>
      </c>
      <c r="BH571" s="204" t="s">
        <v>27</v>
      </c>
      <c r="BI571" s="128"/>
    </row>
    <row r="572" spans="1:61">
      <c r="A572" s="43" t="s">
        <v>6</v>
      </c>
      <c r="B572" s="118"/>
      <c r="C572" s="118"/>
      <c r="D572" s="41"/>
      <c r="E572" s="41">
        <v>0</v>
      </c>
      <c r="F572" s="41">
        <v>0</v>
      </c>
      <c r="G572" s="41">
        <v>0</v>
      </c>
      <c r="H572" s="41">
        <v>0</v>
      </c>
      <c r="I572" s="41">
        <v>0</v>
      </c>
      <c r="J572" s="41">
        <v>0</v>
      </c>
      <c r="K572" s="41">
        <v>0</v>
      </c>
      <c r="L572" s="41">
        <v>0</v>
      </c>
      <c r="M572" s="41">
        <v>0</v>
      </c>
      <c r="N572" s="41">
        <v>0</v>
      </c>
      <c r="O572" s="41">
        <v>0</v>
      </c>
      <c r="P572" s="41">
        <v>0</v>
      </c>
      <c r="Q572" s="41">
        <v>0</v>
      </c>
      <c r="R572" s="41">
        <v>0</v>
      </c>
      <c r="S572" s="41">
        <v>1</v>
      </c>
      <c r="T572" s="41">
        <v>4.8</v>
      </c>
      <c r="U572" s="41">
        <v>11.299999999999999</v>
      </c>
      <c r="V572" s="41">
        <v>51.2</v>
      </c>
      <c r="W572" s="49" t="s">
        <v>27</v>
      </c>
      <c r="X572" s="49" t="s">
        <v>27</v>
      </c>
      <c r="Y572" s="49" t="s">
        <v>27</v>
      </c>
      <c r="Z572" s="49" t="s">
        <v>27</v>
      </c>
      <c r="AA572" s="49" t="s">
        <v>27</v>
      </c>
      <c r="AB572" s="49" t="s">
        <v>27</v>
      </c>
      <c r="AC572" s="41">
        <v>27.3</v>
      </c>
      <c r="AD572" s="41">
        <v>311.60000000000002</v>
      </c>
      <c r="AE572" s="41">
        <v>665.8</v>
      </c>
      <c r="AF572" s="41">
        <v>1008.4</v>
      </c>
      <c r="AG572" s="41">
        <v>1246.9000000000001</v>
      </c>
      <c r="AH572" s="41">
        <v>1598.8</v>
      </c>
      <c r="AI572" s="41">
        <v>1766.1</v>
      </c>
      <c r="AJ572" s="41">
        <v>1792.1</v>
      </c>
      <c r="AK572" s="41">
        <v>1766.9</v>
      </c>
      <c r="AL572" s="41">
        <v>11801.1</v>
      </c>
      <c r="AM572" s="49" t="s">
        <v>27</v>
      </c>
      <c r="AN572" s="49" t="s">
        <v>27</v>
      </c>
      <c r="AO572" s="49" t="s">
        <v>27</v>
      </c>
      <c r="AP572" s="49" t="s">
        <v>27</v>
      </c>
      <c r="AQ572" s="49" t="s">
        <v>27</v>
      </c>
      <c r="AR572" s="49" t="s">
        <v>27</v>
      </c>
      <c r="AS572" s="49" t="s">
        <v>27</v>
      </c>
      <c r="AT572" s="49" t="s">
        <v>27</v>
      </c>
      <c r="AU572" s="49" t="s">
        <v>27</v>
      </c>
      <c r="AV572" s="49" t="s">
        <v>27</v>
      </c>
      <c r="AW572" s="49" t="s">
        <v>27</v>
      </c>
      <c r="AX572" s="49" t="s">
        <v>27</v>
      </c>
      <c r="AY572" s="49" t="s">
        <v>27</v>
      </c>
      <c r="AZ572" s="41">
        <v>0</v>
      </c>
      <c r="BA572" s="41">
        <v>0</v>
      </c>
      <c r="BB572" s="41">
        <v>0</v>
      </c>
      <c r="BC572" s="41">
        <v>0</v>
      </c>
      <c r="BD572" s="41">
        <v>0</v>
      </c>
      <c r="BE572" s="51">
        <v>0</v>
      </c>
      <c r="BF572" s="41">
        <v>0</v>
      </c>
      <c r="BG572" s="41">
        <v>0</v>
      </c>
      <c r="BH572" s="257">
        <v>0</v>
      </c>
      <c r="BI572" s="128"/>
    </row>
    <row r="573" spans="1:61">
      <c r="A573" s="43" t="s">
        <v>29</v>
      </c>
      <c r="B573" s="118"/>
      <c r="C573" s="118"/>
      <c r="D573" s="149">
        <v>0</v>
      </c>
      <c r="E573" s="149">
        <v>0</v>
      </c>
      <c r="F573" s="149">
        <v>0</v>
      </c>
      <c r="G573" s="149">
        <v>0</v>
      </c>
      <c r="H573" s="149">
        <v>0</v>
      </c>
      <c r="I573" s="149">
        <v>0</v>
      </c>
      <c r="J573" s="149">
        <v>0</v>
      </c>
      <c r="K573" s="149">
        <v>0</v>
      </c>
      <c r="L573" s="149">
        <v>0</v>
      </c>
      <c r="M573" s="149">
        <v>0</v>
      </c>
      <c r="N573" s="28">
        <v>0</v>
      </c>
      <c r="O573" s="28">
        <v>0</v>
      </c>
      <c r="P573" s="28">
        <v>0</v>
      </c>
      <c r="Q573" s="28">
        <v>0</v>
      </c>
      <c r="R573" s="28">
        <v>0</v>
      </c>
      <c r="S573" s="28">
        <v>0</v>
      </c>
      <c r="T573" s="28">
        <v>0</v>
      </c>
      <c r="U573" s="28">
        <v>0</v>
      </c>
      <c r="V573" s="28">
        <v>0</v>
      </c>
      <c r="W573" s="28">
        <v>252</v>
      </c>
      <c r="X573" s="28">
        <v>582</v>
      </c>
      <c r="Y573" s="28">
        <v>192</v>
      </c>
      <c r="Z573" s="28">
        <v>100</v>
      </c>
      <c r="AA573" s="28">
        <v>72.5</v>
      </c>
      <c r="AB573" s="28">
        <v>145</v>
      </c>
      <c r="AC573" s="49" t="s">
        <v>27</v>
      </c>
      <c r="AD573" s="49" t="s">
        <v>27</v>
      </c>
      <c r="AE573" s="49" t="s">
        <v>27</v>
      </c>
      <c r="AF573" s="49" t="s">
        <v>27</v>
      </c>
      <c r="AG573" s="49" t="s">
        <v>27</v>
      </c>
      <c r="AH573" s="49" t="s">
        <v>27</v>
      </c>
      <c r="AI573" s="49" t="s">
        <v>27</v>
      </c>
      <c r="AJ573" s="49" t="s">
        <v>27</v>
      </c>
      <c r="AK573" s="49" t="s">
        <v>27</v>
      </c>
      <c r="AL573" s="49" t="s">
        <v>27</v>
      </c>
      <c r="AM573" s="28">
        <v>1822</v>
      </c>
      <c r="AN573" s="28">
        <v>657</v>
      </c>
      <c r="AO573" s="28">
        <v>747.098129958458</v>
      </c>
      <c r="AP573" s="28">
        <v>845.2859593407785</v>
      </c>
      <c r="AQ573" s="28">
        <v>898.11633179957721</v>
      </c>
      <c r="AR573" s="28">
        <v>953.35048620525129</v>
      </c>
      <c r="AS573" s="28">
        <v>1022.4683964551321</v>
      </c>
      <c r="AT573" s="28">
        <v>1067.9682400973854</v>
      </c>
      <c r="AU573" s="28">
        <v>1097.3373667000635</v>
      </c>
      <c r="AV573" s="28">
        <v>1119.2841140340647</v>
      </c>
      <c r="AW573" s="28">
        <v>1155.6608477401717</v>
      </c>
      <c r="AX573" s="28">
        <v>1216.3330422465306</v>
      </c>
      <c r="AY573" s="28">
        <v>1291.1375243446923</v>
      </c>
      <c r="AZ573" s="28">
        <v>1371</v>
      </c>
      <c r="BA573" s="28">
        <v>0</v>
      </c>
      <c r="BB573" s="28">
        <v>0</v>
      </c>
      <c r="BC573" s="28">
        <v>0</v>
      </c>
      <c r="BD573" s="28">
        <v>0</v>
      </c>
      <c r="BE573" s="28">
        <v>0</v>
      </c>
      <c r="BF573" s="28">
        <v>0</v>
      </c>
      <c r="BG573" s="28">
        <v>0</v>
      </c>
      <c r="BH573" s="257">
        <v>0</v>
      </c>
      <c r="BI573" s="128"/>
    </row>
    <row r="574" spans="1:61" s="159" customFormat="1">
      <c r="A574" s="65" t="s">
        <v>36</v>
      </c>
      <c r="B574" s="118"/>
      <c r="C574" s="118"/>
      <c r="D574" s="153">
        <v>0</v>
      </c>
      <c r="E574" s="153">
        <v>0</v>
      </c>
      <c r="F574" s="153">
        <v>0</v>
      </c>
      <c r="G574" s="153">
        <v>0</v>
      </c>
      <c r="H574" s="153">
        <v>0</v>
      </c>
      <c r="I574" s="153">
        <v>0</v>
      </c>
      <c r="J574" s="153">
        <v>0</v>
      </c>
      <c r="K574" s="153">
        <v>0</v>
      </c>
      <c r="L574" s="153">
        <v>0</v>
      </c>
      <c r="M574" s="153">
        <v>0</v>
      </c>
      <c r="N574" s="153">
        <v>0</v>
      </c>
      <c r="O574" s="153">
        <v>0</v>
      </c>
      <c r="P574" s="153">
        <v>0</v>
      </c>
      <c r="Q574" s="153">
        <v>0</v>
      </c>
      <c r="R574" s="153">
        <v>0</v>
      </c>
      <c r="S574" s="153">
        <v>0</v>
      </c>
      <c r="T574" s="153">
        <v>0</v>
      </c>
      <c r="U574" s="153">
        <v>0</v>
      </c>
      <c r="V574" s="153">
        <v>0</v>
      </c>
      <c r="W574" s="153">
        <v>0</v>
      </c>
      <c r="X574" s="153">
        <v>0</v>
      </c>
      <c r="Y574" s="153">
        <v>0</v>
      </c>
      <c r="Z574" s="153">
        <v>0</v>
      </c>
      <c r="AA574" s="153">
        <v>0</v>
      </c>
      <c r="AB574" s="153">
        <v>0</v>
      </c>
      <c r="AC574" s="153">
        <v>0</v>
      </c>
      <c r="AD574" s="153">
        <v>0</v>
      </c>
      <c r="AE574" s="153">
        <v>0</v>
      </c>
      <c r="AF574" s="153">
        <v>0</v>
      </c>
      <c r="AG574" s="153">
        <v>0</v>
      </c>
      <c r="AH574" s="153">
        <v>0</v>
      </c>
      <c r="AI574" s="153">
        <v>0</v>
      </c>
      <c r="AJ574" s="153">
        <v>0</v>
      </c>
      <c r="AK574" s="153">
        <v>0</v>
      </c>
      <c r="AL574" s="153">
        <v>0</v>
      </c>
      <c r="AM574" s="153">
        <v>0</v>
      </c>
      <c r="AN574" s="153">
        <v>0</v>
      </c>
      <c r="AO574" s="153">
        <v>0</v>
      </c>
      <c r="AP574" s="153">
        <v>0</v>
      </c>
      <c r="AQ574" s="153">
        <v>0</v>
      </c>
      <c r="AR574" s="153">
        <v>0</v>
      </c>
      <c r="AS574" s="153">
        <v>0</v>
      </c>
      <c r="AT574" s="153">
        <v>0</v>
      </c>
      <c r="AU574" s="149">
        <v>320</v>
      </c>
      <c r="AV574" s="153">
        <v>0</v>
      </c>
      <c r="AW574" s="153">
        <v>0</v>
      </c>
      <c r="AX574" s="153">
        <v>0</v>
      </c>
      <c r="AY574" s="153">
        <v>0</v>
      </c>
      <c r="AZ574" s="149">
        <v>295.7</v>
      </c>
      <c r="BA574" s="153">
        <v>0</v>
      </c>
      <c r="BB574" s="153">
        <v>0</v>
      </c>
      <c r="BC574" s="153">
        <v>0</v>
      </c>
      <c r="BD574" s="153">
        <v>0</v>
      </c>
      <c r="BE574" s="153">
        <v>0</v>
      </c>
      <c r="BF574" s="153">
        <v>0</v>
      </c>
      <c r="BG574" s="153">
        <v>0</v>
      </c>
      <c r="BH574" s="153">
        <v>0</v>
      </c>
      <c r="BI574" s="128"/>
    </row>
    <row r="575" spans="1:61" s="159" customFormat="1">
      <c r="A575" s="261" t="s">
        <v>32</v>
      </c>
      <c r="B575" s="118"/>
      <c r="C575" s="118"/>
      <c r="D575" s="153">
        <v>0</v>
      </c>
      <c r="E575" s="153">
        <v>0</v>
      </c>
      <c r="F575" s="153">
        <v>0</v>
      </c>
      <c r="G575" s="153">
        <v>0</v>
      </c>
      <c r="H575" s="153">
        <v>0</v>
      </c>
      <c r="I575" s="153">
        <v>0</v>
      </c>
      <c r="J575" s="153">
        <v>0</v>
      </c>
      <c r="K575" s="153">
        <v>0</v>
      </c>
      <c r="L575" s="153">
        <v>0</v>
      </c>
      <c r="M575" s="153">
        <v>0</v>
      </c>
      <c r="N575" s="153">
        <v>0</v>
      </c>
      <c r="O575" s="153">
        <v>0</v>
      </c>
      <c r="P575" s="153">
        <v>0</v>
      </c>
      <c r="Q575" s="153">
        <v>0</v>
      </c>
      <c r="R575" s="153">
        <v>0</v>
      </c>
      <c r="S575" s="153">
        <v>0</v>
      </c>
      <c r="T575" s="153">
        <v>0</v>
      </c>
      <c r="U575" s="153">
        <v>0</v>
      </c>
      <c r="V575" s="153">
        <v>0</v>
      </c>
      <c r="W575" s="153">
        <v>0</v>
      </c>
      <c r="X575" s="153">
        <v>0</v>
      </c>
      <c r="Y575" s="153">
        <v>0</v>
      </c>
      <c r="Z575" s="153">
        <v>0</v>
      </c>
      <c r="AA575" s="153">
        <v>0</v>
      </c>
      <c r="AB575" s="153">
        <v>0</v>
      </c>
      <c r="AC575" s="153">
        <v>0</v>
      </c>
      <c r="AD575" s="153">
        <v>0</v>
      </c>
      <c r="AE575" s="153">
        <v>0</v>
      </c>
      <c r="AF575" s="257">
        <v>335</v>
      </c>
      <c r="AG575" s="153">
        <v>0</v>
      </c>
      <c r="AH575" s="153">
        <v>0</v>
      </c>
      <c r="AI575" s="153">
        <v>0</v>
      </c>
      <c r="AJ575" s="153">
        <v>0</v>
      </c>
      <c r="AK575" s="153">
        <v>0</v>
      </c>
      <c r="AL575" s="153">
        <v>0</v>
      </c>
      <c r="AM575" s="153">
        <v>0</v>
      </c>
      <c r="AN575" s="153">
        <v>0</v>
      </c>
      <c r="AO575" s="153">
        <v>0</v>
      </c>
      <c r="AP575" s="153">
        <v>0</v>
      </c>
      <c r="AQ575" s="153">
        <v>0</v>
      </c>
      <c r="AR575" s="153">
        <v>0</v>
      </c>
      <c r="AS575" s="153">
        <v>0</v>
      </c>
      <c r="AT575" s="153">
        <v>0</v>
      </c>
      <c r="AU575" s="153">
        <v>0</v>
      </c>
      <c r="AV575" s="153">
        <v>0</v>
      </c>
      <c r="AW575" s="257">
        <v>50</v>
      </c>
      <c r="AX575" s="153">
        <v>0</v>
      </c>
      <c r="AY575" s="153">
        <v>0</v>
      </c>
      <c r="AZ575" s="153">
        <v>0</v>
      </c>
      <c r="BA575" s="153">
        <v>0</v>
      </c>
      <c r="BB575" s="153">
        <v>0</v>
      </c>
      <c r="BC575" s="153">
        <v>0</v>
      </c>
      <c r="BD575" s="153">
        <v>0</v>
      </c>
      <c r="BE575" s="153">
        <v>0</v>
      </c>
      <c r="BF575" s="153">
        <v>0</v>
      </c>
      <c r="BG575" s="153">
        <v>0</v>
      </c>
      <c r="BH575" s="153">
        <v>0</v>
      </c>
      <c r="BI575" s="128"/>
    </row>
    <row r="576" spans="1:61" ht="15.75">
      <c r="A576" s="45"/>
      <c r="B576" s="118"/>
      <c r="C576" s="118"/>
      <c r="D576" s="149"/>
      <c r="E576" s="149"/>
      <c r="F576" s="149"/>
      <c r="G576" s="149"/>
      <c r="H576" s="149"/>
      <c r="I576" s="149"/>
      <c r="J576" s="149"/>
      <c r="K576" s="149"/>
      <c r="L576" s="149"/>
      <c r="M576" s="149"/>
      <c r="N576" s="28"/>
      <c r="O576" s="28"/>
      <c r="P576" s="28"/>
      <c r="Q576" s="28"/>
      <c r="R576" s="28"/>
      <c r="S576" s="28"/>
      <c r="T576" s="28"/>
      <c r="U576" s="28"/>
      <c r="V576" s="28"/>
      <c r="W576" s="28"/>
      <c r="X576" s="28"/>
      <c r="Y576" s="28"/>
      <c r="Z576" s="28"/>
      <c r="AA576" s="28"/>
      <c r="AB576" s="28"/>
      <c r="AC576" s="28"/>
      <c r="AD576" s="28"/>
      <c r="AE576" s="28"/>
      <c r="AF576" s="28"/>
      <c r="AG576" s="28"/>
      <c r="AH576" s="28"/>
      <c r="AI576" s="28"/>
      <c r="AJ576" s="28"/>
      <c r="AK576" s="28"/>
      <c r="AL576" s="28"/>
      <c r="AM576" s="28"/>
      <c r="AN576" s="28"/>
      <c r="AO576" s="28"/>
      <c r="AP576" s="28"/>
      <c r="AQ576" s="28"/>
      <c r="AR576" s="28"/>
      <c r="AS576" s="28"/>
      <c r="AT576" s="28"/>
      <c r="AU576" s="28"/>
      <c r="AV576" s="28"/>
      <c r="AW576" s="28"/>
      <c r="AX576" s="28"/>
      <c r="AY576" s="28"/>
      <c r="AZ576" s="28"/>
      <c r="BA576" s="28"/>
      <c r="BB576" s="28"/>
      <c r="BC576" s="28"/>
      <c r="BD576" s="28"/>
      <c r="BE576" s="29"/>
      <c r="BF576" s="28"/>
      <c r="BG576" s="28"/>
      <c r="BH576" s="2"/>
      <c r="BI576" s="128"/>
    </row>
    <row r="577" spans="1:61">
      <c r="A577" s="138" t="s">
        <v>122</v>
      </c>
      <c r="B577" s="117">
        <v>4</v>
      </c>
      <c r="C577" s="117"/>
      <c r="D577" s="146">
        <v>0</v>
      </c>
      <c r="E577" s="146">
        <v>0</v>
      </c>
      <c r="F577" s="146">
        <v>0</v>
      </c>
      <c r="G577" s="146">
        <v>0</v>
      </c>
      <c r="H577" s="146">
        <v>0</v>
      </c>
      <c r="I577" s="146">
        <v>0</v>
      </c>
      <c r="J577" s="146">
        <v>0</v>
      </c>
      <c r="K577" s="146">
        <v>0</v>
      </c>
      <c r="L577" s="146">
        <v>0</v>
      </c>
      <c r="M577" s="146">
        <v>0</v>
      </c>
      <c r="N577" s="25">
        <v>0</v>
      </c>
      <c r="O577" s="25">
        <v>0.12000000000000001</v>
      </c>
      <c r="P577" s="25">
        <v>0.26</v>
      </c>
      <c r="Q577" s="25">
        <v>0.38</v>
      </c>
      <c r="R577" s="25">
        <v>0.52</v>
      </c>
      <c r="S577" s="25">
        <v>0.69000000000000006</v>
      </c>
      <c r="T577" s="25">
        <v>0.83000000000000007</v>
      </c>
      <c r="U577" s="25">
        <v>0.24</v>
      </c>
      <c r="V577" s="25">
        <v>0.79</v>
      </c>
      <c r="W577" s="25">
        <v>1.3800000000000001</v>
      </c>
      <c r="X577" s="25">
        <v>1.52</v>
      </c>
      <c r="Y577" s="25">
        <v>2.5300000000000002</v>
      </c>
      <c r="Z577" s="25">
        <v>1.19</v>
      </c>
      <c r="AA577" s="25">
        <v>35.090000000000003</v>
      </c>
      <c r="AB577" s="25">
        <v>62.3</v>
      </c>
      <c r="AC577" s="25">
        <v>40.46</v>
      </c>
      <c r="AD577" s="25">
        <v>78</v>
      </c>
      <c r="AE577" s="25">
        <v>115.81835711937499</v>
      </c>
      <c r="AF577" s="25">
        <v>187.079550375</v>
      </c>
      <c r="AG577" s="25">
        <v>440.39497500000004</v>
      </c>
      <c r="AH577" s="25">
        <v>316.83499999999998</v>
      </c>
      <c r="AI577" s="25">
        <v>347.17999999999995</v>
      </c>
      <c r="AJ577" s="25">
        <v>133.54999999999998</v>
      </c>
      <c r="AK577" s="25">
        <v>199.4</v>
      </c>
      <c r="AL577" s="25">
        <v>288.88</v>
      </c>
      <c r="AM577" s="25">
        <v>131.25</v>
      </c>
      <c r="AN577" s="25">
        <v>170</v>
      </c>
      <c r="AO577" s="25">
        <v>116.92999999999999</v>
      </c>
      <c r="AP577" s="25">
        <v>119.44999999999999</v>
      </c>
      <c r="AQ577" s="25">
        <v>147.51</v>
      </c>
      <c r="AR577" s="25">
        <v>180.29</v>
      </c>
      <c r="AS577" s="25">
        <v>258</v>
      </c>
      <c r="AT577" s="25">
        <v>208.32999999999998</v>
      </c>
      <c r="AU577" s="25">
        <v>91.009999999999991</v>
      </c>
      <c r="AV577" s="25">
        <v>390</v>
      </c>
      <c r="AW577" s="25">
        <v>113.48000000000002</v>
      </c>
      <c r="AX577" s="25">
        <v>1403.83</v>
      </c>
      <c r="AY577" s="25">
        <v>86.33</v>
      </c>
      <c r="AZ577" s="25">
        <v>120.82</v>
      </c>
      <c r="BA577" s="25">
        <v>77.62</v>
      </c>
      <c r="BB577" s="25">
        <v>103.13</v>
      </c>
      <c r="BC577" s="25">
        <v>100.41999999999999</v>
      </c>
      <c r="BD577" s="25">
        <v>115.52</v>
      </c>
      <c r="BE577" s="25">
        <v>209.49</v>
      </c>
      <c r="BF577" s="25">
        <v>170.20999999999998</v>
      </c>
      <c r="BG577" s="183">
        <v>181.69</v>
      </c>
      <c r="BH577" s="204" t="s">
        <v>27</v>
      </c>
      <c r="BI577" s="128"/>
    </row>
    <row r="578" spans="1:61">
      <c r="A578" s="22" t="s">
        <v>4</v>
      </c>
      <c r="B578" s="118"/>
      <c r="C578" s="118"/>
      <c r="D578" s="149">
        <v>0</v>
      </c>
      <c r="E578" s="149">
        <v>0</v>
      </c>
      <c r="F578" s="149">
        <v>0</v>
      </c>
      <c r="G578" s="149">
        <v>0</v>
      </c>
      <c r="H578" s="149">
        <v>0</v>
      </c>
      <c r="I578" s="149">
        <v>0</v>
      </c>
      <c r="J578" s="149">
        <v>0</v>
      </c>
      <c r="K578" s="149">
        <v>0</v>
      </c>
      <c r="L578" s="149">
        <v>0</v>
      </c>
      <c r="M578" s="146"/>
      <c r="N578" s="25"/>
      <c r="O578" s="25"/>
      <c r="P578" s="25"/>
      <c r="Q578" s="25"/>
      <c r="R578" s="25"/>
      <c r="S578" s="25"/>
      <c r="T578" s="28">
        <v>0</v>
      </c>
      <c r="U578" s="25"/>
      <c r="V578" s="25"/>
      <c r="W578" s="25"/>
      <c r="X578" s="25"/>
      <c r="Y578" s="25"/>
      <c r="Z578" s="25"/>
      <c r="AA578" s="28">
        <v>30</v>
      </c>
      <c r="AB578" s="28">
        <v>32</v>
      </c>
      <c r="AC578" s="28">
        <v>32</v>
      </c>
      <c r="AD578" s="28">
        <v>26</v>
      </c>
      <c r="AE578" s="28"/>
      <c r="AF578" s="28">
        <v>81</v>
      </c>
      <c r="AG578" s="28"/>
      <c r="AH578" s="28">
        <v>151</v>
      </c>
      <c r="AI578" s="28"/>
      <c r="AJ578" s="28"/>
      <c r="AK578" s="28"/>
      <c r="AL578" s="28">
        <v>160</v>
      </c>
      <c r="AM578" s="49" t="s">
        <v>27</v>
      </c>
      <c r="AN578" s="28">
        <v>128</v>
      </c>
      <c r="AO578" s="28"/>
      <c r="AP578" s="28"/>
      <c r="AQ578" s="28"/>
      <c r="AR578" s="49" t="s">
        <v>27</v>
      </c>
      <c r="AS578" s="28">
        <v>115</v>
      </c>
      <c r="AT578" s="28"/>
      <c r="AU578" s="49" t="s">
        <v>27</v>
      </c>
      <c r="AV578" s="28">
        <v>250</v>
      </c>
      <c r="AW578" s="25"/>
      <c r="AX578" s="25"/>
      <c r="AY578" s="25"/>
      <c r="AZ578" s="25"/>
      <c r="BA578" s="25"/>
      <c r="BB578" s="25"/>
      <c r="BC578" s="25"/>
      <c r="BD578" s="25"/>
      <c r="BE578" s="26"/>
      <c r="BF578" s="25"/>
      <c r="BG578" s="25"/>
      <c r="BH578" s="204" t="s">
        <v>27</v>
      </c>
      <c r="BI578" s="128"/>
    </row>
    <row r="579" spans="1:61">
      <c r="A579" s="69" t="s">
        <v>5</v>
      </c>
      <c r="B579" s="118"/>
      <c r="C579" s="118"/>
      <c r="D579" s="149"/>
      <c r="E579" s="149">
        <v>0</v>
      </c>
      <c r="F579" s="149">
        <v>0</v>
      </c>
      <c r="G579" s="149">
        <v>0</v>
      </c>
      <c r="H579" s="149">
        <v>0</v>
      </c>
      <c r="I579" s="149">
        <v>0</v>
      </c>
      <c r="J579" s="149">
        <v>0</v>
      </c>
      <c r="K579" s="149">
        <v>0</v>
      </c>
      <c r="L579" s="149">
        <v>0</v>
      </c>
      <c r="M579" s="149">
        <v>0</v>
      </c>
      <c r="N579" s="28">
        <v>0</v>
      </c>
      <c r="O579" s="49">
        <v>0.12000000000000001</v>
      </c>
      <c r="P579" s="28">
        <v>0.26</v>
      </c>
      <c r="Q579" s="28">
        <v>0.38</v>
      </c>
      <c r="R579" s="28">
        <v>0.52</v>
      </c>
      <c r="S579" s="28">
        <v>0.59000000000000008</v>
      </c>
      <c r="T579" s="28">
        <v>0.33</v>
      </c>
      <c r="U579" s="28">
        <v>0.24</v>
      </c>
      <c r="V579" s="28">
        <v>0.79</v>
      </c>
      <c r="W579" s="28">
        <v>1.08</v>
      </c>
      <c r="X579" s="28">
        <v>1.52</v>
      </c>
      <c r="Y579" s="28">
        <v>1.9300000000000002</v>
      </c>
      <c r="Z579" s="28">
        <v>0.59</v>
      </c>
      <c r="AA579" s="28">
        <v>2.3899999999999997</v>
      </c>
      <c r="AB579" s="28">
        <v>3.3</v>
      </c>
      <c r="AC579" s="28">
        <v>2.96</v>
      </c>
      <c r="AD579" s="49" t="s">
        <v>27</v>
      </c>
      <c r="AE579" s="28">
        <v>11.23</v>
      </c>
      <c r="AF579" s="49" t="s">
        <v>27</v>
      </c>
      <c r="AG579" s="28">
        <v>302.70000000000005</v>
      </c>
      <c r="AH579" s="49" t="s">
        <v>27</v>
      </c>
      <c r="AI579" s="28">
        <v>229.98</v>
      </c>
      <c r="AJ579" s="28">
        <v>132.94999999999999</v>
      </c>
      <c r="AK579" s="28">
        <v>198.4</v>
      </c>
      <c r="AL579" s="28">
        <v>128</v>
      </c>
      <c r="AM579" s="28">
        <v>131.25</v>
      </c>
      <c r="AN579" s="28">
        <v>42</v>
      </c>
      <c r="AO579" s="28">
        <v>116.92999999999999</v>
      </c>
      <c r="AP579" s="28">
        <v>119.44999999999999</v>
      </c>
      <c r="AQ579" s="28">
        <v>147.51</v>
      </c>
      <c r="AR579" s="28">
        <v>180.29</v>
      </c>
      <c r="AS579" s="28">
        <v>143</v>
      </c>
      <c r="AT579" s="28">
        <v>208.32999999999998</v>
      </c>
      <c r="AU579" s="28">
        <v>91.009999999999991</v>
      </c>
      <c r="AV579" s="28">
        <v>140</v>
      </c>
      <c r="AW579" s="28">
        <v>113.48000000000002</v>
      </c>
      <c r="AX579" s="28">
        <v>1403.83</v>
      </c>
      <c r="AY579" s="28">
        <v>86.33</v>
      </c>
      <c r="AZ579" s="28">
        <v>120.82</v>
      </c>
      <c r="BA579" s="28">
        <v>77.62</v>
      </c>
      <c r="BB579" s="28">
        <v>103.13</v>
      </c>
      <c r="BC579" s="28">
        <v>100.41999999999999</v>
      </c>
      <c r="BD579" s="28">
        <v>115.52</v>
      </c>
      <c r="BE579" s="29">
        <v>209.49</v>
      </c>
      <c r="BF579" s="28">
        <v>170.20999999999998</v>
      </c>
      <c r="BG579" s="184">
        <v>181.69</v>
      </c>
      <c r="BH579" s="204" t="s">
        <v>27</v>
      </c>
      <c r="BI579" s="128"/>
    </row>
    <row r="580" spans="1:61">
      <c r="A580" s="43" t="s">
        <v>6</v>
      </c>
      <c r="B580" s="118"/>
      <c r="C580" s="118"/>
      <c r="D580" s="149"/>
      <c r="E580" s="149">
        <v>0</v>
      </c>
      <c r="F580" s="149">
        <v>0</v>
      </c>
      <c r="G580" s="149">
        <v>0</v>
      </c>
      <c r="H580" s="149">
        <v>0</v>
      </c>
      <c r="I580" s="149">
        <v>0</v>
      </c>
      <c r="J580" s="149">
        <v>0</v>
      </c>
      <c r="K580" s="149">
        <v>0</v>
      </c>
      <c r="L580" s="149">
        <v>0</v>
      </c>
      <c r="M580" s="149">
        <v>0</v>
      </c>
      <c r="N580" s="28">
        <v>0</v>
      </c>
      <c r="O580" s="28">
        <v>0</v>
      </c>
      <c r="P580" s="28">
        <v>0</v>
      </c>
      <c r="Q580" s="28">
        <v>0</v>
      </c>
      <c r="R580" s="28">
        <v>0</v>
      </c>
      <c r="S580" s="28">
        <v>0.1</v>
      </c>
      <c r="T580" s="28">
        <v>0.5</v>
      </c>
      <c r="U580" s="28">
        <v>0</v>
      </c>
      <c r="V580" s="28">
        <v>0</v>
      </c>
      <c r="W580" s="28">
        <v>0.30000000000000004</v>
      </c>
      <c r="X580" s="28">
        <v>0</v>
      </c>
      <c r="Y580" s="28">
        <v>0.60000000000000009</v>
      </c>
      <c r="Z580" s="28">
        <v>0.60000000000000009</v>
      </c>
      <c r="AA580" s="28">
        <v>2.7</v>
      </c>
      <c r="AB580" s="28">
        <v>0</v>
      </c>
      <c r="AC580" s="28">
        <v>5.5</v>
      </c>
      <c r="AD580" s="28">
        <v>0</v>
      </c>
      <c r="AE580" s="28">
        <v>0.1</v>
      </c>
      <c r="AF580" s="28">
        <v>0</v>
      </c>
      <c r="AG580" s="28">
        <v>30</v>
      </c>
      <c r="AH580" s="28">
        <v>56.5</v>
      </c>
      <c r="AI580" s="28">
        <v>0.2</v>
      </c>
      <c r="AJ580" s="28">
        <v>0.6</v>
      </c>
      <c r="AK580" s="28">
        <v>1</v>
      </c>
      <c r="AL580" s="28">
        <v>0.88</v>
      </c>
      <c r="AM580" s="28">
        <v>0</v>
      </c>
      <c r="AN580" s="28">
        <v>0</v>
      </c>
      <c r="AO580" s="28">
        <v>0</v>
      </c>
      <c r="AP580" s="28">
        <v>0</v>
      </c>
      <c r="AQ580" s="28">
        <v>0</v>
      </c>
      <c r="AR580" s="28">
        <v>0</v>
      </c>
      <c r="AS580" s="28">
        <v>0</v>
      </c>
      <c r="AT580" s="28">
        <v>0</v>
      </c>
      <c r="AU580" s="28">
        <v>0</v>
      </c>
      <c r="AV580" s="28">
        <v>0</v>
      </c>
      <c r="AW580" s="28">
        <v>0</v>
      </c>
      <c r="AX580" s="28">
        <v>0</v>
      </c>
      <c r="AY580" s="28">
        <v>0</v>
      </c>
      <c r="AZ580" s="28">
        <v>0</v>
      </c>
      <c r="BA580" s="28">
        <v>0</v>
      </c>
      <c r="BB580" s="28">
        <v>0</v>
      </c>
      <c r="BC580" s="28">
        <v>0</v>
      </c>
      <c r="BD580" s="28">
        <v>0</v>
      </c>
      <c r="BE580" s="29">
        <v>0</v>
      </c>
      <c r="BF580" s="28">
        <v>0</v>
      </c>
      <c r="BG580" s="28">
        <v>0</v>
      </c>
      <c r="BH580" s="257">
        <v>0</v>
      </c>
      <c r="BI580" s="128"/>
    </row>
    <row r="581" spans="1:61">
      <c r="A581" s="43" t="s">
        <v>29</v>
      </c>
      <c r="B581" s="118"/>
      <c r="C581" s="118"/>
      <c r="D581" s="149">
        <v>0</v>
      </c>
      <c r="E581" s="149">
        <v>0</v>
      </c>
      <c r="F581" s="149">
        <v>0</v>
      </c>
      <c r="G581" s="149">
        <v>0</v>
      </c>
      <c r="H581" s="149">
        <v>0</v>
      </c>
      <c r="I581" s="149">
        <v>0</v>
      </c>
      <c r="J581" s="149">
        <v>0</v>
      </c>
      <c r="K581" s="149">
        <v>0</v>
      </c>
      <c r="L581" s="149">
        <v>0</v>
      </c>
      <c r="M581" s="149">
        <v>0</v>
      </c>
      <c r="N581" s="28">
        <v>0</v>
      </c>
      <c r="O581" s="28">
        <v>0</v>
      </c>
      <c r="P581" s="28">
        <v>0</v>
      </c>
      <c r="Q581" s="28">
        <v>0</v>
      </c>
      <c r="R581" s="28">
        <v>0</v>
      </c>
      <c r="S581" s="28">
        <v>0</v>
      </c>
      <c r="T581" s="28">
        <v>0</v>
      </c>
      <c r="U581" s="28">
        <v>0</v>
      </c>
      <c r="V581" s="28">
        <v>0</v>
      </c>
      <c r="W581" s="28">
        <v>0</v>
      </c>
      <c r="X581" s="28">
        <v>0</v>
      </c>
      <c r="Y581" s="28">
        <v>0</v>
      </c>
      <c r="Z581" s="28">
        <v>0</v>
      </c>
      <c r="AA581" s="28">
        <v>0</v>
      </c>
      <c r="AB581" s="28">
        <v>27</v>
      </c>
      <c r="AC581" s="28">
        <v>0</v>
      </c>
      <c r="AD581" s="28">
        <v>52</v>
      </c>
      <c r="AE581" s="28">
        <v>104.488357119375</v>
      </c>
      <c r="AF581" s="28">
        <v>106.079550375</v>
      </c>
      <c r="AG581" s="28">
        <v>107.694975</v>
      </c>
      <c r="AH581" s="28">
        <v>109.33499999999999</v>
      </c>
      <c r="AI581" s="28">
        <v>117</v>
      </c>
      <c r="AJ581" s="28">
        <v>0</v>
      </c>
      <c r="AK581" s="28">
        <v>0</v>
      </c>
      <c r="AL581" s="28">
        <v>0</v>
      </c>
      <c r="AM581" s="28">
        <v>0</v>
      </c>
      <c r="AN581" s="28">
        <v>0</v>
      </c>
      <c r="AO581" s="28">
        <v>0</v>
      </c>
      <c r="AP581" s="28">
        <v>0</v>
      </c>
      <c r="AQ581" s="28">
        <v>0</v>
      </c>
      <c r="AR581" s="28">
        <v>0</v>
      </c>
      <c r="AS581" s="28">
        <v>0</v>
      </c>
      <c r="AT581" s="28">
        <v>0</v>
      </c>
      <c r="AU581" s="28">
        <v>0</v>
      </c>
      <c r="AV581" s="28">
        <v>0</v>
      </c>
      <c r="AW581" s="28">
        <v>0</v>
      </c>
      <c r="AX581" s="28">
        <v>0</v>
      </c>
      <c r="AY581" s="28">
        <v>0</v>
      </c>
      <c r="AZ581" s="28">
        <v>0</v>
      </c>
      <c r="BA581" s="28">
        <v>0</v>
      </c>
      <c r="BB581" s="28">
        <v>0</v>
      </c>
      <c r="BC581" s="28">
        <v>0</v>
      </c>
      <c r="BD581" s="28">
        <v>0</v>
      </c>
      <c r="BE581" s="29">
        <v>0</v>
      </c>
      <c r="BF581" s="28">
        <v>0</v>
      </c>
      <c r="BG581" s="28">
        <v>0</v>
      </c>
      <c r="BH581" s="257">
        <v>0</v>
      </c>
      <c r="BI581" s="128"/>
    </row>
    <row r="582" spans="1:61" ht="15.75">
      <c r="A582" s="45"/>
      <c r="B582" s="118"/>
      <c r="C582" s="118"/>
      <c r="D582" s="149"/>
      <c r="E582" s="149"/>
      <c r="F582" s="149"/>
      <c r="G582" s="149"/>
      <c r="H582" s="149"/>
      <c r="I582" s="149"/>
      <c r="J582" s="149"/>
      <c r="K582" s="149"/>
      <c r="L582" s="149"/>
      <c r="M582" s="149"/>
      <c r="N582" s="28"/>
      <c r="O582" s="28"/>
      <c r="P582" s="28"/>
      <c r="Q582" s="28"/>
      <c r="R582" s="28"/>
      <c r="S582" s="28"/>
      <c r="T582" s="28"/>
      <c r="U582" s="28"/>
      <c r="V582" s="28"/>
      <c r="W582" s="28"/>
      <c r="X582" s="28"/>
      <c r="Y582" s="28"/>
      <c r="Z582" s="28"/>
      <c r="AA582" s="28"/>
      <c r="AB582" s="28"/>
      <c r="AC582" s="28"/>
      <c r="AD582" s="28"/>
      <c r="AE582" s="28"/>
      <c r="AF582" s="21"/>
      <c r="AG582" s="21"/>
      <c r="AH582" s="21"/>
      <c r="AI582" s="21"/>
      <c r="AJ582" s="21" t="s">
        <v>35</v>
      </c>
      <c r="AK582" s="28"/>
      <c r="AL582" s="28"/>
      <c r="AM582" s="28"/>
      <c r="AN582" s="28"/>
      <c r="AO582" s="28"/>
      <c r="AP582" s="28"/>
      <c r="AQ582" s="28"/>
      <c r="AR582" s="28"/>
      <c r="AS582" s="28"/>
      <c r="AT582" s="28"/>
      <c r="AU582" s="28"/>
      <c r="AV582" s="28"/>
      <c r="AW582" s="28"/>
      <c r="AX582" s="28"/>
      <c r="AY582" s="28"/>
      <c r="AZ582" s="28"/>
      <c r="BA582" s="28"/>
      <c r="BB582" s="28"/>
      <c r="BC582" s="28"/>
      <c r="BD582" s="28"/>
      <c r="BE582" s="29"/>
      <c r="BF582" s="28"/>
      <c r="BG582" s="28"/>
      <c r="BH582" s="2"/>
      <c r="BI582" s="128"/>
    </row>
    <row r="583" spans="1:61">
      <c r="A583" s="62" t="s">
        <v>123</v>
      </c>
      <c r="B583" s="118">
        <v>3</v>
      </c>
      <c r="C583" s="118"/>
      <c r="D583" s="146">
        <v>0</v>
      </c>
      <c r="E583" s="256">
        <v>0</v>
      </c>
      <c r="F583" s="256">
        <v>0</v>
      </c>
      <c r="G583" s="256">
        <v>0</v>
      </c>
      <c r="H583" s="256">
        <v>0</v>
      </c>
      <c r="I583" s="256">
        <v>0</v>
      </c>
      <c r="J583" s="256">
        <v>0</v>
      </c>
      <c r="K583" s="256">
        <v>290</v>
      </c>
      <c r="L583" s="256">
        <v>0</v>
      </c>
      <c r="M583" s="256">
        <v>0</v>
      </c>
      <c r="N583" s="256">
        <v>2.16</v>
      </c>
      <c r="O583" s="256">
        <v>0.25</v>
      </c>
      <c r="P583" s="256">
        <v>9.7199999999999989</v>
      </c>
      <c r="Q583" s="256">
        <v>7.5299999999999994</v>
      </c>
      <c r="R583" s="256">
        <v>6.04</v>
      </c>
      <c r="S583" s="256">
        <v>4.07</v>
      </c>
      <c r="T583" s="256">
        <v>2.7</v>
      </c>
      <c r="U583" s="256">
        <v>0.36</v>
      </c>
      <c r="V583" s="256">
        <v>0.47</v>
      </c>
      <c r="W583" s="256">
        <v>0.03</v>
      </c>
      <c r="X583" s="256">
        <v>0.30000000000000004</v>
      </c>
      <c r="Y583" s="256">
        <v>4.57</v>
      </c>
      <c r="Z583" s="256">
        <v>1747.2325000000003</v>
      </c>
      <c r="AA583" s="256">
        <v>1953.28</v>
      </c>
      <c r="AB583" s="256">
        <v>7051.88</v>
      </c>
      <c r="AC583" s="256">
        <v>963.25</v>
      </c>
      <c r="AD583" s="256">
        <v>10987</v>
      </c>
      <c r="AE583" s="256">
        <v>11725.441499999999</v>
      </c>
      <c r="AF583" s="256">
        <v>13305.814224999998</v>
      </c>
      <c r="AG583" s="256">
        <v>13221</v>
      </c>
      <c r="AH583" s="256">
        <v>7802.2929999999997</v>
      </c>
      <c r="AI583" s="256">
        <v>9127</v>
      </c>
      <c r="AJ583" s="256">
        <v>18444.21</v>
      </c>
      <c r="AK583" s="256">
        <v>6334.44</v>
      </c>
      <c r="AL583" s="256">
        <v>9647.14</v>
      </c>
      <c r="AM583" s="256">
        <v>12914.64</v>
      </c>
      <c r="AN583" s="256">
        <v>15287.04</v>
      </c>
      <c r="AO583" s="256">
        <v>15807.44</v>
      </c>
      <c r="AP583" s="256">
        <v>17877.420000000002</v>
      </c>
      <c r="AQ583" s="256">
        <v>18318.489999999998</v>
      </c>
      <c r="AR583" s="256">
        <v>23954.7</v>
      </c>
      <c r="AS583" s="256">
        <v>1802.93</v>
      </c>
      <c r="AT583" s="256">
        <v>3042.0299999999997</v>
      </c>
      <c r="AU583" s="256">
        <v>3968.15</v>
      </c>
      <c r="AV583" s="256">
        <v>5824.32</v>
      </c>
      <c r="AW583" s="256">
        <v>30096</v>
      </c>
      <c r="AX583" s="256">
        <v>10890.97</v>
      </c>
      <c r="AY583" s="256">
        <v>0</v>
      </c>
      <c r="AZ583" s="256">
        <v>0</v>
      </c>
      <c r="BA583" s="256">
        <v>0</v>
      </c>
      <c r="BB583" s="256">
        <v>0</v>
      </c>
      <c r="BC583" s="256">
        <v>0</v>
      </c>
      <c r="BD583" s="256">
        <v>0</v>
      </c>
      <c r="BE583" s="256">
        <v>23.52</v>
      </c>
      <c r="BF583" s="256">
        <v>0.23</v>
      </c>
      <c r="BG583" s="256">
        <v>0.23</v>
      </c>
      <c r="BH583" s="256">
        <v>0</v>
      </c>
      <c r="BI583" s="128"/>
    </row>
    <row r="584" spans="1:61">
      <c r="A584" s="22" t="s">
        <v>4</v>
      </c>
      <c r="B584" s="118"/>
      <c r="C584" s="118"/>
      <c r="D584" s="149">
        <v>0</v>
      </c>
      <c r="E584" s="149">
        <v>0</v>
      </c>
      <c r="F584" s="149">
        <v>0</v>
      </c>
      <c r="G584" s="149">
        <v>0</v>
      </c>
      <c r="H584" s="149">
        <v>0</v>
      </c>
      <c r="I584" s="149">
        <v>0</v>
      </c>
      <c r="J584" s="149">
        <v>0</v>
      </c>
      <c r="K584" s="149">
        <v>0</v>
      </c>
      <c r="L584" s="149">
        <v>0</v>
      </c>
      <c r="M584" s="149">
        <v>0</v>
      </c>
      <c r="N584" s="28">
        <v>0</v>
      </c>
      <c r="O584" s="28">
        <v>0</v>
      </c>
      <c r="P584" s="28">
        <v>0</v>
      </c>
      <c r="Q584" s="28">
        <v>0</v>
      </c>
      <c r="R584" s="28">
        <v>0</v>
      </c>
      <c r="S584" s="28">
        <v>0</v>
      </c>
      <c r="T584" s="28">
        <v>0</v>
      </c>
      <c r="U584" s="28">
        <v>0</v>
      </c>
      <c r="V584" s="28">
        <v>0</v>
      </c>
      <c r="W584" s="28">
        <v>0</v>
      </c>
      <c r="X584" s="28">
        <v>0</v>
      </c>
      <c r="Y584" s="28">
        <v>0</v>
      </c>
      <c r="Z584" s="28">
        <v>0</v>
      </c>
      <c r="AA584" s="28">
        <v>0</v>
      </c>
      <c r="AB584" s="28">
        <v>0</v>
      </c>
      <c r="AC584" s="28">
        <v>0</v>
      </c>
      <c r="AD584" s="28">
        <v>6737</v>
      </c>
      <c r="AE584" s="28"/>
      <c r="AF584" s="49" t="s">
        <v>27</v>
      </c>
      <c r="AG584" s="28">
        <v>4900</v>
      </c>
      <c r="AH584" s="28"/>
      <c r="AI584" s="28">
        <v>3244</v>
      </c>
      <c r="AJ584" s="49" t="s">
        <v>27</v>
      </c>
      <c r="AK584" s="49" t="s">
        <v>27</v>
      </c>
      <c r="AL584" s="49" t="s">
        <v>27</v>
      </c>
      <c r="AM584" s="49" t="s">
        <v>27</v>
      </c>
      <c r="AN584" s="49" t="s">
        <v>27</v>
      </c>
      <c r="AO584" s="49" t="s">
        <v>27</v>
      </c>
      <c r="AP584" s="49" t="s">
        <v>27</v>
      </c>
      <c r="AQ584" s="49" t="s">
        <v>27</v>
      </c>
      <c r="AR584" s="28">
        <v>23400</v>
      </c>
      <c r="AS584" s="28"/>
      <c r="AT584" s="49" t="s">
        <v>27</v>
      </c>
      <c r="AU584" s="49" t="s">
        <v>27</v>
      </c>
      <c r="AV584" s="49" t="s">
        <v>27</v>
      </c>
      <c r="AW584" s="28">
        <v>30066</v>
      </c>
      <c r="AX584" s="28">
        <v>0</v>
      </c>
      <c r="AY584" s="28">
        <v>0</v>
      </c>
      <c r="AZ584" s="28">
        <v>0</v>
      </c>
      <c r="BA584" s="28">
        <v>0</v>
      </c>
      <c r="BB584" s="28">
        <v>0</v>
      </c>
      <c r="BC584" s="28">
        <v>0</v>
      </c>
      <c r="BD584" s="28">
        <v>0</v>
      </c>
      <c r="BE584" s="28">
        <v>0</v>
      </c>
      <c r="BF584" s="28">
        <v>0</v>
      </c>
      <c r="BG584" s="28">
        <v>0</v>
      </c>
      <c r="BH584" s="257">
        <v>0</v>
      </c>
      <c r="BI584" s="128"/>
    </row>
    <row r="585" spans="1:61">
      <c r="A585" s="69" t="s">
        <v>5</v>
      </c>
      <c r="B585" s="118"/>
      <c r="C585" s="118"/>
      <c r="D585" s="149"/>
      <c r="E585" s="149">
        <v>0</v>
      </c>
      <c r="F585" s="149">
        <v>0</v>
      </c>
      <c r="G585" s="149">
        <v>0</v>
      </c>
      <c r="H585" s="149">
        <v>0</v>
      </c>
      <c r="I585" s="149">
        <v>0</v>
      </c>
      <c r="J585" s="149">
        <v>0</v>
      </c>
      <c r="K585" s="149">
        <v>0</v>
      </c>
      <c r="L585" s="149">
        <v>0</v>
      </c>
      <c r="M585" s="149">
        <v>0</v>
      </c>
      <c r="N585" s="28">
        <v>0.56000000000000005</v>
      </c>
      <c r="O585" s="28">
        <v>0.25</v>
      </c>
      <c r="P585" s="28">
        <v>2.12</v>
      </c>
      <c r="Q585" s="28">
        <v>1.33</v>
      </c>
      <c r="R585" s="28">
        <v>0.34</v>
      </c>
      <c r="S585" s="28">
        <v>7.0000000000000007E-2</v>
      </c>
      <c r="T585" s="28">
        <v>0</v>
      </c>
      <c r="U585" s="28">
        <v>0.26</v>
      </c>
      <c r="V585" s="28">
        <v>0.47</v>
      </c>
      <c r="W585" s="28">
        <v>0.03</v>
      </c>
      <c r="X585" s="28">
        <v>0.30000000000000004</v>
      </c>
      <c r="Y585" s="28">
        <v>1.67</v>
      </c>
      <c r="Z585" s="28">
        <v>3.58</v>
      </c>
      <c r="AA585" s="28">
        <v>1.48</v>
      </c>
      <c r="AB585" s="28">
        <v>6.48</v>
      </c>
      <c r="AC585" s="28">
        <v>13.25</v>
      </c>
      <c r="AD585" s="28">
        <v>0</v>
      </c>
      <c r="AE585" s="28">
        <v>284.64999999999998</v>
      </c>
      <c r="AF585" s="28">
        <v>794.1</v>
      </c>
      <c r="AG585" s="28">
        <v>2492</v>
      </c>
      <c r="AH585" s="28">
        <v>2183.3199999999997</v>
      </c>
      <c r="AI585" s="49" t="s">
        <v>27</v>
      </c>
      <c r="AJ585" s="28">
        <v>8261.2100000000009</v>
      </c>
      <c r="AK585" s="28">
        <v>4816.24</v>
      </c>
      <c r="AL585" s="28">
        <v>7783.14</v>
      </c>
      <c r="AM585" s="28">
        <v>10851.14</v>
      </c>
      <c r="AN585" s="28">
        <v>13226.24</v>
      </c>
      <c r="AO585" s="28">
        <v>13830.54</v>
      </c>
      <c r="AP585" s="28">
        <v>15484.720000000001</v>
      </c>
      <c r="AQ585" s="28">
        <v>15645.689999999999</v>
      </c>
      <c r="AR585" s="49" t="s">
        <v>27</v>
      </c>
      <c r="AS585" s="28">
        <v>597.23</v>
      </c>
      <c r="AT585" s="28">
        <v>3038.33</v>
      </c>
      <c r="AU585" s="28">
        <v>3964.35</v>
      </c>
      <c r="AV585" s="28">
        <v>5782.82</v>
      </c>
      <c r="AW585" s="49" t="s">
        <v>27</v>
      </c>
      <c r="AX585" s="28">
        <v>10890.97</v>
      </c>
      <c r="AY585" s="28">
        <v>0</v>
      </c>
      <c r="AZ585" s="28">
        <v>0</v>
      </c>
      <c r="BA585" s="28">
        <v>0</v>
      </c>
      <c r="BB585" s="28">
        <v>0</v>
      </c>
      <c r="BC585" s="28">
        <v>0</v>
      </c>
      <c r="BD585" s="28">
        <v>0</v>
      </c>
      <c r="BE585" s="29">
        <v>23.52</v>
      </c>
      <c r="BF585" s="49">
        <v>0.23</v>
      </c>
      <c r="BG585" s="28">
        <v>0.23</v>
      </c>
      <c r="BH585" s="257">
        <v>0</v>
      </c>
      <c r="BI585" s="128"/>
    </row>
    <row r="586" spans="1:61">
      <c r="A586" s="209" t="s">
        <v>6</v>
      </c>
      <c r="B586" s="118"/>
      <c r="C586" s="118"/>
      <c r="D586" s="149"/>
      <c r="E586" s="149">
        <v>0</v>
      </c>
      <c r="F586" s="149">
        <v>0</v>
      </c>
      <c r="G586" s="149">
        <v>0</v>
      </c>
      <c r="H586" s="149">
        <v>0</v>
      </c>
      <c r="I586" s="149">
        <v>0</v>
      </c>
      <c r="J586" s="149">
        <v>0</v>
      </c>
      <c r="K586" s="149">
        <v>0</v>
      </c>
      <c r="L586" s="149">
        <v>0</v>
      </c>
      <c r="M586" s="149">
        <v>0</v>
      </c>
      <c r="N586" s="28">
        <v>1.5999999999999999</v>
      </c>
      <c r="O586" s="28">
        <v>0</v>
      </c>
      <c r="P586" s="28">
        <v>7.6</v>
      </c>
      <c r="Q586" s="28">
        <v>6.1999999999999993</v>
      </c>
      <c r="R586" s="28">
        <v>5.7</v>
      </c>
      <c r="S586" s="28">
        <v>4</v>
      </c>
      <c r="T586" s="28">
        <v>2.7</v>
      </c>
      <c r="U586" s="28">
        <v>0.1</v>
      </c>
      <c r="V586" s="28">
        <v>0</v>
      </c>
      <c r="W586" s="28">
        <v>0</v>
      </c>
      <c r="X586" s="28">
        <v>0</v>
      </c>
      <c r="Y586" s="28">
        <v>2.9000000000000004</v>
      </c>
      <c r="Z586" s="28">
        <v>18.600000000000001</v>
      </c>
      <c r="AA586" s="28">
        <v>16.8</v>
      </c>
      <c r="AB586" s="28">
        <v>75.400000000000006</v>
      </c>
      <c r="AC586" s="49" t="s">
        <v>27</v>
      </c>
      <c r="AD586" s="49" t="s">
        <v>27</v>
      </c>
      <c r="AE586" s="49" t="s">
        <v>27</v>
      </c>
      <c r="AF586" s="49" t="s">
        <v>27</v>
      </c>
      <c r="AG586" s="49" t="s">
        <v>27</v>
      </c>
      <c r="AH586" s="49" t="s">
        <v>27</v>
      </c>
      <c r="AI586" s="49" t="s">
        <v>27</v>
      </c>
      <c r="AJ586" s="49" t="s">
        <v>27</v>
      </c>
      <c r="AK586" s="28">
        <v>1518.2</v>
      </c>
      <c r="AL586" s="28">
        <v>1864</v>
      </c>
      <c r="AM586" s="28">
        <v>2063.5</v>
      </c>
      <c r="AN586" s="28">
        <v>2060.8000000000002</v>
      </c>
      <c r="AO586" s="28">
        <v>1976.9</v>
      </c>
      <c r="AP586" s="28">
        <v>2392.6999999999998</v>
      </c>
      <c r="AQ586" s="28">
        <v>2672.8</v>
      </c>
      <c r="AR586" s="28">
        <v>554.70000000000005</v>
      </c>
      <c r="AS586" s="28">
        <v>5.7</v>
      </c>
      <c r="AT586" s="28">
        <v>3.6999999999999997</v>
      </c>
      <c r="AU586" s="28">
        <v>3.8</v>
      </c>
      <c r="AV586" s="28">
        <v>11.5</v>
      </c>
      <c r="AW586" s="28">
        <v>0</v>
      </c>
      <c r="AX586" s="28">
        <v>0</v>
      </c>
      <c r="AY586" s="28">
        <v>0</v>
      </c>
      <c r="AZ586" s="28">
        <v>0</v>
      </c>
      <c r="BA586" s="28">
        <v>0</v>
      </c>
      <c r="BB586" s="28">
        <v>0</v>
      </c>
      <c r="BC586" s="28">
        <v>0</v>
      </c>
      <c r="BD586" s="28">
        <v>0</v>
      </c>
      <c r="BE586" s="29">
        <v>0</v>
      </c>
      <c r="BF586" s="28">
        <v>0</v>
      </c>
      <c r="BG586" s="28">
        <v>0</v>
      </c>
      <c r="BH586" s="257">
        <v>0</v>
      </c>
      <c r="BI586" s="128"/>
    </row>
    <row r="587" spans="1:61">
      <c r="A587" s="43" t="s">
        <v>29</v>
      </c>
      <c r="B587" s="118"/>
      <c r="C587" s="118"/>
      <c r="D587" s="149">
        <v>0</v>
      </c>
      <c r="E587" s="149">
        <v>0</v>
      </c>
      <c r="F587" s="149">
        <v>0</v>
      </c>
      <c r="G587" s="149">
        <v>0</v>
      </c>
      <c r="H587" s="149">
        <v>0</v>
      </c>
      <c r="I587" s="149">
        <v>0</v>
      </c>
      <c r="J587" s="149">
        <v>0</v>
      </c>
      <c r="K587" s="149">
        <v>0</v>
      </c>
      <c r="L587" s="149">
        <v>0</v>
      </c>
      <c r="M587" s="149">
        <v>0</v>
      </c>
      <c r="N587" s="28">
        <v>0</v>
      </c>
      <c r="O587" s="28">
        <v>0</v>
      </c>
      <c r="P587" s="28">
        <v>0</v>
      </c>
      <c r="Q587" s="28">
        <v>0</v>
      </c>
      <c r="R587" s="28">
        <v>0</v>
      </c>
      <c r="S587" s="28">
        <v>0</v>
      </c>
      <c r="T587" s="28">
        <v>0</v>
      </c>
      <c r="U587" s="28">
        <v>0</v>
      </c>
      <c r="V587" s="28">
        <v>0</v>
      </c>
      <c r="W587" s="28">
        <v>0</v>
      </c>
      <c r="X587" s="28">
        <v>0</v>
      </c>
      <c r="Y587" s="28">
        <v>0</v>
      </c>
      <c r="Z587" s="28">
        <v>1725.0525000000002</v>
      </c>
      <c r="AA587" s="28">
        <v>1935</v>
      </c>
      <c r="AB587" s="28">
        <v>925</v>
      </c>
      <c r="AC587" s="28">
        <v>950</v>
      </c>
      <c r="AD587" s="28">
        <v>4250</v>
      </c>
      <c r="AE587" s="28">
        <v>6540.7914999999994</v>
      </c>
      <c r="AF587" s="28">
        <v>7219.7142249999979</v>
      </c>
      <c r="AG587" s="28">
        <v>5829</v>
      </c>
      <c r="AH587" s="28">
        <v>5618.973</v>
      </c>
      <c r="AI587" s="28">
        <v>5883</v>
      </c>
      <c r="AJ587" s="28">
        <v>8983</v>
      </c>
      <c r="AK587" s="28">
        <v>0</v>
      </c>
      <c r="AL587" s="28">
        <v>0</v>
      </c>
      <c r="AM587" s="28">
        <v>0</v>
      </c>
      <c r="AN587" s="28">
        <v>0</v>
      </c>
      <c r="AO587" s="28">
        <v>0</v>
      </c>
      <c r="AP587" s="28">
        <v>0</v>
      </c>
      <c r="AQ587" s="28">
        <v>0</v>
      </c>
      <c r="AR587" s="28">
        <v>0</v>
      </c>
      <c r="AS587" s="28">
        <v>0</v>
      </c>
      <c r="AT587" s="28">
        <v>0</v>
      </c>
      <c r="AU587" s="28">
        <v>0</v>
      </c>
      <c r="AV587" s="28">
        <v>0</v>
      </c>
      <c r="AW587" s="28">
        <v>0</v>
      </c>
      <c r="AX587" s="28">
        <v>0</v>
      </c>
      <c r="AY587" s="28">
        <v>0</v>
      </c>
      <c r="AZ587" s="28">
        <v>0</v>
      </c>
      <c r="BA587" s="28">
        <v>0</v>
      </c>
      <c r="BB587" s="28">
        <v>0</v>
      </c>
      <c r="BC587" s="28">
        <v>0</v>
      </c>
      <c r="BD587" s="28">
        <v>0</v>
      </c>
      <c r="BE587" s="29">
        <v>0</v>
      </c>
      <c r="BF587" s="28">
        <v>0</v>
      </c>
      <c r="BG587" s="28">
        <v>0</v>
      </c>
      <c r="BH587" s="257">
        <v>0</v>
      </c>
      <c r="BI587" s="128"/>
    </row>
    <row r="588" spans="1:61">
      <c r="A588" s="65" t="s">
        <v>36</v>
      </c>
      <c r="B588" s="118"/>
      <c r="C588" s="118"/>
      <c r="D588" s="149">
        <v>0</v>
      </c>
      <c r="E588" s="149">
        <v>0</v>
      </c>
      <c r="F588" s="149">
        <v>0</v>
      </c>
      <c r="G588" s="149">
        <v>0</v>
      </c>
      <c r="H588" s="149">
        <v>0</v>
      </c>
      <c r="I588" s="149">
        <v>0</v>
      </c>
      <c r="J588" s="149">
        <v>0</v>
      </c>
      <c r="K588" s="149">
        <v>0</v>
      </c>
      <c r="L588" s="149">
        <v>0</v>
      </c>
      <c r="M588" s="149">
        <v>0</v>
      </c>
      <c r="N588" s="28">
        <v>0</v>
      </c>
      <c r="O588" s="28">
        <v>0</v>
      </c>
      <c r="P588" s="28">
        <v>0</v>
      </c>
      <c r="Q588" s="28">
        <v>0</v>
      </c>
      <c r="R588" s="28">
        <v>0</v>
      </c>
      <c r="S588" s="28">
        <v>0</v>
      </c>
      <c r="T588" s="28">
        <v>0</v>
      </c>
      <c r="U588" s="28">
        <v>0</v>
      </c>
      <c r="V588" s="28">
        <v>0</v>
      </c>
      <c r="W588" s="28">
        <v>0</v>
      </c>
      <c r="X588" s="28">
        <v>0</v>
      </c>
      <c r="Y588" s="28">
        <v>0</v>
      </c>
      <c r="Z588" s="28">
        <v>0</v>
      </c>
      <c r="AA588" s="28">
        <v>0</v>
      </c>
      <c r="AB588" s="28">
        <v>0</v>
      </c>
      <c r="AC588" s="28">
        <v>0</v>
      </c>
      <c r="AD588" s="28">
        <v>0</v>
      </c>
      <c r="AE588" s="28">
        <v>4900</v>
      </c>
      <c r="AF588" s="28">
        <v>5292</v>
      </c>
      <c r="AG588" s="28">
        <v>0</v>
      </c>
      <c r="AH588" s="28">
        <v>0</v>
      </c>
      <c r="AI588" s="28">
        <v>0</v>
      </c>
      <c r="AJ588" s="28">
        <v>1200</v>
      </c>
      <c r="AK588" s="28">
        <v>0</v>
      </c>
      <c r="AL588" s="28">
        <v>0</v>
      </c>
      <c r="AM588" s="28">
        <v>0</v>
      </c>
      <c r="AN588" s="28">
        <v>0</v>
      </c>
      <c r="AO588" s="28">
        <v>0</v>
      </c>
      <c r="AP588" s="28">
        <v>0</v>
      </c>
      <c r="AQ588" s="28">
        <v>0</v>
      </c>
      <c r="AR588" s="28">
        <v>0</v>
      </c>
      <c r="AS588" s="28">
        <v>1200</v>
      </c>
      <c r="AT588" s="28">
        <v>0</v>
      </c>
      <c r="AU588" s="28">
        <v>0</v>
      </c>
      <c r="AV588" s="28">
        <v>30</v>
      </c>
      <c r="AW588" s="28">
        <v>30</v>
      </c>
      <c r="AX588" s="28">
        <v>0</v>
      </c>
      <c r="AY588" s="28">
        <v>0</v>
      </c>
      <c r="AZ588" s="28">
        <v>0</v>
      </c>
      <c r="BA588" s="28">
        <v>0</v>
      </c>
      <c r="BB588" s="28">
        <v>0</v>
      </c>
      <c r="BC588" s="28">
        <v>0</v>
      </c>
      <c r="BD588" s="28">
        <v>0</v>
      </c>
      <c r="BE588" s="29">
        <v>0</v>
      </c>
      <c r="BF588" s="28">
        <v>0</v>
      </c>
      <c r="BG588" s="28">
        <v>0</v>
      </c>
      <c r="BH588" s="257">
        <v>0</v>
      </c>
      <c r="BI588" s="128"/>
    </row>
    <row r="589" spans="1:61" s="159" customFormat="1">
      <c r="A589" s="261" t="s">
        <v>32</v>
      </c>
      <c r="B589" s="118"/>
      <c r="C589" s="118"/>
      <c r="D589" s="257">
        <v>0</v>
      </c>
      <c r="E589" s="257">
        <v>0</v>
      </c>
      <c r="F589" s="257">
        <v>0</v>
      </c>
      <c r="G589" s="257">
        <v>0</v>
      </c>
      <c r="H589" s="257">
        <v>0</v>
      </c>
      <c r="I589" s="257">
        <v>0</v>
      </c>
      <c r="J589" s="257">
        <v>0</v>
      </c>
      <c r="K589" s="257">
        <v>290</v>
      </c>
      <c r="L589" s="257">
        <v>0</v>
      </c>
      <c r="M589" s="257">
        <v>0</v>
      </c>
      <c r="N589" s="257">
        <v>0</v>
      </c>
      <c r="O589" s="257">
        <v>0</v>
      </c>
      <c r="P589" s="257">
        <v>0</v>
      </c>
      <c r="Q589" s="257">
        <v>0</v>
      </c>
      <c r="R589" s="257">
        <v>0</v>
      </c>
      <c r="S589" s="257">
        <v>0</v>
      </c>
      <c r="T589" s="257">
        <v>0</v>
      </c>
      <c r="U589" s="257">
        <v>0</v>
      </c>
      <c r="V589" s="257">
        <v>0</v>
      </c>
      <c r="W589" s="257">
        <v>0</v>
      </c>
      <c r="X589" s="257">
        <v>0</v>
      </c>
      <c r="Y589" s="257">
        <v>0</v>
      </c>
      <c r="Z589" s="257">
        <v>0</v>
      </c>
      <c r="AA589" s="257">
        <v>0</v>
      </c>
      <c r="AB589" s="257">
        <v>6045</v>
      </c>
      <c r="AC589" s="257">
        <v>0</v>
      </c>
      <c r="AD589" s="257">
        <v>0</v>
      </c>
      <c r="AE589" s="257">
        <v>0</v>
      </c>
      <c r="AF589" s="257">
        <v>0</v>
      </c>
      <c r="AG589" s="257">
        <v>0</v>
      </c>
      <c r="AH589" s="257">
        <v>0</v>
      </c>
      <c r="AI589" s="257">
        <v>0</v>
      </c>
      <c r="AJ589" s="257">
        <v>0</v>
      </c>
      <c r="AK589" s="257">
        <v>0</v>
      </c>
      <c r="AL589" s="257">
        <v>0</v>
      </c>
      <c r="AM589" s="257">
        <v>0</v>
      </c>
      <c r="AN589" s="257">
        <v>0</v>
      </c>
      <c r="AO589" s="257">
        <v>0</v>
      </c>
      <c r="AP589" s="257">
        <v>0</v>
      </c>
      <c r="AQ589" s="257">
        <v>0</v>
      </c>
      <c r="AR589" s="257">
        <v>0</v>
      </c>
      <c r="AS589" s="257">
        <v>0</v>
      </c>
      <c r="AT589" s="257">
        <v>0</v>
      </c>
      <c r="AU589" s="257">
        <v>0</v>
      </c>
      <c r="AV589" s="257">
        <v>0</v>
      </c>
      <c r="AW589" s="257">
        <v>0</v>
      </c>
      <c r="AX589" s="257">
        <v>0</v>
      </c>
      <c r="AY589" s="257">
        <v>0</v>
      </c>
      <c r="AZ589" s="257">
        <v>0</v>
      </c>
      <c r="BA589" s="257">
        <v>0</v>
      </c>
      <c r="BB589" s="257">
        <v>0</v>
      </c>
      <c r="BC589" s="257">
        <v>0</v>
      </c>
      <c r="BD589" s="257">
        <v>0</v>
      </c>
      <c r="BE589" s="257">
        <v>0</v>
      </c>
      <c r="BF589" s="257">
        <v>0</v>
      </c>
      <c r="BG589" s="257">
        <v>0</v>
      </c>
      <c r="BH589" s="257">
        <v>0</v>
      </c>
      <c r="BI589" s="128"/>
    </row>
    <row r="590" spans="1:61" ht="15.75">
      <c r="A590" s="45"/>
      <c r="B590" s="118"/>
      <c r="C590" s="118"/>
      <c r="D590" s="9"/>
      <c r="E590" s="9"/>
      <c r="F590" s="9"/>
      <c r="G590" s="9"/>
      <c r="H590" s="9"/>
      <c r="I590" s="9"/>
      <c r="J590" s="9"/>
      <c r="K590" s="9"/>
      <c r="L590" s="9"/>
      <c r="M590" s="9"/>
      <c r="N590" s="9"/>
      <c r="O590" s="9"/>
      <c r="P590" s="9"/>
      <c r="Q590" s="9"/>
      <c r="R590" s="9"/>
      <c r="S590" s="9"/>
      <c r="T590" s="9"/>
      <c r="U590" s="9"/>
      <c r="V590" s="9"/>
      <c r="W590" s="9"/>
      <c r="X590" s="9"/>
      <c r="Y590" s="9"/>
      <c r="Z590" s="9"/>
      <c r="AA590" s="9"/>
      <c r="AB590" s="9"/>
      <c r="AC590" s="9"/>
      <c r="AD590" s="9"/>
      <c r="AE590" s="9"/>
      <c r="AF590" s="9"/>
      <c r="AG590" s="9"/>
      <c r="AH590" s="9"/>
      <c r="AI590" s="9"/>
      <c r="AJ590" s="9"/>
      <c r="AK590" s="9"/>
      <c r="AL590" s="9"/>
      <c r="AM590" s="9"/>
      <c r="AN590" s="9"/>
      <c r="AO590" s="9"/>
      <c r="AP590" s="9"/>
      <c r="AQ590" s="9"/>
      <c r="AR590" s="9"/>
      <c r="AS590" s="9"/>
      <c r="AT590" s="9"/>
      <c r="AU590" s="9"/>
      <c r="AV590" s="9"/>
      <c r="AW590" s="9"/>
      <c r="AX590" s="9"/>
      <c r="AY590" s="9"/>
      <c r="AZ590" s="9"/>
      <c r="BA590" s="9"/>
      <c r="BB590" s="9"/>
      <c r="BC590" s="9"/>
      <c r="BD590" s="9"/>
      <c r="BE590" s="8"/>
      <c r="BF590" s="9"/>
      <c r="BG590" s="9"/>
      <c r="BH590" s="2"/>
      <c r="BI590" s="128"/>
    </row>
    <row r="591" spans="1:61">
      <c r="A591" s="62" t="s">
        <v>124</v>
      </c>
      <c r="B591" s="118">
        <v>2</v>
      </c>
      <c r="C591" s="118"/>
      <c r="D591" s="146">
        <v>0</v>
      </c>
      <c r="E591" s="146">
        <v>0</v>
      </c>
      <c r="F591" s="146">
        <v>0</v>
      </c>
      <c r="G591" s="146">
        <v>0</v>
      </c>
      <c r="H591" s="146">
        <v>0</v>
      </c>
      <c r="I591" s="146">
        <v>0</v>
      </c>
      <c r="J591" s="146">
        <v>0</v>
      </c>
      <c r="K591" s="146">
        <v>0</v>
      </c>
      <c r="L591" s="146">
        <v>0</v>
      </c>
      <c r="M591" s="146">
        <v>0</v>
      </c>
      <c r="N591" s="25">
        <v>0</v>
      </c>
      <c r="O591" s="25">
        <v>0</v>
      </c>
      <c r="P591" s="25">
        <v>234</v>
      </c>
      <c r="Q591" s="25">
        <v>107</v>
      </c>
      <c r="R591" s="25">
        <v>650</v>
      </c>
      <c r="S591" s="25">
        <v>0</v>
      </c>
      <c r="T591" s="25">
        <v>0</v>
      </c>
      <c r="U591" s="25">
        <v>0</v>
      </c>
      <c r="V591" s="25">
        <v>0</v>
      </c>
      <c r="W591" s="25">
        <v>0</v>
      </c>
      <c r="X591" s="25">
        <v>0</v>
      </c>
      <c r="Y591" s="25">
        <v>260</v>
      </c>
      <c r="Z591" s="25">
        <v>0</v>
      </c>
      <c r="AA591" s="25">
        <v>0</v>
      </c>
      <c r="AB591" s="25">
        <v>0</v>
      </c>
      <c r="AC591" s="25">
        <v>0</v>
      </c>
      <c r="AD591" s="25">
        <v>0</v>
      </c>
      <c r="AE591" s="25">
        <v>0</v>
      </c>
      <c r="AF591" s="25">
        <v>0</v>
      </c>
      <c r="AG591" s="25">
        <v>19.599999999999998</v>
      </c>
      <c r="AH591" s="25">
        <v>15.74</v>
      </c>
      <c r="AI591" s="25">
        <v>10.040000000000001</v>
      </c>
      <c r="AJ591" s="25">
        <v>0</v>
      </c>
      <c r="AK591" s="25">
        <v>0</v>
      </c>
      <c r="AL591" s="25">
        <v>0</v>
      </c>
      <c r="AM591" s="25">
        <v>0</v>
      </c>
      <c r="AN591" s="25">
        <v>0</v>
      </c>
      <c r="AO591" s="25">
        <v>0</v>
      </c>
      <c r="AP591" s="25">
        <v>1613.27</v>
      </c>
      <c r="AQ591" s="25">
        <v>4920</v>
      </c>
      <c r="AR591" s="25">
        <v>814.04</v>
      </c>
      <c r="AS591" s="25">
        <v>14252</v>
      </c>
      <c r="AT591" s="25">
        <v>441.48</v>
      </c>
      <c r="AU591" s="25">
        <v>715.54</v>
      </c>
      <c r="AV591" s="25">
        <v>481.83000000000004</v>
      </c>
      <c r="AW591" s="25">
        <v>0</v>
      </c>
      <c r="AX591" s="25">
        <v>0</v>
      </c>
      <c r="AY591" s="25">
        <v>1.3</v>
      </c>
      <c r="AZ591" s="25">
        <v>4.8099999999999996</v>
      </c>
      <c r="BA591" s="25">
        <v>0</v>
      </c>
      <c r="BB591" s="25">
        <v>0</v>
      </c>
      <c r="BC591" s="25">
        <v>0</v>
      </c>
      <c r="BD591" s="25">
        <v>0</v>
      </c>
      <c r="BE591" s="25">
        <v>0</v>
      </c>
      <c r="BF591" s="25">
        <v>0</v>
      </c>
      <c r="BG591" s="25">
        <v>0</v>
      </c>
      <c r="BH591" s="194">
        <v>0</v>
      </c>
      <c r="BI591" s="128"/>
    </row>
    <row r="592" spans="1:61">
      <c r="A592" s="22" t="s">
        <v>4</v>
      </c>
      <c r="B592" s="118"/>
      <c r="C592" s="118"/>
      <c r="D592" s="149">
        <v>0</v>
      </c>
      <c r="E592" s="149">
        <v>0</v>
      </c>
      <c r="F592" s="149">
        <v>0</v>
      </c>
      <c r="G592" s="149">
        <v>0</v>
      </c>
      <c r="H592" s="149">
        <v>0</v>
      </c>
      <c r="I592" s="149">
        <v>0</v>
      </c>
      <c r="J592" s="149">
        <v>0</v>
      </c>
      <c r="K592" s="149">
        <v>0</v>
      </c>
      <c r="L592" s="149">
        <v>0</v>
      </c>
      <c r="M592" s="149">
        <v>0</v>
      </c>
      <c r="N592" s="28">
        <v>0</v>
      </c>
      <c r="O592" s="28">
        <v>0</v>
      </c>
      <c r="P592" s="41">
        <v>234</v>
      </c>
      <c r="Q592" s="41">
        <v>0</v>
      </c>
      <c r="R592" s="41">
        <v>650</v>
      </c>
      <c r="S592" s="28">
        <v>0</v>
      </c>
      <c r="T592" s="74">
        <v>0</v>
      </c>
      <c r="U592" s="74">
        <v>0</v>
      </c>
      <c r="V592" s="74">
        <v>0</v>
      </c>
      <c r="W592" s="74">
        <v>0</v>
      </c>
      <c r="X592" s="74">
        <v>0</v>
      </c>
      <c r="Y592" s="28">
        <v>260</v>
      </c>
      <c r="Z592" s="74">
        <v>0</v>
      </c>
      <c r="AA592" s="74">
        <v>0</v>
      </c>
      <c r="AB592" s="74">
        <v>0</v>
      </c>
      <c r="AC592" s="74">
        <v>0</v>
      </c>
      <c r="AD592" s="74">
        <v>0</v>
      </c>
      <c r="AE592" s="74">
        <v>0</v>
      </c>
      <c r="AF592" s="74">
        <v>0</v>
      </c>
      <c r="AG592" s="74">
        <v>0</v>
      </c>
      <c r="AH592" s="74">
        <v>0</v>
      </c>
      <c r="AI592" s="74">
        <v>0</v>
      </c>
      <c r="AJ592" s="74">
        <v>0</v>
      </c>
      <c r="AK592" s="74">
        <v>0</v>
      </c>
      <c r="AL592" s="74">
        <v>0</v>
      </c>
      <c r="AM592" s="74">
        <v>0</v>
      </c>
      <c r="AN592" s="74">
        <v>0</v>
      </c>
      <c r="AO592" s="74">
        <v>0</v>
      </c>
      <c r="AP592" s="74">
        <v>0</v>
      </c>
      <c r="AQ592" s="28">
        <v>3254</v>
      </c>
      <c r="AR592" s="28">
        <v>0</v>
      </c>
      <c r="AS592" s="28">
        <v>14252</v>
      </c>
      <c r="AT592" s="74">
        <v>0</v>
      </c>
      <c r="AU592" s="74">
        <v>0</v>
      </c>
      <c r="AV592" s="74">
        <v>0</v>
      </c>
      <c r="AW592" s="74">
        <v>0</v>
      </c>
      <c r="AX592" s="74">
        <v>0</v>
      </c>
      <c r="AY592" s="74">
        <v>0</v>
      </c>
      <c r="AZ592" s="74">
        <v>0</v>
      </c>
      <c r="BA592" s="74">
        <v>0</v>
      </c>
      <c r="BB592" s="74">
        <v>0</v>
      </c>
      <c r="BC592" s="74">
        <v>0</v>
      </c>
      <c r="BD592" s="74">
        <v>0</v>
      </c>
      <c r="BE592" s="74">
        <v>0</v>
      </c>
      <c r="BF592" s="74">
        <v>0</v>
      </c>
      <c r="BG592" s="74">
        <v>0</v>
      </c>
      <c r="BH592" s="210">
        <v>0</v>
      </c>
      <c r="BI592" s="128"/>
    </row>
    <row r="593" spans="1:61">
      <c r="A593" s="209" t="s">
        <v>5</v>
      </c>
      <c r="B593" s="118"/>
      <c r="C593" s="118"/>
      <c r="D593" s="149"/>
      <c r="E593" s="149">
        <v>0</v>
      </c>
      <c r="F593" s="149">
        <v>0</v>
      </c>
      <c r="G593" s="149">
        <v>0</v>
      </c>
      <c r="H593" s="149">
        <v>0</v>
      </c>
      <c r="I593" s="149">
        <v>0</v>
      </c>
      <c r="J593" s="149">
        <v>0</v>
      </c>
      <c r="K593" s="149">
        <v>0</v>
      </c>
      <c r="L593" s="149">
        <v>0</v>
      </c>
      <c r="M593" s="149">
        <v>0</v>
      </c>
      <c r="N593" s="28">
        <v>0</v>
      </c>
      <c r="O593" s="28">
        <v>0</v>
      </c>
      <c r="P593" s="28">
        <v>0</v>
      </c>
      <c r="Q593" s="28">
        <v>107</v>
      </c>
      <c r="R593" s="28">
        <v>0</v>
      </c>
      <c r="S593" s="28">
        <v>0</v>
      </c>
      <c r="T593" s="28">
        <v>0</v>
      </c>
      <c r="U593" s="28">
        <v>0</v>
      </c>
      <c r="V593" s="28">
        <v>0</v>
      </c>
      <c r="W593" s="28">
        <v>0</v>
      </c>
      <c r="X593" s="28">
        <v>0</v>
      </c>
      <c r="Y593" s="28">
        <v>0</v>
      </c>
      <c r="Z593" s="28">
        <v>0</v>
      </c>
      <c r="AA593" s="28">
        <v>0</v>
      </c>
      <c r="AB593" s="28">
        <v>0</v>
      </c>
      <c r="AC593" s="28">
        <v>0</v>
      </c>
      <c r="AD593" s="28">
        <v>0</v>
      </c>
      <c r="AE593" s="28">
        <v>0</v>
      </c>
      <c r="AF593" s="28">
        <v>0</v>
      </c>
      <c r="AG593" s="28">
        <v>19.599999999999998</v>
      </c>
      <c r="AH593" s="28">
        <v>15.74</v>
      </c>
      <c r="AI593" s="28">
        <v>10.040000000000001</v>
      </c>
      <c r="AJ593" s="28">
        <v>0</v>
      </c>
      <c r="AK593" s="28">
        <v>0</v>
      </c>
      <c r="AL593" s="28">
        <v>0</v>
      </c>
      <c r="AM593" s="28">
        <v>0</v>
      </c>
      <c r="AN593" s="28">
        <v>0</v>
      </c>
      <c r="AO593" s="28">
        <v>0</v>
      </c>
      <c r="AP593" s="28">
        <v>625.27</v>
      </c>
      <c r="AQ593" s="49" t="s">
        <v>27</v>
      </c>
      <c r="AR593" s="28">
        <v>814.04</v>
      </c>
      <c r="AS593" s="49" t="s">
        <v>27</v>
      </c>
      <c r="AT593" s="28">
        <v>441.48</v>
      </c>
      <c r="AU593" s="41">
        <v>715.54</v>
      </c>
      <c r="AV593" s="41">
        <v>481.83000000000004</v>
      </c>
      <c r="AW593" s="28">
        <v>0</v>
      </c>
      <c r="AX593" s="28">
        <v>0</v>
      </c>
      <c r="AY593" s="28">
        <v>1.3</v>
      </c>
      <c r="AZ593" s="28">
        <v>4.8099999999999996</v>
      </c>
      <c r="BA593" s="28">
        <v>0</v>
      </c>
      <c r="BB593" s="28">
        <v>0</v>
      </c>
      <c r="BC593" s="28">
        <v>0</v>
      </c>
      <c r="BD593" s="28">
        <v>0</v>
      </c>
      <c r="BE593" s="29">
        <v>0</v>
      </c>
      <c r="BF593" s="74">
        <v>0</v>
      </c>
      <c r="BG593" s="74">
        <v>0</v>
      </c>
      <c r="BH593" s="210">
        <v>0</v>
      </c>
      <c r="BI593" s="128"/>
    </row>
    <row r="594" spans="1:61">
      <c r="A594" s="43" t="s">
        <v>29</v>
      </c>
      <c r="B594" s="118"/>
      <c r="C594" s="118"/>
      <c r="D594" s="149">
        <v>0</v>
      </c>
      <c r="E594" s="149">
        <v>0</v>
      </c>
      <c r="F594" s="149">
        <v>0</v>
      </c>
      <c r="G594" s="149">
        <v>0</v>
      </c>
      <c r="H594" s="149">
        <v>0</v>
      </c>
      <c r="I594" s="149">
        <v>0</v>
      </c>
      <c r="J594" s="149">
        <v>0</v>
      </c>
      <c r="K594" s="149">
        <v>0</v>
      </c>
      <c r="L594" s="149">
        <v>0</v>
      </c>
      <c r="M594" s="149">
        <v>0</v>
      </c>
      <c r="N594" s="28">
        <v>0</v>
      </c>
      <c r="O594" s="28">
        <v>0</v>
      </c>
      <c r="P594" s="28">
        <v>0</v>
      </c>
      <c r="Q594" s="28">
        <v>0</v>
      </c>
      <c r="R594" s="28">
        <v>0</v>
      </c>
      <c r="S594" s="28">
        <v>0</v>
      </c>
      <c r="T594" s="28">
        <v>0</v>
      </c>
      <c r="U594" s="28">
        <v>0</v>
      </c>
      <c r="V594" s="28">
        <v>0</v>
      </c>
      <c r="W594" s="28">
        <v>0</v>
      </c>
      <c r="X594" s="28">
        <v>0</v>
      </c>
      <c r="Y594" s="28">
        <v>0</v>
      </c>
      <c r="Z594" s="28">
        <v>0</v>
      </c>
      <c r="AA594" s="28">
        <v>0</v>
      </c>
      <c r="AB594" s="28">
        <v>0</v>
      </c>
      <c r="AC594" s="28">
        <v>0</v>
      </c>
      <c r="AD594" s="28">
        <v>0</v>
      </c>
      <c r="AE594" s="28">
        <v>0</v>
      </c>
      <c r="AF594" s="28">
        <v>0</v>
      </c>
      <c r="AG594" s="28">
        <v>0</v>
      </c>
      <c r="AH594" s="28">
        <v>0</v>
      </c>
      <c r="AI594" s="28">
        <v>0</v>
      </c>
      <c r="AJ594" s="28">
        <v>0</v>
      </c>
      <c r="AK594" s="28">
        <v>0</v>
      </c>
      <c r="AL594" s="28">
        <v>0</v>
      </c>
      <c r="AM594" s="28">
        <v>0</v>
      </c>
      <c r="AN594" s="28">
        <v>0</v>
      </c>
      <c r="AO594" s="28">
        <v>0</v>
      </c>
      <c r="AP594" s="28">
        <v>988</v>
      </c>
      <c r="AQ594" s="28">
        <v>1056</v>
      </c>
      <c r="AR594" s="28">
        <v>0</v>
      </c>
      <c r="AS594" s="28">
        <v>0</v>
      </c>
      <c r="AT594" s="28">
        <v>0</v>
      </c>
      <c r="AU594" s="28">
        <v>0</v>
      </c>
      <c r="AV594" s="28">
        <v>0</v>
      </c>
      <c r="AW594" s="28">
        <v>0</v>
      </c>
      <c r="AX594" s="28">
        <v>0</v>
      </c>
      <c r="AY594" s="28">
        <v>0</v>
      </c>
      <c r="AZ594" s="28">
        <v>0</v>
      </c>
      <c r="BA594" s="28">
        <v>0</v>
      </c>
      <c r="BB594" s="28">
        <v>0</v>
      </c>
      <c r="BC594" s="28">
        <v>0</v>
      </c>
      <c r="BD594" s="28">
        <v>0</v>
      </c>
      <c r="BE594" s="29">
        <v>0</v>
      </c>
      <c r="BF594" s="28">
        <v>0</v>
      </c>
      <c r="BG594" s="28">
        <v>0</v>
      </c>
      <c r="BH594" s="196">
        <v>0</v>
      </c>
      <c r="BI594" s="128"/>
    </row>
    <row r="595" spans="1:61">
      <c r="A595" s="65" t="s">
        <v>36</v>
      </c>
      <c r="B595" s="118"/>
      <c r="C595" s="118"/>
      <c r="D595" s="149">
        <v>0</v>
      </c>
      <c r="E595" s="149">
        <v>0</v>
      </c>
      <c r="F595" s="149">
        <v>0</v>
      </c>
      <c r="G595" s="149">
        <v>0</v>
      </c>
      <c r="H595" s="149">
        <v>0</v>
      </c>
      <c r="I595" s="149">
        <v>0</v>
      </c>
      <c r="J595" s="149">
        <v>0</v>
      </c>
      <c r="K595" s="149">
        <v>0</v>
      </c>
      <c r="L595" s="149">
        <v>0</v>
      </c>
      <c r="M595" s="149">
        <v>0</v>
      </c>
      <c r="N595" s="28">
        <v>0</v>
      </c>
      <c r="O595" s="28">
        <v>0</v>
      </c>
      <c r="P595" s="28">
        <v>0</v>
      </c>
      <c r="Q595" s="28">
        <v>0</v>
      </c>
      <c r="R595" s="28">
        <v>0</v>
      </c>
      <c r="S595" s="28">
        <v>0</v>
      </c>
      <c r="T595" s="28">
        <v>0</v>
      </c>
      <c r="U595" s="28">
        <v>0</v>
      </c>
      <c r="V595" s="28">
        <v>0</v>
      </c>
      <c r="W595" s="28">
        <v>0</v>
      </c>
      <c r="X595" s="28">
        <v>0</v>
      </c>
      <c r="Y595" s="28">
        <v>0</v>
      </c>
      <c r="Z595" s="28">
        <v>0</v>
      </c>
      <c r="AA595" s="28">
        <v>0</v>
      </c>
      <c r="AB595" s="28">
        <v>0</v>
      </c>
      <c r="AC595" s="28">
        <v>0</v>
      </c>
      <c r="AD595" s="28">
        <v>0</v>
      </c>
      <c r="AE595" s="28">
        <v>0</v>
      </c>
      <c r="AF595" s="28">
        <v>0</v>
      </c>
      <c r="AG595" s="28">
        <v>0</v>
      </c>
      <c r="AH595" s="28">
        <v>0</v>
      </c>
      <c r="AI595" s="28">
        <v>0</v>
      </c>
      <c r="AJ595" s="28">
        <v>0</v>
      </c>
      <c r="AK595" s="28">
        <v>0</v>
      </c>
      <c r="AL595" s="28">
        <v>0</v>
      </c>
      <c r="AM595" s="28">
        <v>0</v>
      </c>
      <c r="AN595" s="28">
        <v>0</v>
      </c>
      <c r="AO595" s="28">
        <v>0</v>
      </c>
      <c r="AP595" s="28">
        <v>0</v>
      </c>
      <c r="AQ595" s="28">
        <v>610</v>
      </c>
      <c r="AR595" s="28">
        <v>0</v>
      </c>
      <c r="AS595" s="28">
        <v>0</v>
      </c>
      <c r="AT595" s="28">
        <v>0</v>
      </c>
      <c r="AU595" s="28">
        <v>0</v>
      </c>
      <c r="AV595" s="28">
        <v>0</v>
      </c>
      <c r="AW595" s="28">
        <v>0</v>
      </c>
      <c r="AX595" s="28">
        <v>0</v>
      </c>
      <c r="AY595" s="28">
        <v>0</v>
      </c>
      <c r="AZ595" s="28">
        <v>0</v>
      </c>
      <c r="BA595" s="28">
        <v>0</v>
      </c>
      <c r="BB595" s="28">
        <v>0</v>
      </c>
      <c r="BC595" s="28">
        <v>0</v>
      </c>
      <c r="BD595" s="28">
        <v>0</v>
      </c>
      <c r="BE595" s="29">
        <v>0</v>
      </c>
      <c r="BF595" s="28">
        <v>0</v>
      </c>
      <c r="BG595" s="28">
        <v>0</v>
      </c>
      <c r="BH595" s="196">
        <v>0</v>
      </c>
      <c r="BI595" s="128"/>
    </row>
    <row r="596" spans="1:61" ht="15.75">
      <c r="A596" s="45"/>
      <c r="B596" s="118"/>
      <c r="C596" s="118"/>
      <c r="D596" s="9"/>
      <c r="E596" s="9"/>
      <c r="F596" s="9"/>
      <c r="G596" s="9"/>
      <c r="H596" s="9"/>
      <c r="I596" s="9"/>
      <c r="J596" s="9"/>
      <c r="K596" s="9"/>
      <c r="L596" s="9"/>
      <c r="M596" s="9"/>
      <c r="N596" s="9"/>
      <c r="O596" s="9"/>
      <c r="P596" s="9"/>
      <c r="Q596" s="9"/>
      <c r="R596" s="9"/>
      <c r="S596" s="9"/>
      <c r="T596" s="9"/>
      <c r="U596" s="9"/>
      <c r="V596" s="9"/>
      <c r="W596" s="9"/>
      <c r="X596" s="9"/>
      <c r="Y596" s="9"/>
      <c r="Z596" s="9"/>
      <c r="AA596" s="9"/>
      <c r="AB596" s="9"/>
      <c r="AC596" s="9"/>
      <c r="AD596" s="9"/>
      <c r="AE596" s="9"/>
      <c r="AF596" s="9"/>
      <c r="AG596" s="9"/>
      <c r="AH596" s="9"/>
      <c r="AI596" s="9"/>
      <c r="AJ596" s="9"/>
      <c r="AK596" s="9"/>
      <c r="AL596" s="9"/>
      <c r="AM596" s="9"/>
      <c r="AN596" s="9"/>
      <c r="AO596" s="9"/>
      <c r="AP596" s="9"/>
      <c r="AQ596" s="9"/>
      <c r="AR596" s="9"/>
      <c r="AS596" s="9"/>
      <c r="AT596" s="9"/>
      <c r="AU596" s="9"/>
      <c r="AV596" s="9"/>
      <c r="AW596" s="9"/>
      <c r="AX596" s="9"/>
      <c r="AY596" s="9"/>
      <c r="AZ596" s="9"/>
      <c r="BA596" s="9"/>
      <c r="BB596" s="9"/>
      <c r="BC596" s="9"/>
      <c r="BD596" s="9"/>
      <c r="BE596" s="8"/>
      <c r="BF596" s="9"/>
      <c r="BG596" s="9"/>
      <c r="BH596" s="2"/>
      <c r="BI596" s="128"/>
    </row>
    <row r="597" spans="1:61">
      <c r="A597" s="62" t="s">
        <v>125</v>
      </c>
      <c r="B597" s="118">
        <v>2</v>
      </c>
      <c r="C597" s="118"/>
      <c r="D597" s="146">
        <v>0</v>
      </c>
      <c r="E597" s="146">
        <v>0</v>
      </c>
      <c r="F597" s="146">
        <v>0</v>
      </c>
      <c r="G597" s="146">
        <v>0</v>
      </c>
      <c r="H597" s="146">
        <v>0</v>
      </c>
      <c r="I597" s="146">
        <v>0</v>
      </c>
      <c r="J597" s="146">
        <v>0</v>
      </c>
      <c r="K597" s="146">
        <v>0</v>
      </c>
      <c r="L597" s="146">
        <v>0</v>
      </c>
      <c r="M597" s="146">
        <v>0</v>
      </c>
      <c r="N597" s="25">
        <v>0</v>
      </c>
      <c r="O597" s="25">
        <v>0</v>
      </c>
      <c r="P597" s="25">
        <v>0</v>
      </c>
      <c r="Q597" s="25">
        <v>0</v>
      </c>
      <c r="R597" s="25">
        <v>0</v>
      </c>
      <c r="S597" s="25">
        <v>0</v>
      </c>
      <c r="T597" s="25">
        <v>0</v>
      </c>
      <c r="U597" s="25">
        <v>0</v>
      </c>
      <c r="V597" s="25">
        <v>0</v>
      </c>
      <c r="W597" s="25">
        <v>0</v>
      </c>
      <c r="X597" s="25">
        <v>0.8</v>
      </c>
      <c r="Y597" s="25">
        <v>0.1</v>
      </c>
      <c r="Z597" s="25">
        <v>1.5</v>
      </c>
      <c r="AA597" s="25">
        <v>218.7</v>
      </c>
      <c r="AB597" s="25">
        <v>218.25</v>
      </c>
      <c r="AC597" s="25">
        <v>603.20000000000005</v>
      </c>
      <c r="AD597" s="25">
        <v>662.7</v>
      </c>
      <c r="AE597" s="25">
        <v>3072.9050805206721</v>
      </c>
      <c r="AF597" s="25">
        <v>3594.8638015474303</v>
      </c>
      <c r="AG597" s="25">
        <v>4106.9230576844875</v>
      </c>
      <c r="AH597" s="25">
        <v>4898.9014577119679</v>
      </c>
      <c r="AI597" s="25">
        <v>4988.9679546919288</v>
      </c>
      <c r="AJ597" s="25">
        <v>4424.7013213988876</v>
      </c>
      <c r="AK597" s="25">
        <v>4406.0843233003106</v>
      </c>
      <c r="AL597" s="25">
        <v>4663.9666974999991</v>
      </c>
      <c r="AM597" s="25">
        <v>4084.5159999999996</v>
      </c>
      <c r="AN597" s="25">
        <v>4588.04</v>
      </c>
      <c r="AO597" s="25">
        <v>1499.91</v>
      </c>
      <c r="AP597" s="25">
        <v>239.76</v>
      </c>
      <c r="AQ597" s="25">
        <v>160.16</v>
      </c>
      <c r="AR597" s="25">
        <v>598.4</v>
      </c>
      <c r="AS597" s="25">
        <v>365.55</v>
      </c>
      <c r="AT597" s="25">
        <v>534.21</v>
      </c>
      <c r="AU597" s="25">
        <v>176.35999999999999</v>
      </c>
      <c r="AV597" s="25">
        <v>16.309999999999999</v>
      </c>
      <c r="AW597" s="25">
        <v>0</v>
      </c>
      <c r="AX597" s="25">
        <v>202.93</v>
      </c>
      <c r="AY597" s="25">
        <v>0.01</v>
      </c>
      <c r="AZ597" s="25">
        <v>28</v>
      </c>
      <c r="BA597" s="25">
        <v>0</v>
      </c>
      <c r="BB597" s="25">
        <v>0</v>
      </c>
      <c r="BC597" s="25">
        <v>0</v>
      </c>
      <c r="BD597" s="25">
        <v>0</v>
      </c>
      <c r="BE597" s="25">
        <v>0</v>
      </c>
      <c r="BF597" s="25">
        <v>0</v>
      </c>
      <c r="BG597" s="25">
        <v>0</v>
      </c>
      <c r="BH597" s="256">
        <v>0</v>
      </c>
      <c r="BI597" s="128"/>
    </row>
    <row r="598" spans="1:61">
      <c r="A598" s="27" t="s">
        <v>26</v>
      </c>
      <c r="B598" s="118"/>
      <c r="C598" s="118"/>
      <c r="D598" s="149">
        <v>0</v>
      </c>
      <c r="E598" s="149">
        <v>0</v>
      </c>
      <c r="F598" s="149">
        <v>0</v>
      </c>
      <c r="G598" s="149">
        <v>0</v>
      </c>
      <c r="H598" s="149">
        <v>0</v>
      </c>
      <c r="I598" s="149">
        <v>0</v>
      </c>
      <c r="J598" s="149">
        <v>0</v>
      </c>
      <c r="K598" s="149">
        <v>0</v>
      </c>
      <c r="L598" s="149">
        <v>0</v>
      </c>
      <c r="M598" s="149">
        <v>0</v>
      </c>
      <c r="N598" s="28">
        <v>0</v>
      </c>
      <c r="O598" s="28">
        <v>0</v>
      </c>
      <c r="P598" s="28">
        <v>0</v>
      </c>
      <c r="Q598" s="28">
        <v>0</v>
      </c>
      <c r="R598" s="28">
        <v>0</v>
      </c>
      <c r="S598" s="28">
        <v>0</v>
      </c>
      <c r="T598" s="28">
        <v>0</v>
      </c>
      <c r="U598" s="28">
        <v>0</v>
      </c>
      <c r="V598" s="28">
        <v>0</v>
      </c>
      <c r="W598" s="28">
        <v>0</v>
      </c>
      <c r="X598" s="28">
        <v>0</v>
      </c>
      <c r="Y598" s="28">
        <v>0</v>
      </c>
      <c r="Z598" s="28">
        <v>0</v>
      </c>
      <c r="AA598" s="28">
        <v>0</v>
      </c>
      <c r="AB598" s="28">
        <v>0</v>
      </c>
      <c r="AC598" s="28">
        <v>0</v>
      </c>
      <c r="AD598" s="28">
        <v>0</v>
      </c>
      <c r="AE598" s="28">
        <v>0</v>
      </c>
      <c r="AF598" s="28">
        <v>353.447719914488</v>
      </c>
      <c r="AG598" s="28">
        <v>372.15815508097143</v>
      </c>
      <c r="AH598" s="28">
        <v>363.77187661179943</v>
      </c>
      <c r="AI598" s="28">
        <v>339.76124843421167</v>
      </c>
      <c r="AJ598" s="28">
        <v>351.03307214430185</v>
      </c>
      <c r="AK598" s="28">
        <v>0</v>
      </c>
      <c r="AL598" s="28">
        <v>0</v>
      </c>
      <c r="AM598" s="28">
        <v>0</v>
      </c>
      <c r="AN598" s="28">
        <v>0</v>
      </c>
      <c r="AO598" s="28">
        <v>0</v>
      </c>
      <c r="AP598" s="28">
        <v>0</v>
      </c>
      <c r="AQ598" s="28">
        <v>0</v>
      </c>
      <c r="AR598" s="28">
        <v>0</v>
      </c>
      <c r="AS598" s="28">
        <v>0</v>
      </c>
      <c r="AT598" s="28">
        <v>0</v>
      </c>
      <c r="AU598" s="28">
        <v>0</v>
      </c>
      <c r="AV598" s="28">
        <v>0</v>
      </c>
      <c r="AW598" s="28">
        <v>0</v>
      </c>
      <c r="AX598" s="28">
        <v>0</v>
      </c>
      <c r="AY598" s="28">
        <v>0</v>
      </c>
      <c r="AZ598" s="28">
        <v>0</v>
      </c>
      <c r="BA598" s="28">
        <v>0</v>
      </c>
      <c r="BB598" s="28">
        <v>0</v>
      </c>
      <c r="BC598" s="28">
        <v>0</v>
      </c>
      <c r="BD598" s="28">
        <v>0</v>
      </c>
      <c r="BE598" s="29">
        <v>0</v>
      </c>
      <c r="BF598" s="28">
        <v>0</v>
      </c>
      <c r="BG598" s="28">
        <v>0</v>
      </c>
      <c r="BH598" s="257">
        <v>0</v>
      </c>
      <c r="BI598" s="128"/>
    </row>
    <row r="599" spans="1:61">
      <c r="A599" s="69" t="s">
        <v>197</v>
      </c>
      <c r="B599" s="118"/>
      <c r="C599" s="118"/>
      <c r="D599" s="149">
        <v>0</v>
      </c>
      <c r="E599" s="149">
        <v>0</v>
      </c>
      <c r="F599" s="149">
        <v>0</v>
      </c>
      <c r="G599" s="149">
        <v>0</v>
      </c>
      <c r="H599" s="149">
        <v>0</v>
      </c>
      <c r="I599" s="149">
        <v>0</v>
      </c>
      <c r="J599" s="149">
        <v>0</v>
      </c>
      <c r="K599" s="149">
        <v>0</v>
      </c>
      <c r="L599" s="149">
        <v>0</v>
      </c>
      <c r="M599" s="149">
        <v>0</v>
      </c>
      <c r="N599" s="28">
        <v>0</v>
      </c>
      <c r="O599" s="28">
        <v>0</v>
      </c>
      <c r="P599" s="28">
        <v>0</v>
      </c>
      <c r="Q599" s="28">
        <v>0</v>
      </c>
      <c r="R599" s="28">
        <v>0</v>
      </c>
      <c r="S599" s="28">
        <v>0</v>
      </c>
      <c r="T599" s="28">
        <v>0</v>
      </c>
      <c r="U599" s="28">
        <v>0</v>
      </c>
      <c r="V599" s="28">
        <v>0</v>
      </c>
      <c r="W599" s="28">
        <v>0</v>
      </c>
      <c r="X599" s="28">
        <v>0</v>
      </c>
      <c r="Y599" s="28">
        <v>0</v>
      </c>
      <c r="Z599" s="28">
        <v>0</v>
      </c>
      <c r="AA599" s="28">
        <v>0</v>
      </c>
      <c r="AB599" s="28">
        <v>0</v>
      </c>
      <c r="AC599" s="28">
        <v>0</v>
      </c>
      <c r="AD599" s="28">
        <v>0</v>
      </c>
      <c r="AE599" s="28">
        <v>0</v>
      </c>
      <c r="AF599" s="28">
        <v>63</v>
      </c>
      <c r="AG599" s="28">
        <v>74</v>
      </c>
      <c r="AH599" s="28">
        <v>203</v>
      </c>
      <c r="AI599" s="28">
        <v>201</v>
      </c>
      <c r="AJ599" s="28">
        <v>0</v>
      </c>
      <c r="AK599" s="28">
        <v>0</v>
      </c>
      <c r="AL599" s="28">
        <v>0</v>
      </c>
      <c r="AM599" s="28">
        <v>0</v>
      </c>
      <c r="AN599" s="28">
        <v>0</v>
      </c>
      <c r="AO599" s="28">
        <v>0</v>
      </c>
      <c r="AP599" s="28">
        <v>0</v>
      </c>
      <c r="AQ599" s="28">
        <v>0</v>
      </c>
      <c r="AR599" s="28">
        <v>0</v>
      </c>
      <c r="AS599" s="28">
        <v>0</v>
      </c>
      <c r="AT599" s="28">
        <v>0</v>
      </c>
      <c r="AU599" s="28">
        <v>0</v>
      </c>
      <c r="AV599" s="28">
        <v>0</v>
      </c>
      <c r="AW599" s="28">
        <v>0</v>
      </c>
      <c r="AX599" s="28">
        <v>0</v>
      </c>
      <c r="AY599" s="28">
        <v>0</v>
      </c>
      <c r="AZ599" s="28">
        <v>0</v>
      </c>
      <c r="BA599" s="28">
        <v>0</v>
      </c>
      <c r="BB599" s="28">
        <v>0</v>
      </c>
      <c r="BC599" s="28">
        <v>0</v>
      </c>
      <c r="BD599" s="28">
        <v>0</v>
      </c>
      <c r="BE599" s="28">
        <v>0</v>
      </c>
      <c r="BF599" s="28">
        <v>0</v>
      </c>
      <c r="BG599" s="28">
        <v>0</v>
      </c>
      <c r="BH599" s="257">
        <v>0</v>
      </c>
      <c r="BI599" s="128"/>
    </row>
    <row r="600" spans="1:61">
      <c r="A600" s="22" t="s">
        <v>4</v>
      </c>
      <c r="B600" s="118"/>
      <c r="C600" s="118"/>
      <c r="D600" s="149">
        <v>0</v>
      </c>
      <c r="E600" s="149">
        <v>0</v>
      </c>
      <c r="F600" s="149">
        <v>0</v>
      </c>
      <c r="G600" s="149">
        <v>0</v>
      </c>
      <c r="H600" s="149">
        <v>0</v>
      </c>
      <c r="I600" s="149">
        <v>0</v>
      </c>
      <c r="J600" s="149">
        <v>0</v>
      </c>
      <c r="K600" s="149">
        <v>0</v>
      </c>
      <c r="L600" s="149">
        <v>0</v>
      </c>
      <c r="M600" s="149">
        <v>0</v>
      </c>
      <c r="N600" s="28">
        <v>0</v>
      </c>
      <c r="O600" s="28">
        <v>0</v>
      </c>
      <c r="P600" s="28">
        <v>0</v>
      </c>
      <c r="Q600" s="28">
        <v>0</v>
      </c>
      <c r="R600" s="28">
        <v>0</v>
      </c>
      <c r="S600" s="28">
        <v>0</v>
      </c>
      <c r="T600" s="74">
        <v>0</v>
      </c>
      <c r="U600" s="74">
        <v>0</v>
      </c>
      <c r="V600" s="74">
        <v>0</v>
      </c>
      <c r="W600" s="74">
        <v>0</v>
      </c>
      <c r="X600" s="74">
        <v>0</v>
      </c>
      <c r="Y600" s="74">
        <v>0</v>
      </c>
      <c r="Z600" s="74">
        <v>0</v>
      </c>
      <c r="AA600" s="74">
        <v>0</v>
      </c>
      <c r="AB600" s="74">
        <v>0</v>
      </c>
      <c r="AC600" s="28">
        <v>19</v>
      </c>
      <c r="AD600" s="74">
        <v>0</v>
      </c>
      <c r="AE600" s="74">
        <v>0</v>
      </c>
      <c r="AF600" s="28"/>
      <c r="AG600" s="49" t="s">
        <v>27</v>
      </c>
      <c r="AH600" s="28">
        <v>185</v>
      </c>
      <c r="AI600" s="49" t="s">
        <v>27</v>
      </c>
      <c r="AJ600" s="28"/>
      <c r="AK600" s="28"/>
      <c r="AL600" s="28"/>
      <c r="AM600" s="28"/>
      <c r="AN600" s="28">
        <v>0</v>
      </c>
      <c r="AO600" s="28">
        <v>0</v>
      </c>
      <c r="AP600" s="28">
        <v>0</v>
      </c>
      <c r="AQ600" s="28">
        <v>0</v>
      </c>
      <c r="AR600" s="28">
        <v>0</v>
      </c>
      <c r="AS600" s="28">
        <v>0</v>
      </c>
      <c r="AT600" s="28">
        <v>0</v>
      </c>
      <c r="AU600" s="28">
        <v>0</v>
      </c>
      <c r="AV600" s="28">
        <v>0</v>
      </c>
      <c r="AW600" s="28">
        <v>0</v>
      </c>
      <c r="AX600" s="28">
        <v>0</v>
      </c>
      <c r="AY600" s="28">
        <v>0</v>
      </c>
      <c r="AZ600" s="28">
        <v>0</v>
      </c>
      <c r="BA600" s="28">
        <v>0</v>
      </c>
      <c r="BB600" s="28">
        <v>0</v>
      </c>
      <c r="BC600" s="28">
        <v>0</v>
      </c>
      <c r="BD600" s="28">
        <v>0</v>
      </c>
      <c r="BE600" s="28">
        <v>0</v>
      </c>
      <c r="BF600" s="28">
        <v>0</v>
      </c>
      <c r="BG600" s="28">
        <v>0</v>
      </c>
      <c r="BH600" s="257">
        <v>0</v>
      </c>
      <c r="BI600" s="128"/>
    </row>
    <row r="601" spans="1:61">
      <c r="A601" s="69" t="s">
        <v>5</v>
      </c>
      <c r="B601" s="118"/>
      <c r="C601" s="118"/>
      <c r="D601" s="149"/>
      <c r="E601" s="149">
        <v>0</v>
      </c>
      <c r="F601" s="149">
        <v>0</v>
      </c>
      <c r="G601" s="149">
        <v>0</v>
      </c>
      <c r="H601" s="149">
        <v>0</v>
      </c>
      <c r="I601" s="149">
        <v>0</v>
      </c>
      <c r="J601" s="149">
        <v>0</v>
      </c>
      <c r="K601" s="149">
        <v>0</v>
      </c>
      <c r="L601" s="149">
        <v>0</v>
      </c>
      <c r="M601" s="149">
        <v>0</v>
      </c>
      <c r="N601" s="28">
        <v>0</v>
      </c>
      <c r="O601" s="28">
        <v>0</v>
      </c>
      <c r="P601" s="28">
        <v>0</v>
      </c>
      <c r="Q601" s="28">
        <v>0</v>
      </c>
      <c r="R601" s="28">
        <v>0</v>
      </c>
      <c r="S601" s="28">
        <v>0</v>
      </c>
      <c r="T601" s="28">
        <v>0</v>
      </c>
      <c r="U601" s="28">
        <v>0</v>
      </c>
      <c r="V601" s="28">
        <v>0</v>
      </c>
      <c r="W601" s="28">
        <v>0</v>
      </c>
      <c r="X601" s="28">
        <v>0</v>
      </c>
      <c r="Y601" s="28">
        <v>0</v>
      </c>
      <c r="Z601" s="28">
        <v>0</v>
      </c>
      <c r="AA601" s="28">
        <v>0</v>
      </c>
      <c r="AB601" s="28">
        <v>0.05</v>
      </c>
      <c r="AC601" s="28">
        <v>2.2000000000000002</v>
      </c>
      <c r="AD601" s="28">
        <v>0.5</v>
      </c>
      <c r="AE601" s="28">
        <v>23.27</v>
      </c>
      <c r="AF601" s="28">
        <v>241</v>
      </c>
      <c r="AG601" s="28">
        <v>426</v>
      </c>
      <c r="AH601" s="28">
        <v>634</v>
      </c>
      <c r="AI601" s="28">
        <v>718</v>
      </c>
      <c r="AJ601" s="28">
        <v>178.95999999999998</v>
      </c>
      <c r="AK601" s="28">
        <v>344.35</v>
      </c>
      <c r="AL601" s="28">
        <v>389.52</v>
      </c>
      <c r="AM601" s="28">
        <v>429.03999999999996</v>
      </c>
      <c r="AN601" s="28">
        <v>652.04</v>
      </c>
      <c r="AO601" s="28">
        <v>1287.71</v>
      </c>
      <c r="AP601" s="28">
        <v>111.96000000000001</v>
      </c>
      <c r="AQ601" s="28">
        <v>158.26</v>
      </c>
      <c r="AR601" s="28">
        <v>596.5</v>
      </c>
      <c r="AS601" s="28">
        <v>363.95</v>
      </c>
      <c r="AT601" s="28">
        <v>534.21</v>
      </c>
      <c r="AU601" s="28">
        <v>176.35999999999999</v>
      </c>
      <c r="AV601" s="28">
        <v>16.309999999999999</v>
      </c>
      <c r="AW601" s="28">
        <v>0</v>
      </c>
      <c r="AX601" s="28">
        <v>202.93</v>
      </c>
      <c r="AY601" s="28">
        <v>0.01</v>
      </c>
      <c r="AZ601" s="28">
        <v>28</v>
      </c>
      <c r="BA601" s="28">
        <v>0</v>
      </c>
      <c r="BB601" s="28">
        <v>0</v>
      </c>
      <c r="BC601" s="28">
        <v>0</v>
      </c>
      <c r="BD601" s="28">
        <v>0</v>
      </c>
      <c r="BE601" s="29">
        <v>0</v>
      </c>
      <c r="BF601" s="28">
        <v>0</v>
      </c>
      <c r="BG601" s="28">
        <v>0</v>
      </c>
      <c r="BH601" s="257">
        <v>0</v>
      </c>
      <c r="BI601" s="128"/>
    </row>
    <row r="602" spans="1:61">
      <c r="A602" s="69" t="s">
        <v>6</v>
      </c>
      <c r="B602" s="118"/>
      <c r="C602" s="118"/>
      <c r="D602" s="149"/>
      <c r="E602" s="149">
        <v>0</v>
      </c>
      <c r="F602" s="149">
        <v>0</v>
      </c>
      <c r="G602" s="149">
        <v>0</v>
      </c>
      <c r="H602" s="149">
        <v>0</v>
      </c>
      <c r="I602" s="149">
        <v>0</v>
      </c>
      <c r="J602" s="149">
        <v>0</v>
      </c>
      <c r="K602" s="149">
        <v>0</v>
      </c>
      <c r="L602" s="149">
        <v>0</v>
      </c>
      <c r="M602" s="149">
        <v>0</v>
      </c>
      <c r="N602" s="28">
        <v>0</v>
      </c>
      <c r="O602" s="28">
        <v>0</v>
      </c>
      <c r="P602" s="28">
        <v>0</v>
      </c>
      <c r="Q602" s="28">
        <v>0</v>
      </c>
      <c r="R602" s="28">
        <v>0</v>
      </c>
      <c r="S602" s="28">
        <v>0</v>
      </c>
      <c r="T602" s="28">
        <v>0</v>
      </c>
      <c r="U602" s="28">
        <v>0</v>
      </c>
      <c r="V602" s="28">
        <v>0</v>
      </c>
      <c r="W602" s="28">
        <v>0</v>
      </c>
      <c r="X602" s="28">
        <v>0.8</v>
      </c>
      <c r="Y602" s="28">
        <v>0.1</v>
      </c>
      <c r="Z602" s="28">
        <v>1.5</v>
      </c>
      <c r="AA602" s="28">
        <v>1.7</v>
      </c>
      <c r="AB602" s="28">
        <v>1.2</v>
      </c>
      <c r="AC602" s="28">
        <v>3</v>
      </c>
      <c r="AD602" s="28">
        <v>12.200000000000001</v>
      </c>
      <c r="AE602" s="49" t="s">
        <v>27</v>
      </c>
      <c r="AF602" s="49" t="s">
        <v>27</v>
      </c>
      <c r="AG602" s="49" t="s">
        <v>27</v>
      </c>
      <c r="AH602" s="49" t="s">
        <v>27</v>
      </c>
      <c r="AI602" s="49" t="s">
        <v>27</v>
      </c>
      <c r="AJ602" s="49" t="s">
        <v>27</v>
      </c>
      <c r="AK602" s="49" t="s">
        <v>27</v>
      </c>
      <c r="AL602" s="49" t="s">
        <v>27</v>
      </c>
      <c r="AM602" s="49" t="s">
        <v>27</v>
      </c>
      <c r="AN602" s="49" t="s">
        <v>27</v>
      </c>
      <c r="AO602" s="28">
        <v>212.2</v>
      </c>
      <c r="AP602" s="28">
        <v>127.8</v>
      </c>
      <c r="AQ602" s="28">
        <v>1.9</v>
      </c>
      <c r="AR602" s="28">
        <v>1.9</v>
      </c>
      <c r="AS602" s="28">
        <v>1.6</v>
      </c>
      <c r="AT602" s="28">
        <v>0</v>
      </c>
      <c r="AU602" s="28">
        <v>0</v>
      </c>
      <c r="AV602" s="28">
        <v>0</v>
      </c>
      <c r="AW602" s="28">
        <v>0</v>
      </c>
      <c r="AX602" s="28">
        <v>0</v>
      </c>
      <c r="AY602" s="28">
        <v>0</v>
      </c>
      <c r="AZ602" s="28">
        <v>0</v>
      </c>
      <c r="BA602" s="28">
        <v>0</v>
      </c>
      <c r="BB602" s="28">
        <v>0</v>
      </c>
      <c r="BC602" s="28">
        <v>0</v>
      </c>
      <c r="BD602" s="28">
        <v>0</v>
      </c>
      <c r="BE602" s="29">
        <v>0</v>
      </c>
      <c r="BF602" s="28">
        <v>0</v>
      </c>
      <c r="BG602" s="28">
        <v>0</v>
      </c>
      <c r="BH602" s="257">
        <v>0</v>
      </c>
      <c r="BI602" s="128"/>
    </row>
    <row r="603" spans="1:61">
      <c r="A603" s="43" t="s">
        <v>29</v>
      </c>
      <c r="B603" s="118"/>
      <c r="C603" s="118"/>
      <c r="D603" s="149">
        <v>0</v>
      </c>
      <c r="E603" s="149">
        <v>0</v>
      </c>
      <c r="F603" s="149">
        <v>0</v>
      </c>
      <c r="G603" s="149">
        <v>0</v>
      </c>
      <c r="H603" s="149">
        <v>0</v>
      </c>
      <c r="I603" s="149">
        <v>0</v>
      </c>
      <c r="J603" s="149">
        <v>0</v>
      </c>
      <c r="K603" s="149">
        <v>0</v>
      </c>
      <c r="L603" s="149">
        <v>0</v>
      </c>
      <c r="M603" s="149">
        <v>0</v>
      </c>
      <c r="N603" s="28">
        <v>0</v>
      </c>
      <c r="O603" s="28">
        <v>0</v>
      </c>
      <c r="P603" s="28">
        <v>0</v>
      </c>
      <c r="Q603" s="28">
        <v>0</v>
      </c>
      <c r="R603" s="28">
        <v>0</v>
      </c>
      <c r="S603" s="28">
        <v>0</v>
      </c>
      <c r="T603" s="28">
        <v>0</v>
      </c>
      <c r="U603" s="28">
        <v>0</v>
      </c>
      <c r="V603" s="28">
        <v>0</v>
      </c>
      <c r="W603" s="28">
        <v>0</v>
      </c>
      <c r="X603" s="28">
        <v>0</v>
      </c>
      <c r="Y603" s="28">
        <v>0</v>
      </c>
      <c r="Z603" s="28">
        <v>0</v>
      </c>
      <c r="AA603" s="28">
        <v>217</v>
      </c>
      <c r="AB603" s="28">
        <v>217</v>
      </c>
      <c r="AC603" s="28">
        <v>579</v>
      </c>
      <c r="AD603" s="28">
        <v>650</v>
      </c>
      <c r="AE603" s="28">
        <v>2749.6350805206721</v>
      </c>
      <c r="AF603" s="28">
        <v>2614.4160816329422</v>
      </c>
      <c r="AG603" s="28">
        <v>2888.7649026035156</v>
      </c>
      <c r="AH603" s="28">
        <v>3144.1295811001683</v>
      </c>
      <c r="AI603" s="28">
        <v>3338.2067062577175</v>
      </c>
      <c r="AJ603" s="28">
        <v>3479.7082492545856</v>
      </c>
      <c r="AK603" s="28">
        <v>3623.7343233003112</v>
      </c>
      <c r="AL603" s="28">
        <v>3822.4466974999991</v>
      </c>
      <c r="AM603" s="28">
        <v>3655.4759999999997</v>
      </c>
      <c r="AN603" s="28">
        <v>3936</v>
      </c>
      <c r="AO603" s="28">
        <v>0</v>
      </c>
      <c r="AP603" s="28">
        <v>0</v>
      </c>
      <c r="AQ603" s="28">
        <v>0</v>
      </c>
      <c r="AR603" s="28">
        <v>0</v>
      </c>
      <c r="AS603" s="28">
        <v>0</v>
      </c>
      <c r="AT603" s="28">
        <v>0</v>
      </c>
      <c r="AU603" s="28">
        <v>0</v>
      </c>
      <c r="AV603" s="28">
        <v>0</v>
      </c>
      <c r="AW603" s="28">
        <v>0</v>
      </c>
      <c r="AX603" s="28">
        <v>0</v>
      </c>
      <c r="AY603" s="28">
        <v>0</v>
      </c>
      <c r="AZ603" s="28">
        <v>0</v>
      </c>
      <c r="BA603" s="28">
        <v>0</v>
      </c>
      <c r="BB603" s="28">
        <v>0</v>
      </c>
      <c r="BC603" s="28">
        <v>0</v>
      </c>
      <c r="BD603" s="28">
        <v>0</v>
      </c>
      <c r="BE603" s="29">
        <v>0</v>
      </c>
      <c r="BF603" s="28">
        <v>0</v>
      </c>
      <c r="BG603" s="28">
        <v>0</v>
      </c>
      <c r="BH603" s="257">
        <v>0</v>
      </c>
      <c r="BI603" s="128"/>
    </row>
    <row r="604" spans="1:61">
      <c r="A604" s="65" t="s">
        <v>36</v>
      </c>
      <c r="B604" s="118"/>
      <c r="C604" s="118"/>
      <c r="D604" s="41">
        <v>0</v>
      </c>
      <c r="E604" s="41">
        <v>0</v>
      </c>
      <c r="F604" s="41">
        <v>0</v>
      </c>
      <c r="G604" s="41">
        <v>0</v>
      </c>
      <c r="H604" s="41">
        <v>0</v>
      </c>
      <c r="I604" s="41">
        <v>0</v>
      </c>
      <c r="J604" s="41">
        <v>0</v>
      </c>
      <c r="K604" s="41">
        <v>0</v>
      </c>
      <c r="L604" s="41">
        <v>0</v>
      </c>
      <c r="M604" s="41">
        <v>0</v>
      </c>
      <c r="N604" s="41">
        <v>0</v>
      </c>
      <c r="O604" s="41">
        <v>0</v>
      </c>
      <c r="P604" s="41">
        <v>0</v>
      </c>
      <c r="Q604" s="41">
        <v>0</v>
      </c>
      <c r="R604" s="41">
        <v>0</v>
      </c>
      <c r="S604" s="41">
        <v>0</v>
      </c>
      <c r="T604" s="41">
        <v>0</v>
      </c>
      <c r="U604" s="41">
        <v>0</v>
      </c>
      <c r="V604" s="41">
        <v>0</v>
      </c>
      <c r="W604" s="41">
        <v>0</v>
      </c>
      <c r="X604" s="41">
        <v>0</v>
      </c>
      <c r="Y604" s="41">
        <v>0</v>
      </c>
      <c r="Z604" s="41">
        <v>0</v>
      </c>
      <c r="AA604" s="41">
        <v>0</v>
      </c>
      <c r="AB604" s="41">
        <v>0</v>
      </c>
      <c r="AC604" s="41">
        <v>0</v>
      </c>
      <c r="AD604" s="41">
        <v>0</v>
      </c>
      <c r="AE604" s="41">
        <v>300</v>
      </c>
      <c r="AF604" s="41">
        <v>323</v>
      </c>
      <c r="AG604" s="41">
        <v>346</v>
      </c>
      <c r="AH604" s="41">
        <v>369</v>
      </c>
      <c r="AI604" s="41">
        <v>392</v>
      </c>
      <c r="AJ604" s="41">
        <v>415</v>
      </c>
      <c r="AK604" s="41">
        <v>438</v>
      </c>
      <c r="AL604" s="41">
        <v>452</v>
      </c>
      <c r="AM604" s="41">
        <v>0</v>
      </c>
      <c r="AN604" s="41">
        <v>0</v>
      </c>
      <c r="AO604" s="41">
        <v>0</v>
      </c>
      <c r="AP604" s="41">
        <v>0</v>
      </c>
      <c r="AQ604" s="41">
        <v>0</v>
      </c>
      <c r="AR604" s="41">
        <v>0</v>
      </c>
      <c r="AS604" s="41">
        <v>0</v>
      </c>
      <c r="AT604" s="41">
        <v>0</v>
      </c>
      <c r="AU604" s="41">
        <v>0</v>
      </c>
      <c r="AV604" s="41">
        <v>0</v>
      </c>
      <c r="AW604" s="41">
        <v>0</v>
      </c>
      <c r="AX604" s="41">
        <v>0</v>
      </c>
      <c r="AY604" s="41">
        <v>0</v>
      </c>
      <c r="AZ604" s="41">
        <v>0</v>
      </c>
      <c r="BA604" s="41">
        <v>0</v>
      </c>
      <c r="BB604" s="41">
        <v>0</v>
      </c>
      <c r="BC604" s="41">
        <v>0</v>
      </c>
      <c r="BD604" s="41">
        <v>0</v>
      </c>
      <c r="BE604" s="51">
        <v>0</v>
      </c>
      <c r="BF604" s="41">
        <v>0</v>
      </c>
      <c r="BG604" s="41">
        <v>0</v>
      </c>
      <c r="BH604" s="225">
        <v>0</v>
      </c>
      <c r="BI604" s="128"/>
    </row>
    <row r="605" spans="1:61" ht="15.75">
      <c r="A605" s="45"/>
      <c r="B605" s="118"/>
      <c r="C605" s="118"/>
      <c r="D605" s="149"/>
      <c r="E605" s="149"/>
      <c r="F605" s="149"/>
      <c r="G605" s="149"/>
      <c r="H605" s="149"/>
      <c r="I605" s="149"/>
      <c r="J605" s="149"/>
      <c r="K605" s="149"/>
      <c r="L605" s="149"/>
      <c r="M605" s="149"/>
      <c r="N605" s="28"/>
      <c r="O605" s="28"/>
      <c r="P605" s="28"/>
      <c r="Q605" s="28"/>
      <c r="R605" s="28"/>
      <c r="S605" s="28"/>
      <c r="T605" s="28"/>
      <c r="U605" s="28"/>
      <c r="V605" s="28"/>
      <c r="W605" s="28"/>
      <c r="X605" s="28"/>
      <c r="Y605" s="28"/>
      <c r="Z605" s="28"/>
      <c r="AA605" s="28"/>
      <c r="AB605" s="28"/>
      <c r="AC605" s="28"/>
      <c r="AD605" s="28"/>
      <c r="AE605" s="28"/>
      <c r="AF605" s="28"/>
      <c r="AG605" s="28"/>
      <c r="AH605" s="28"/>
      <c r="AI605" s="28"/>
      <c r="AJ605" s="28"/>
      <c r="AK605" s="28"/>
      <c r="AL605" s="28"/>
      <c r="AM605" s="28"/>
      <c r="AN605" s="28"/>
      <c r="AO605" s="28"/>
      <c r="AP605" s="28"/>
      <c r="AQ605" s="28"/>
      <c r="AR605" s="28"/>
      <c r="AS605" s="28"/>
      <c r="AT605" s="28"/>
      <c r="AU605" s="28"/>
      <c r="AV605" s="28"/>
      <c r="AW605" s="28"/>
      <c r="AX605" s="28"/>
      <c r="AY605" s="28"/>
      <c r="AZ605" s="28"/>
      <c r="BA605" s="28"/>
      <c r="BB605" s="28"/>
      <c r="BC605" s="28"/>
      <c r="BD605" s="28"/>
      <c r="BE605" s="29"/>
      <c r="BF605" s="28"/>
      <c r="BG605" s="28"/>
      <c r="BH605" s="2"/>
      <c r="BI605" s="128"/>
    </row>
    <row r="606" spans="1:61">
      <c r="A606" s="97" t="s">
        <v>181</v>
      </c>
      <c r="B606" s="118"/>
      <c r="C606" s="118"/>
      <c r="D606" s="149"/>
      <c r="E606" s="149"/>
      <c r="F606" s="149"/>
      <c r="G606" s="149"/>
      <c r="H606" s="149"/>
      <c r="I606" s="149"/>
      <c r="J606" s="149"/>
      <c r="K606" s="149"/>
      <c r="L606" s="149"/>
      <c r="M606" s="149"/>
      <c r="N606" s="28"/>
      <c r="O606" s="28"/>
      <c r="P606" s="28"/>
      <c r="Q606" s="28"/>
      <c r="R606" s="28"/>
      <c r="S606" s="25">
        <v>0</v>
      </c>
      <c r="T606" s="25">
        <v>0</v>
      </c>
      <c r="U606" s="25">
        <v>0</v>
      </c>
      <c r="V606" s="25">
        <v>0</v>
      </c>
      <c r="W606" s="25">
        <v>0</v>
      </c>
      <c r="X606" s="25">
        <v>0</v>
      </c>
      <c r="Y606" s="25">
        <v>0</v>
      </c>
      <c r="Z606" s="25">
        <v>0</v>
      </c>
      <c r="AA606" s="25">
        <v>0</v>
      </c>
      <c r="AB606" s="25">
        <v>0</v>
      </c>
      <c r="AC606" s="25">
        <v>0</v>
      </c>
      <c r="AD606" s="25">
        <v>0</v>
      </c>
      <c r="AE606" s="25">
        <v>0</v>
      </c>
      <c r="AF606" s="25">
        <v>0</v>
      </c>
      <c r="AG606" s="25">
        <v>0</v>
      </c>
      <c r="AH606" s="25">
        <v>0</v>
      </c>
      <c r="AI606" s="25">
        <v>0</v>
      </c>
      <c r="AJ606" s="25">
        <v>0</v>
      </c>
      <c r="AK606" s="25">
        <v>0</v>
      </c>
      <c r="AL606" s="25">
        <v>0</v>
      </c>
      <c r="AM606" s="25">
        <v>0</v>
      </c>
      <c r="AN606" s="25">
        <v>9.4499999999999993</v>
      </c>
      <c r="AO606" s="25">
        <v>0</v>
      </c>
      <c r="AP606" s="25">
        <v>0.21</v>
      </c>
      <c r="AQ606" s="25">
        <v>0</v>
      </c>
      <c r="AR606" s="25">
        <v>0</v>
      </c>
      <c r="AS606" s="25">
        <v>0</v>
      </c>
      <c r="AT606" s="25">
        <v>1.1200000000000001</v>
      </c>
      <c r="AU606" s="25">
        <v>0</v>
      </c>
      <c r="AV606" s="25">
        <v>0</v>
      </c>
      <c r="AW606" s="25">
        <v>0</v>
      </c>
      <c r="AX606" s="25">
        <v>0</v>
      </c>
      <c r="AY606" s="25">
        <v>0</v>
      </c>
      <c r="AZ606" s="25">
        <v>0</v>
      </c>
      <c r="BA606" s="25">
        <v>0</v>
      </c>
      <c r="BB606" s="25">
        <v>0</v>
      </c>
      <c r="BC606" s="25">
        <v>0</v>
      </c>
      <c r="BD606" s="25">
        <v>0</v>
      </c>
      <c r="BE606" s="25">
        <v>0.29499999999999998</v>
      </c>
      <c r="BF606" s="25">
        <v>0.73799999999999999</v>
      </c>
      <c r="BG606" s="183">
        <v>1.8119999999999998</v>
      </c>
      <c r="BH606" s="256">
        <v>12</v>
      </c>
      <c r="BI606" s="128"/>
    </row>
    <row r="607" spans="1:61">
      <c r="A607" s="69" t="s">
        <v>5</v>
      </c>
      <c r="B607" s="118"/>
      <c r="C607" s="118"/>
      <c r="D607" s="149"/>
      <c r="E607" s="149"/>
      <c r="F607" s="149"/>
      <c r="G607" s="149"/>
      <c r="H607" s="149"/>
      <c r="I607" s="149"/>
      <c r="J607" s="149"/>
      <c r="K607" s="149"/>
      <c r="L607" s="149"/>
      <c r="M607" s="149"/>
      <c r="N607" s="28"/>
      <c r="O607" s="28"/>
      <c r="P607" s="28"/>
      <c r="Q607" s="28"/>
      <c r="R607" s="28"/>
      <c r="S607" s="28">
        <v>0</v>
      </c>
      <c r="T607" s="28">
        <v>0</v>
      </c>
      <c r="U607" s="28">
        <v>0</v>
      </c>
      <c r="V607" s="28">
        <v>0</v>
      </c>
      <c r="W607" s="28">
        <v>0</v>
      </c>
      <c r="X607" s="28">
        <v>0</v>
      </c>
      <c r="Y607" s="28">
        <v>0</v>
      </c>
      <c r="Z607" s="28">
        <v>0</v>
      </c>
      <c r="AA607" s="28">
        <v>0</v>
      </c>
      <c r="AB607" s="28">
        <v>0</v>
      </c>
      <c r="AC607" s="28">
        <v>0</v>
      </c>
      <c r="AD607" s="28">
        <v>0</v>
      </c>
      <c r="AE607" s="28">
        <v>0</v>
      </c>
      <c r="AF607" s="28">
        <v>0</v>
      </c>
      <c r="AG607" s="28">
        <v>0</v>
      </c>
      <c r="AH607" s="28">
        <v>0</v>
      </c>
      <c r="AI607" s="28">
        <v>0</v>
      </c>
      <c r="AJ607" s="28">
        <v>0</v>
      </c>
      <c r="AK607" s="28">
        <v>0</v>
      </c>
      <c r="AL607" s="28">
        <v>0</v>
      </c>
      <c r="AM607" s="28">
        <v>0</v>
      </c>
      <c r="AN607" s="28">
        <v>9.4499999999999993</v>
      </c>
      <c r="AO607" s="28">
        <v>0</v>
      </c>
      <c r="AP607" s="28">
        <v>0.21</v>
      </c>
      <c r="AQ607" s="28">
        <v>0</v>
      </c>
      <c r="AR607" s="28">
        <v>0</v>
      </c>
      <c r="AS607" s="28">
        <v>0</v>
      </c>
      <c r="AT607" s="28">
        <v>1.1200000000000001</v>
      </c>
      <c r="AU607" s="28">
        <v>0</v>
      </c>
      <c r="AV607" s="28">
        <v>0</v>
      </c>
      <c r="AW607" s="28">
        <v>0</v>
      </c>
      <c r="AX607" s="28">
        <v>0</v>
      </c>
      <c r="AY607" s="28">
        <v>0</v>
      </c>
      <c r="AZ607" s="28">
        <v>0</v>
      </c>
      <c r="BA607" s="28">
        <v>0</v>
      </c>
      <c r="BB607" s="28">
        <v>0</v>
      </c>
      <c r="BC607" s="28">
        <v>0</v>
      </c>
      <c r="BD607" s="28">
        <v>0</v>
      </c>
      <c r="BE607" s="29">
        <v>0.29499999999999998</v>
      </c>
      <c r="BF607" s="28">
        <v>0.73799999999999999</v>
      </c>
      <c r="BG607" s="257">
        <v>1.8119999999999998</v>
      </c>
      <c r="BH607" s="257">
        <v>12</v>
      </c>
      <c r="BI607" s="128"/>
    </row>
    <row r="608" spans="1:61" ht="15.75">
      <c r="A608" s="45"/>
      <c r="B608" s="118"/>
      <c r="C608" s="118"/>
      <c r="D608" s="149"/>
      <c r="E608" s="149"/>
      <c r="F608" s="149"/>
      <c r="G608" s="149"/>
      <c r="H608" s="149"/>
      <c r="I608" s="149"/>
      <c r="J608" s="149"/>
      <c r="K608" s="149"/>
      <c r="L608" s="149"/>
      <c r="M608" s="149"/>
      <c r="N608" s="28"/>
      <c r="O608" s="28"/>
      <c r="P608" s="28"/>
      <c r="Q608" s="28"/>
      <c r="R608" s="28"/>
      <c r="S608" s="28"/>
      <c r="T608" s="28"/>
      <c r="U608" s="28"/>
      <c r="V608" s="28"/>
      <c r="W608" s="28"/>
      <c r="X608" s="28"/>
      <c r="Y608" s="28"/>
      <c r="Z608" s="28"/>
      <c r="AA608" s="28"/>
      <c r="AB608" s="28"/>
      <c r="AC608" s="28"/>
      <c r="AD608" s="28"/>
      <c r="AE608" s="28"/>
      <c r="AF608" s="28"/>
      <c r="AG608" s="28"/>
      <c r="AH608" s="28"/>
      <c r="AI608" s="28"/>
      <c r="AJ608" s="28"/>
      <c r="AK608" s="28"/>
      <c r="AL608" s="28"/>
      <c r="AM608" s="28"/>
      <c r="AN608" s="28"/>
      <c r="AO608" s="28"/>
      <c r="AP608" s="28"/>
      <c r="AQ608" s="28"/>
      <c r="AR608" s="28"/>
      <c r="AS608" s="28"/>
      <c r="AT608" s="28"/>
      <c r="AU608" s="28"/>
      <c r="AV608" s="28"/>
      <c r="AW608" s="28"/>
      <c r="AX608" s="28"/>
      <c r="AY608" s="28"/>
      <c r="AZ608" s="28"/>
      <c r="BA608" s="28"/>
      <c r="BB608" s="28"/>
      <c r="BC608" s="28"/>
      <c r="BD608" s="28"/>
      <c r="BE608" s="29"/>
      <c r="BF608" s="28"/>
      <c r="BG608" s="28"/>
      <c r="BH608" s="2"/>
      <c r="BI608" s="128"/>
    </row>
    <row r="609" spans="1:61">
      <c r="A609" s="62" t="s">
        <v>126</v>
      </c>
      <c r="B609" s="118">
        <v>3</v>
      </c>
      <c r="C609" s="118"/>
      <c r="D609" s="146">
        <v>0</v>
      </c>
      <c r="E609" s="146">
        <v>0</v>
      </c>
      <c r="F609" s="146">
        <v>0</v>
      </c>
      <c r="G609" s="146">
        <v>0</v>
      </c>
      <c r="H609" s="146">
        <v>0</v>
      </c>
      <c r="I609" s="146">
        <v>0</v>
      </c>
      <c r="J609" s="146">
        <v>0</v>
      </c>
      <c r="K609" s="146">
        <v>0</v>
      </c>
      <c r="L609" s="146">
        <v>0</v>
      </c>
      <c r="M609" s="146">
        <v>0</v>
      </c>
      <c r="N609" s="25">
        <v>1.7000000000000002</v>
      </c>
      <c r="O609" s="25">
        <v>1.7000000000000002</v>
      </c>
      <c r="P609" s="25">
        <v>1.7000000000000002</v>
      </c>
      <c r="Q609" s="25">
        <v>1.7000000000000002</v>
      </c>
      <c r="R609" s="25">
        <v>1.7000000000000002</v>
      </c>
      <c r="S609" s="25">
        <v>1.7000000000000002</v>
      </c>
      <c r="T609" s="25">
        <v>1.8</v>
      </c>
      <c r="U609" s="25">
        <v>2.2999999999999998</v>
      </c>
      <c r="V609" s="25">
        <v>4.8</v>
      </c>
      <c r="W609" s="25">
        <v>3.32</v>
      </c>
      <c r="X609" s="25">
        <v>2.13</v>
      </c>
      <c r="Y609" s="25">
        <v>1.33</v>
      </c>
      <c r="Z609" s="25">
        <v>6.65</v>
      </c>
      <c r="AA609" s="25">
        <v>16</v>
      </c>
      <c r="AB609" s="25">
        <v>26.99</v>
      </c>
      <c r="AC609" s="25">
        <v>64.34</v>
      </c>
      <c r="AD609" s="25">
        <v>468.63900000000007</v>
      </c>
      <c r="AE609" s="25">
        <v>482.44687525000006</v>
      </c>
      <c r="AF609" s="25">
        <v>512.82062605318754</v>
      </c>
      <c r="AG609" s="25">
        <v>1110.386018501993</v>
      </c>
      <c r="AH609" s="25">
        <v>1130.207079681049</v>
      </c>
      <c r="AI609" s="25">
        <v>445.57</v>
      </c>
      <c r="AJ609" s="25">
        <v>345.78999999999996</v>
      </c>
      <c r="AK609" s="25">
        <v>70.289999999999992</v>
      </c>
      <c r="AL609" s="25">
        <v>105.31</v>
      </c>
      <c r="AM609" s="25">
        <v>67.210000000000008</v>
      </c>
      <c r="AN609" s="25">
        <v>62.55</v>
      </c>
      <c r="AO609" s="25">
        <v>71.400000000000006</v>
      </c>
      <c r="AP609" s="25">
        <v>77.27000000000001</v>
      </c>
      <c r="AQ609" s="25">
        <v>65.63</v>
      </c>
      <c r="AR609" s="25">
        <v>66.23</v>
      </c>
      <c r="AS609" s="25">
        <v>51.569999999999993</v>
      </c>
      <c r="AT609" s="25">
        <v>66.349999999999994</v>
      </c>
      <c r="AU609" s="25">
        <v>221.9</v>
      </c>
      <c r="AV609" s="25">
        <v>147.16999999999999</v>
      </c>
      <c r="AW609" s="25">
        <v>7.56</v>
      </c>
      <c r="AX609" s="25">
        <v>7.81</v>
      </c>
      <c r="AY609" s="25">
        <v>7.81</v>
      </c>
      <c r="AZ609" s="25">
        <v>8.65</v>
      </c>
      <c r="BA609" s="25">
        <v>7.1</v>
      </c>
      <c r="BB609" s="25">
        <v>7.2</v>
      </c>
      <c r="BC609" s="25">
        <v>7.1</v>
      </c>
      <c r="BD609" s="25">
        <v>7.1</v>
      </c>
      <c r="BE609" s="25">
        <v>7.1</v>
      </c>
      <c r="BF609" s="25">
        <v>0</v>
      </c>
      <c r="BG609" s="25">
        <v>0</v>
      </c>
      <c r="BH609" s="256">
        <v>0</v>
      </c>
      <c r="BI609" s="128"/>
    </row>
    <row r="610" spans="1:61">
      <c r="A610" s="69" t="s">
        <v>5</v>
      </c>
      <c r="B610" s="118"/>
      <c r="C610" s="118"/>
      <c r="D610" s="149"/>
      <c r="E610" s="149">
        <v>0</v>
      </c>
      <c r="F610" s="149">
        <v>0</v>
      </c>
      <c r="G610" s="149">
        <v>0</v>
      </c>
      <c r="H610" s="149">
        <v>0</v>
      </c>
      <c r="I610" s="149">
        <v>0</v>
      </c>
      <c r="J610" s="149">
        <v>0</v>
      </c>
      <c r="K610" s="149">
        <v>0</v>
      </c>
      <c r="L610" s="149">
        <v>0</v>
      </c>
      <c r="M610" s="149">
        <v>0</v>
      </c>
      <c r="N610" s="28">
        <v>0</v>
      </c>
      <c r="O610" s="28">
        <v>0</v>
      </c>
      <c r="P610" s="28">
        <v>0</v>
      </c>
      <c r="Q610" s="28">
        <v>0</v>
      </c>
      <c r="R610" s="28">
        <v>0</v>
      </c>
      <c r="S610" s="28">
        <v>0</v>
      </c>
      <c r="T610" s="28">
        <v>0</v>
      </c>
      <c r="U610" s="28">
        <v>0</v>
      </c>
      <c r="V610" s="28">
        <v>0.6</v>
      </c>
      <c r="W610" s="28">
        <v>0.42000000000000004</v>
      </c>
      <c r="X610" s="28">
        <v>0.43000000000000005</v>
      </c>
      <c r="Y610" s="28">
        <v>0.43</v>
      </c>
      <c r="Z610" s="28">
        <v>0.85000000000000009</v>
      </c>
      <c r="AA610" s="28">
        <v>1.1000000000000001</v>
      </c>
      <c r="AB610" s="28">
        <v>1.5899999999999999</v>
      </c>
      <c r="AC610" s="28">
        <v>21.04</v>
      </c>
      <c r="AD610" s="28">
        <v>50.86</v>
      </c>
      <c r="AE610" s="28">
        <v>31.349999999999998</v>
      </c>
      <c r="AF610" s="28">
        <v>22.14</v>
      </c>
      <c r="AG610" s="28">
        <v>570.76</v>
      </c>
      <c r="AH610" s="28">
        <v>541.61</v>
      </c>
      <c r="AI610" s="28">
        <v>167.57</v>
      </c>
      <c r="AJ610" s="28">
        <v>67.789999999999992</v>
      </c>
      <c r="AK610" s="28">
        <v>50.29</v>
      </c>
      <c r="AL610" s="28">
        <v>35.010000000000005</v>
      </c>
      <c r="AM610" s="28">
        <v>19.909999999999997</v>
      </c>
      <c r="AN610" s="28">
        <v>19.649999999999999</v>
      </c>
      <c r="AO610" s="28">
        <v>30</v>
      </c>
      <c r="AP610" s="28">
        <v>36.07</v>
      </c>
      <c r="AQ610" s="28">
        <v>33.33</v>
      </c>
      <c r="AR610" s="28">
        <v>35.03</v>
      </c>
      <c r="AS610" s="28">
        <v>19.77</v>
      </c>
      <c r="AT610" s="28">
        <v>34.35</v>
      </c>
      <c r="AU610" s="28">
        <v>56.300000000000004</v>
      </c>
      <c r="AV610" s="28">
        <v>1.57</v>
      </c>
      <c r="AW610" s="28">
        <v>0.46</v>
      </c>
      <c r="AX610" s="28">
        <v>0.71</v>
      </c>
      <c r="AY610" s="28">
        <v>0.71</v>
      </c>
      <c r="AZ610" s="28">
        <v>1.55</v>
      </c>
      <c r="BA610" s="28">
        <v>0</v>
      </c>
      <c r="BB610" s="28">
        <v>0</v>
      </c>
      <c r="BC610" s="28">
        <v>0</v>
      </c>
      <c r="BD610" s="28">
        <v>0</v>
      </c>
      <c r="BE610" s="29">
        <v>0</v>
      </c>
      <c r="BF610" s="28">
        <v>0</v>
      </c>
      <c r="BG610" s="28">
        <v>0</v>
      </c>
      <c r="BH610" s="257">
        <v>0</v>
      </c>
      <c r="BI610" s="128"/>
    </row>
    <row r="611" spans="1:61">
      <c r="A611" s="69" t="s">
        <v>6</v>
      </c>
      <c r="B611" s="118"/>
      <c r="C611" s="118"/>
      <c r="D611" s="149"/>
      <c r="E611" s="149">
        <v>0</v>
      </c>
      <c r="F611" s="149">
        <v>0</v>
      </c>
      <c r="G611" s="149">
        <v>0</v>
      </c>
      <c r="H611" s="149">
        <v>0</v>
      </c>
      <c r="I611" s="149">
        <v>0</v>
      </c>
      <c r="J611" s="149">
        <v>0</v>
      </c>
      <c r="K611" s="149">
        <v>0</v>
      </c>
      <c r="L611" s="149">
        <v>0</v>
      </c>
      <c r="M611" s="149">
        <v>0</v>
      </c>
      <c r="N611" s="28">
        <v>1.7000000000000002</v>
      </c>
      <c r="O611" s="28">
        <v>1.7000000000000002</v>
      </c>
      <c r="P611" s="28">
        <v>1.7000000000000002</v>
      </c>
      <c r="Q611" s="28">
        <v>1.7000000000000002</v>
      </c>
      <c r="R611" s="28">
        <v>1.7000000000000002</v>
      </c>
      <c r="S611" s="28">
        <v>1.7000000000000002</v>
      </c>
      <c r="T611" s="28">
        <v>1.8</v>
      </c>
      <c r="U611" s="28">
        <v>2.2999999999999998</v>
      </c>
      <c r="V611" s="28">
        <v>4.2</v>
      </c>
      <c r="W611" s="28">
        <v>2.9</v>
      </c>
      <c r="X611" s="28">
        <v>1.7</v>
      </c>
      <c r="Y611" s="28">
        <v>0.9</v>
      </c>
      <c r="Z611" s="28">
        <v>5.8000000000000007</v>
      </c>
      <c r="AA611" s="28">
        <v>14.9</v>
      </c>
      <c r="AB611" s="28">
        <v>25.4</v>
      </c>
      <c r="AC611" s="28">
        <v>43.3</v>
      </c>
      <c r="AD611" s="49" t="s">
        <v>27</v>
      </c>
      <c r="AE611" s="49" t="s">
        <v>27</v>
      </c>
      <c r="AF611" s="49" t="s">
        <v>27</v>
      </c>
      <c r="AG611" s="49" t="s">
        <v>27</v>
      </c>
      <c r="AH611" s="49" t="s">
        <v>27</v>
      </c>
      <c r="AI611" s="49" t="s">
        <v>27</v>
      </c>
      <c r="AJ611" s="49" t="s">
        <v>27</v>
      </c>
      <c r="AK611" s="49" t="s">
        <v>27</v>
      </c>
      <c r="AL611" s="28">
        <v>70.3</v>
      </c>
      <c r="AM611" s="28">
        <v>47.300000000000004</v>
      </c>
      <c r="AN611" s="28">
        <v>42.9</v>
      </c>
      <c r="AO611" s="28">
        <v>41.400000000000006</v>
      </c>
      <c r="AP611" s="28">
        <v>41.2</v>
      </c>
      <c r="AQ611" s="28">
        <v>32.300000000000004</v>
      </c>
      <c r="AR611" s="28">
        <v>31.200000000000003</v>
      </c>
      <c r="AS611" s="28">
        <v>31.799999999999997</v>
      </c>
      <c r="AT611" s="28">
        <v>32</v>
      </c>
      <c r="AU611" s="28">
        <v>27.6</v>
      </c>
      <c r="AV611" s="28">
        <v>7.6</v>
      </c>
      <c r="AW611" s="28">
        <v>7.1</v>
      </c>
      <c r="AX611" s="28">
        <v>7.1</v>
      </c>
      <c r="AY611" s="28">
        <v>7.1</v>
      </c>
      <c r="AZ611" s="28">
        <v>7.1</v>
      </c>
      <c r="BA611" s="28">
        <v>7.1</v>
      </c>
      <c r="BB611" s="28">
        <v>7.2</v>
      </c>
      <c r="BC611" s="28">
        <v>7.1</v>
      </c>
      <c r="BD611" s="29">
        <v>7.1</v>
      </c>
      <c r="BE611" s="29">
        <v>7.1</v>
      </c>
      <c r="BF611" s="41">
        <v>0</v>
      </c>
      <c r="BG611" s="41">
        <v>0</v>
      </c>
      <c r="BH611" s="225">
        <v>0</v>
      </c>
      <c r="BI611" s="128"/>
    </row>
    <row r="612" spans="1:61">
      <c r="A612" s="43" t="s">
        <v>29</v>
      </c>
      <c r="B612" s="118"/>
      <c r="C612" s="118"/>
      <c r="D612" s="41">
        <v>0</v>
      </c>
      <c r="E612" s="41">
        <v>0</v>
      </c>
      <c r="F612" s="41">
        <v>0</v>
      </c>
      <c r="G612" s="41">
        <v>0</v>
      </c>
      <c r="H612" s="41">
        <v>0</v>
      </c>
      <c r="I612" s="41">
        <v>0</v>
      </c>
      <c r="J612" s="41">
        <v>0</v>
      </c>
      <c r="K612" s="41">
        <v>0</v>
      </c>
      <c r="L612" s="41">
        <v>0</v>
      </c>
      <c r="M612" s="41">
        <v>0</v>
      </c>
      <c r="N612" s="41">
        <v>0</v>
      </c>
      <c r="O612" s="41">
        <v>0</v>
      </c>
      <c r="P612" s="41">
        <v>0</v>
      </c>
      <c r="Q612" s="41">
        <v>0</v>
      </c>
      <c r="R612" s="41">
        <v>0</v>
      </c>
      <c r="S612" s="41">
        <v>0</v>
      </c>
      <c r="T612" s="41">
        <v>0</v>
      </c>
      <c r="U612" s="41">
        <v>0</v>
      </c>
      <c r="V612" s="41">
        <v>0</v>
      </c>
      <c r="W612" s="41">
        <v>0</v>
      </c>
      <c r="X612" s="41">
        <v>0</v>
      </c>
      <c r="Y612" s="41">
        <v>0</v>
      </c>
      <c r="Z612" s="41">
        <v>0</v>
      </c>
      <c r="AA612" s="41">
        <v>0</v>
      </c>
      <c r="AB612" s="41">
        <v>0</v>
      </c>
      <c r="AC612" s="41">
        <v>0</v>
      </c>
      <c r="AD612" s="41">
        <v>417.77900000000005</v>
      </c>
      <c r="AE612" s="41">
        <v>451.09687525000004</v>
      </c>
      <c r="AF612" s="41">
        <v>490.68062605318755</v>
      </c>
      <c r="AG612" s="41">
        <v>539.62601850199303</v>
      </c>
      <c r="AH612" s="41">
        <v>588.59707968104897</v>
      </c>
      <c r="AI612" s="41">
        <v>278</v>
      </c>
      <c r="AJ612" s="41">
        <v>278</v>
      </c>
      <c r="AK612" s="41">
        <v>20</v>
      </c>
      <c r="AL612" s="41">
        <v>0</v>
      </c>
      <c r="AM612" s="41">
        <v>0</v>
      </c>
      <c r="AN612" s="41">
        <v>0</v>
      </c>
      <c r="AO612" s="41">
        <v>0</v>
      </c>
      <c r="AP612" s="41">
        <v>0</v>
      </c>
      <c r="AQ612" s="41">
        <v>0</v>
      </c>
      <c r="AR612" s="41">
        <v>0</v>
      </c>
      <c r="AS612" s="41">
        <v>0</v>
      </c>
      <c r="AT612" s="41">
        <v>0</v>
      </c>
      <c r="AU612" s="41">
        <v>0</v>
      </c>
      <c r="AV612" s="41">
        <v>0</v>
      </c>
      <c r="AW612" s="41">
        <v>0</v>
      </c>
      <c r="AX612" s="41">
        <v>0</v>
      </c>
      <c r="AY612" s="41">
        <v>0</v>
      </c>
      <c r="AZ612" s="41">
        <v>0</v>
      </c>
      <c r="BA612" s="41">
        <v>0</v>
      </c>
      <c r="BB612" s="41">
        <v>0</v>
      </c>
      <c r="BC612" s="41">
        <v>0</v>
      </c>
      <c r="BD612" s="41">
        <v>0</v>
      </c>
      <c r="BE612" s="51">
        <v>0</v>
      </c>
      <c r="BF612" s="41">
        <v>0</v>
      </c>
      <c r="BG612" s="41">
        <v>0</v>
      </c>
      <c r="BH612" s="225">
        <v>0</v>
      </c>
      <c r="BI612" s="128"/>
    </row>
    <row r="613" spans="1:61">
      <c r="A613" s="65" t="s">
        <v>36</v>
      </c>
      <c r="B613" s="118"/>
      <c r="C613" s="118"/>
      <c r="D613" s="149">
        <v>0</v>
      </c>
      <c r="E613" s="149">
        <v>0</v>
      </c>
      <c r="F613" s="149">
        <v>0</v>
      </c>
      <c r="G613" s="149">
        <v>0</v>
      </c>
      <c r="H613" s="149">
        <v>0</v>
      </c>
      <c r="I613" s="149">
        <v>0</v>
      </c>
      <c r="J613" s="149">
        <v>0</v>
      </c>
      <c r="K613" s="149">
        <v>0</v>
      </c>
      <c r="L613" s="149">
        <v>0</v>
      </c>
      <c r="M613" s="149">
        <v>0</v>
      </c>
      <c r="N613" s="28">
        <v>0</v>
      </c>
      <c r="O613" s="28">
        <v>0</v>
      </c>
      <c r="P613" s="28">
        <v>0</v>
      </c>
      <c r="Q613" s="28">
        <v>0</v>
      </c>
      <c r="R613" s="28">
        <v>0</v>
      </c>
      <c r="S613" s="28">
        <v>0</v>
      </c>
      <c r="T613" s="28">
        <v>0</v>
      </c>
      <c r="U613" s="28">
        <v>0</v>
      </c>
      <c r="V613" s="28">
        <v>0</v>
      </c>
      <c r="W613" s="28">
        <v>0</v>
      </c>
      <c r="X613" s="28">
        <v>0</v>
      </c>
      <c r="Y613" s="28">
        <v>0</v>
      </c>
      <c r="Z613" s="28">
        <v>0</v>
      </c>
      <c r="AA613" s="28">
        <v>0</v>
      </c>
      <c r="AB613" s="28">
        <v>0</v>
      </c>
      <c r="AC613" s="28">
        <v>0</v>
      </c>
      <c r="AD613" s="28">
        <v>0</v>
      </c>
      <c r="AE613" s="28">
        <v>0</v>
      </c>
      <c r="AF613" s="28">
        <v>0</v>
      </c>
      <c r="AG613" s="28">
        <v>0</v>
      </c>
      <c r="AH613" s="28">
        <v>0</v>
      </c>
      <c r="AI613" s="28">
        <v>0</v>
      </c>
      <c r="AJ613" s="28">
        <v>0</v>
      </c>
      <c r="AK613" s="28">
        <v>0</v>
      </c>
      <c r="AL613" s="28">
        <v>0</v>
      </c>
      <c r="AM613" s="28">
        <v>0</v>
      </c>
      <c r="AN613" s="28">
        <v>0</v>
      </c>
      <c r="AO613" s="28">
        <v>0</v>
      </c>
      <c r="AP613" s="28">
        <v>0</v>
      </c>
      <c r="AQ613" s="28">
        <v>0</v>
      </c>
      <c r="AR613" s="28">
        <v>0</v>
      </c>
      <c r="AS613" s="28">
        <v>0</v>
      </c>
      <c r="AT613" s="28">
        <v>0</v>
      </c>
      <c r="AU613" s="28">
        <v>138</v>
      </c>
      <c r="AV613" s="28">
        <v>138</v>
      </c>
      <c r="AW613" s="28">
        <v>0</v>
      </c>
      <c r="AX613" s="28">
        <v>0</v>
      </c>
      <c r="AY613" s="28">
        <v>0</v>
      </c>
      <c r="AZ613" s="28">
        <v>0</v>
      </c>
      <c r="BA613" s="28">
        <v>0</v>
      </c>
      <c r="BB613" s="28">
        <v>0</v>
      </c>
      <c r="BC613" s="28">
        <v>0</v>
      </c>
      <c r="BD613" s="28">
        <v>0</v>
      </c>
      <c r="BE613" s="29">
        <v>0</v>
      </c>
      <c r="BF613" s="28">
        <v>0</v>
      </c>
      <c r="BG613" s="28">
        <v>0</v>
      </c>
      <c r="BH613" s="257">
        <v>0</v>
      </c>
      <c r="BI613" s="128"/>
    </row>
    <row r="614" spans="1:61" ht="15.75">
      <c r="A614" s="22"/>
      <c r="B614" s="118"/>
      <c r="C614" s="118"/>
      <c r="D614" s="149"/>
      <c r="E614" s="149"/>
      <c r="F614" s="149"/>
      <c r="G614" s="149"/>
      <c r="H614" s="149"/>
      <c r="I614" s="149"/>
      <c r="J614" s="149"/>
      <c r="K614" s="149"/>
      <c r="L614" s="149"/>
      <c r="M614" s="149"/>
      <c r="N614" s="28"/>
      <c r="O614" s="28"/>
      <c r="P614" s="28"/>
      <c r="Q614" s="28"/>
      <c r="R614" s="28"/>
      <c r="S614" s="28"/>
      <c r="T614" s="28"/>
      <c r="U614" s="28"/>
      <c r="V614" s="28"/>
      <c r="W614" s="28"/>
      <c r="X614" s="28"/>
      <c r="Y614" s="28"/>
      <c r="Z614" s="28"/>
      <c r="AA614" s="28"/>
      <c r="AB614" s="28"/>
      <c r="AC614" s="28"/>
      <c r="AD614" s="28"/>
      <c r="AE614" s="28"/>
      <c r="AF614" s="28"/>
      <c r="AG614" s="28"/>
      <c r="AH614" s="28"/>
      <c r="AI614" s="28"/>
      <c r="AJ614" s="28"/>
      <c r="AK614" s="28"/>
      <c r="AL614" s="28"/>
      <c r="AM614" s="28"/>
      <c r="AN614" s="28"/>
      <c r="AO614" s="28"/>
      <c r="AP614" s="28"/>
      <c r="AQ614" s="28"/>
      <c r="AR614" s="28"/>
      <c r="AS614" s="28"/>
      <c r="AT614" s="28"/>
      <c r="AU614" s="28"/>
      <c r="AV614" s="28"/>
      <c r="AW614" s="28"/>
      <c r="AX614" s="28"/>
      <c r="AY614" s="28"/>
      <c r="AZ614" s="28"/>
      <c r="BA614" s="28"/>
      <c r="BB614" s="28"/>
      <c r="BC614" s="28"/>
      <c r="BD614" s="28"/>
      <c r="BE614" s="29"/>
      <c r="BF614" s="28"/>
      <c r="BG614" s="28"/>
      <c r="BH614" s="2"/>
      <c r="BI614" s="128"/>
    </row>
    <row r="615" spans="1:61">
      <c r="A615" s="62" t="s">
        <v>127</v>
      </c>
      <c r="B615" s="118">
        <v>3</v>
      </c>
      <c r="C615" s="118"/>
      <c r="D615" s="146">
        <v>0</v>
      </c>
      <c r="E615" s="256">
        <v>0</v>
      </c>
      <c r="F615" s="256">
        <v>0</v>
      </c>
      <c r="G615" s="256">
        <v>0</v>
      </c>
      <c r="H615" s="256">
        <v>0</v>
      </c>
      <c r="I615" s="256">
        <v>0</v>
      </c>
      <c r="J615" s="256">
        <v>0</v>
      </c>
      <c r="K615" s="256">
        <v>0</v>
      </c>
      <c r="L615" s="256">
        <v>120</v>
      </c>
      <c r="M615" s="256">
        <v>100</v>
      </c>
      <c r="N615" s="256">
        <v>0</v>
      </c>
      <c r="O615" s="256">
        <v>0</v>
      </c>
      <c r="P615" s="256">
        <v>0</v>
      </c>
      <c r="Q615" s="256">
        <v>0</v>
      </c>
      <c r="R615" s="256">
        <v>0</v>
      </c>
      <c r="S615" s="256">
        <v>0</v>
      </c>
      <c r="T615" s="256">
        <v>387</v>
      </c>
      <c r="U615" s="256">
        <v>0</v>
      </c>
      <c r="V615" s="256">
        <v>664</v>
      </c>
      <c r="W615" s="256">
        <v>821</v>
      </c>
      <c r="X615" s="256">
        <v>386</v>
      </c>
      <c r="Y615" s="256">
        <v>33.902369668246443</v>
      </c>
      <c r="Z615" s="256">
        <v>88.24584527220631</v>
      </c>
      <c r="AA615" s="256">
        <v>2864.1558282208589</v>
      </c>
      <c r="AB615" s="256">
        <v>3408.5311239193084</v>
      </c>
      <c r="AC615" s="256">
        <v>4118.2622009145616</v>
      </c>
      <c r="AD615" s="256">
        <v>6769.6890584868825</v>
      </c>
      <c r="AE615" s="256">
        <v>8245.6909128742936</v>
      </c>
      <c r="AF615" s="256">
        <v>10130.213068181227</v>
      </c>
      <c r="AG615" s="256">
        <v>10835.592665307149</v>
      </c>
      <c r="AH615" s="256">
        <v>13041.419559885231</v>
      </c>
      <c r="AI615" s="256">
        <v>16053.993927495367</v>
      </c>
      <c r="AJ615" s="256">
        <v>11645.260101074065</v>
      </c>
      <c r="AK615" s="256">
        <v>13146.128693961396</v>
      </c>
      <c r="AL615" s="256">
        <v>10317.63725</v>
      </c>
      <c r="AM615" s="256">
        <v>11068.800000000001</v>
      </c>
      <c r="AN615" s="256">
        <v>18156.900000000001</v>
      </c>
      <c r="AO615" s="256">
        <v>10706.5</v>
      </c>
      <c r="AP615" s="256">
        <v>102.5</v>
      </c>
      <c r="AQ615" s="256">
        <v>63.2</v>
      </c>
      <c r="AR615" s="256">
        <v>43.099999999999994</v>
      </c>
      <c r="AS615" s="256">
        <v>62.400000000000006</v>
      </c>
      <c r="AT615" s="256">
        <v>70.8</v>
      </c>
      <c r="AU615" s="256">
        <v>31.3</v>
      </c>
      <c r="AV615" s="256">
        <v>56.400000000000006</v>
      </c>
      <c r="AW615" s="256">
        <v>5.6</v>
      </c>
      <c r="AX615" s="256">
        <v>50.399999999999991</v>
      </c>
      <c r="AY615" s="256">
        <v>24.8</v>
      </c>
      <c r="AZ615" s="256">
        <v>31.8</v>
      </c>
      <c r="BA615" s="256">
        <v>1.7999999999999998</v>
      </c>
      <c r="BB615" s="256">
        <v>1.7999999999999998</v>
      </c>
      <c r="BC615" s="256">
        <v>0</v>
      </c>
      <c r="BD615" s="256">
        <v>0</v>
      </c>
      <c r="BE615" s="256">
        <v>0</v>
      </c>
      <c r="BF615" s="256">
        <v>0</v>
      </c>
      <c r="BG615" s="256">
        <v>0</v>
      </c>
      <c r="BH615" s="256">
        <v>0</v>
      </c>
      <c r="BI615" s="128"/>
    </row>
    <row r="616" spans="1:61">
      <c r="A616" s="27" t="s">
        <v>26</v>
      </c>
      <c r="B616" s="118"/>
      <c r="C616" s="118"/>
      <c r="D616" s="149">
        <v>0</v>
      </c>
      <c r="E616" s="149">
        <v>0</v>
      </c>
      <c r="F616" s="149">
        <v>0</v>
      </c>
      <c r="G616" s="149">
        <v>0</v>
      </c>
      <c r="H616" s="149">
        <v>0</v>
      </c>
      <c r="I616" s="149">
        <v>0</v>
      </c>
      <c r="J616" s="149">
        <v>0</v>
      </c>
      <c r="K616" s="149">
        <v>0</v>
      </c>
      <c r="L616" s="149">
        <v>0</v>
      </c>
      <c r="M616" s="149">
        <v>0</v>
      </c>
      <c r="N616" s="28">
        <v>0</v>
      </c>
      <c r="O616" s="28">
        <v>0</v>
      </c>
      <c r="P616" s="28">
        <v>0</v>
      </c>
      <c r="Q616" s="28">
        <v>0</v>
      </c>
      <c r="R616" s="28">
        <v>0</v>
      </c>
      <c r="S616" s="28">
        <v>0</v>
      </c>
      <c r="T616" s="28">
        <v>0</v>
      </c>
      <c r="U616" s="28">
        <v>0</v>
      </c>
      <c r="V616" s="28">
        <v>0</v>
      </c>
      <c r="W616" s="28">
        <v>0</v>
      </c>
      <c r="X616" s="28">
        <v>0</v>
      </c>
      <c r="Y616" s="28">
        <v>0</v>
      </c>
      <c r="Z616" s="28">
        <v>0</v>
      </c>
      <c r="AA616" s="28">
        <v>0</v>
      </c>
      <c r="AB616" s="28">
        <v>0</v>
      </c>
      <c r="AC616" s="28">
        <v>782.70089147210683</v>
      </c>
      <c r="AD616" s="28">
        <v>893.24629758102378</v>
      </c>
      <c r="AE616" s="28">
        <v>1112.7190971637056</v>
      </c>
      <c r="AF616" s="28">
        <v>1137.0830114373071</v>
      </c>
      <c r="AG616" s="28">
        <v>1175.5802629023037</v>
      </c>
      <c r="AH616" s="28">
        <v>1316.2319947493688</v>
      </c>
      <c r="AI616" s="28">
        <v>1386.3874682253479</v>
      </c>
      <c r="AJ616" s="28">
        <v>1384.6831193165021</v>
      </c>
      <c r="AK616" s="28">
        <v>1468.2471965863963</v>
      </c>
      <c r="AL616" s="28">
        <v>0</v>
      </c>
      <c r="AM616" s="28">
        <v>0</v>
      </c>
      <c r="AN616" s="28">
        <v>0</v>
      </c>
      <c r="AO616" s="28">
        <v>0</v>
      </c>
      <c r="AP616" s="28">
        <v>0</v>
      </c>
      <c r="AQ616" s="28">
        <v>0</v>
      </c>
      <c r="AR616" s="28">
        <v>0</v>
      </c>
      <c r="AS616" s="28">
        <v>0</v>
      </c>
      <c r="AT616" s="28">
        <v>0</v>
      </c>
      <c r="AU616" s="28">
        <v>0</v>
      </c>
      <c r="AV616" s="28">
        <v>0</v>
      </c>
      <c r="AW616" s="28">
        <v>0</v>
      </c>
      <c r="AX616" s="28">
        <v>0</v>
      </c>
      <c r="AY616" s="28">
        <v>0</v>
      </c>
      <c r="AZ616" s="28">
        <v>0</v>
      </c>
      <c r="BA616" s="28">
        <v>0</v>
      </c>
      <c r="BB616" s="28">
        <v>0</v>
      </c>
      <c r="BC616" s="28">
        <v>0</v>
      </c>
      <c r="BD616" s="28">
        <v>0</v>
      </c>
      <c r="BE616" s="29">
        <v>0</v>
      </c>
      <c r="BF616" s="28">
        <v>0</v>
      </c>
      <c r="BG616" s="28">
        <v>0</v>
      </c>
      <c r="BH616" s="257">
        <v>0</v>
      </c>
      <c r="BI616" s="128"/>
    </row>
    <row r="617" spans="1:61">
      <c r="A617" s="69" t="s">
        <v>197</v>
      </c>
      <c r="B617" s="118"/>
      <c r="C617" s="118"/>
      <c r="D617" s="149">
        <v>0</v>
      </c>
      <c r="E617" s="149">
        <v>0</v>
      </c>
      <c r="F617" s="149">
        <v>0</v>
      </c>
      <c r="G617" s="149">
        <v>0</v>
      </c>
      <c r="H617" s="149">
        <v>0</v>
      </c>
      <c r="I617" s="149">
        <v>0</v>
      </c>
      <c r="J617" s="149">
        <v>0</v>
      </c>
      <c r="K617" s="149">
        <v>0</v>
      </c>
      <c r="L617" s="149">
        <v>0</v>
      </c>
      <c r="M617" s="149">
        <v>0</v>
      </c>
      <c r="N617" s="28">
        <v>0</v>
      </c>
      <c r="O617" s="28">
        <v>0</v>
      </c>
      <c r="P617" s="28">
        <v>0</v>
      </c>
      <c r="Q617" s="28">
        <v>0</v>
      </c>
      <c r="R617" s="28">
        <v>0</v>
      </c>
      <c r="S617" s="28">
        <v>0</v>
      </c>
      <c r="T617" s="28">
        <v>0</v>
      </c>
      <c r="U617" s="28">
        <v>0</v>
      </c>
      <c r="V617" s="28">
        <v>0</v>
      </c>
      <c r="W617" s="28">
        <v>0</v>
      </c>
      <c r="X617" s="28">
        <v>0</v>
      </c>
      <c r="Y617" s="28">
        <v>0</v>
      </c>
      <c r="Z617" s="28">
        <v>0</v>
      </c>
      <c r="AA617" s="28">
        <v>0</v>
      </c>
      <c r="AB617" s="28">
        <v>0</v>
      </c>
      <c r="AC617" s="28">
        <v>0</v>
      </c>
      <c r="AD617" s="28">
        <v>0</v>
      </c>
      <c r="AE617" s="49" t="s">
        <v>27</v>
      </c>
      <c r="AF617" s="42">
        <v>317</v>
      </c>
      <c r="AG617" s="42">
        <v>259</v>
      </c>
      <c r="AH617" s="42">
        <v>760</v>
      </c>
      <c r="AI617" s="42">
        <v>856</v>
      </c>
      <c r="AJ617" s="42">
        <v>923</v>
      </c>
      <c r="AK617" s="28">
        <v>0</v>
      </c>
      <c r="AL617" s="28">
        <v>0</v>
      </c>
      <c r="AM617" s="28">
        <v>0</v>
      </c>
      <c r="AN617" s="28">
        <v>0</v>
      </c>
      <c r="AO617" s="28">
        <v>0</v>
      </c>
      <c r="AP617" s="28">
        <v>0</v>
      </c>
      <c r="AQ617" s="28">
        <v>0</v>
      </c>
      <c r="AR617" s="28">
        <v>0</v>
      </c>
      <c r="AS617" s="28">
        <v>0</v>
      </c>
      <c r="AT617" s="28">
        <v>0</v>
      </c>
      <c r="AU617" s="28">
        <v>0</v>
      </c>
      <c r="AV617" s="28">
        <v>0</v>
      </c>
      <c r="AW617" s="28">
        <v>0</v>
      </c>
      <c r="AX617" s="28">
        <v>0</v>
      </c>
      <c r="AY617" s="28">
        <v>0</v>
      </c>
      <c r="AZ617" s="28">
        <v>0</v>
      </c>
      <c r="BA617" s="28">
        <v>0</v>
      </c>
      <c r="BB617" s="28">
        <v>0</v>
      </c>
      <c r="BC617" s="28">
        <v>0</v>
      </c>
      <c r="BD617" s="28">
        <v>0</v>
      </c>
      <c r="BE617" s="28">
        <v>0</v>
      </c>
      <c r="BF617" s="28">
        <v>0</v>
      </c>
      <c r="BG617" s="28">
        <v>0</v>
      </c>
      <c r="BH617" s="257">
        <v>0</v>
      </c>
      <c r="BI617" s="128"/>
    </row>
    <row r="618" spans="1:61">
      <c r="A618" s="22" t="s">
        <v>4</v>
      </c>
      <c r="B618" s="118"/>
      <c r="C618" s="118"/>
      <c r="D618" s="149">
        <v>0</v>
      </c>
      <c r="E618" s="149">
        <v>0</v>
      </c>
      <c r="F618" s="149">
        <v>0</v>
      </c>
      <c r="G618" s="149">
        <v>0</v>
      </c>
      <c r="H618" s="149">
        <v>0</v>
      </c>
      <c r="I618" s="149">
        <v>0</v>
      </c>
      <c r="J618" s="149">
        <v>0</v>
      </c>
      <c r="K618" s="149">
        <v>0</v>
      </c>
      <c r="L618" s="149">
        <v>120</v>
      </c>
      <c r="M618" s="149">
        <v>100</v>
      </c>
      <c r="N618" s="28">
        <v>0</v>
      </c>
      <c r="O618" s="28">
        <v>0</v>
      </c>
      <c r="P618" s="28">
        <v>0</v>
      </c>
      <c r="Q618" s="28">
        <v>0</v>
      </c>
      <c r="R618" s="28">
        <v>0</v>
      </c>
      <c r="S618" s="28">
        <v>0</v>
      </c>
      <c r="T618" s="28">
        <v>0</v>
      </c>
      <c r="U618" s="28">
        <v>0</v>
      </c>
      <c r="V618" s="28">
        <v>478</v>
      </c>
      <c r="W618" s="74">
        <v>0</v>
      </c>
      <c r="X618" s="28">
        <v>0</v>
      </c>
      <c r="Y618" s="28">
        <v>0</v>
      </c>
      <c r="Z618" s="28">
        <v>0</v>
      </c>
      <c r="AA618" s="28">
        <v>590</v>
      </c>
      <c r="AB618" s="28">
        <v>640</v>
      </c>
      <c r="AC618" s="49" t="s">
        <v>27</v>
      </c>
      <c r="AD618" s="49" t="s">
        <v>27</v>
      </c>
      <c r="AE618" s="49" t="s">
        <v>27</v>
      </c>
      <c r="AF618" s="49" t="s">
        <v>27</v>
      </c>
      <c r="AG618" s="49" t="s">
        <v>27</v>
      </c>
      <c r="AH618" s="49" t="s">
        <v>27</v>
      </c>
      <c r="AI618" s="28">
        <v>4661</v>
      </c>
      <c r="AJ618" s="49" t="s">
        <v>27</v>
      </c>
      <c r="AK618" s="28">
        <v>1884</v>
      </c>
      <c r="AL618" s="49" t="s">
        <v>27</v>
      </c>
      <c r="AM618" s="49" t="s">
        <v>27</v>
      </c>
      <c r="AN618" s="28">
        <v>6723</v>
      </c>
      <c r="AO618" s="28">
        <v>0</v>
      </c>
      <c r="AP618" s="28">
        <v>0</v>
      </c>
      <c r="AQ618" s="28">
        <v>0</v>
      </c>
      <c r="AR618" s="28">
        <v>0</v>
      </c>
      <c r="AS618" s="28">
        <v>0</v>
      </c>
      <c r="AT618" s="28">
        <v>0</v>
      </c>
      <c r="AU618" s="28">
        <v>0</v>
      </c>
      <c r="AV618" s="28">
        <v>0</v>
      </c>
      <c r="AW618" s="28">
        <v>0</v>
      </c>
      <c r="AX618" s="28">
        <v>0</v>
      </c>
      <c r="AY618" s="28">
        <v>0</v>
      </c>
      <c r="AZ618" s="28">
        <v>0</v>
      </c>
      <c r="BA618" s="28">
        <v>0</v>
      </c>
      <c r="BB618" s="28">
        <v>0</v>
      </c>
      <c r="BC618" s="28">
        <v>0</v>
      </c>
      <c r="BD618" s="28">
        <v>0</v>
      </c>
      <c r="BE618" s="28">
        <v>0</v>
      </c>
      <c r="BF618" s="28">
        <v>0</v>
      </c>
      <c r="BG618" s="28">
        <v>0</v>
      </c>
      <c r="BH618" s="257">
        <v>0</v>
      </c>
      <c r="BI618" s="128"/>
    </row>
    <row r="619" spans="1:61">
      <c r="A619" s="230" t="s">
        <v>5</v>
      </c>
      <c r="B619" s="118"/>
      <c r="C619" s="118"/>
      <c r="D619" s="149"/>
      <c r="E619" s="149">
        <v>0</v>
      </c>
      <c r="F619" s="149">
        <v>0</v>
      </c>
      <c r="G619" s="149">
        <v>0</v>
      </c>
      <c r="H619" s="149">
        <v>0</v>
      </c>
      <c r="I619" s="149">
        <v>0</v>
      </c>
      <c r="J619" s="149">
        <v>0</v>
      </c>
      <c r="K619" s="149">
        <v>0</v>
      </c>
      <c r="L619" s="149">
        <v>0</v>
      </c>
      <c r="M619" s="149">
        <v>0</v>
      </c>
      <c r="N619" s="28">
        <v>0</v>
      </c>
      <c r="O619" s="28">
        <v>0</v>
      </c>
      <c r="P619" s="28">
        <v>0</v>
      </c>
      <c r="Q619" s="28">
        <v>0</v>
      </c>
      <c r="R619" s="28">
        <v>0</v>
      </c>
      <c r="S619" s="28">
        <v>0</v>
      </c>
      <c r="T619" s="28">
        <v>0</v>
      </c>
      <c r="U619" s="28">
        <v>0</v>
      </c>
      <c r="V619" s="28">
        <v>0</v>
      </c>
      <c r="W619" s="28">
        <v>0</v>
      </c>
      <c r="X619" s="28">
        <v>0</v>
      </c>
      <c r="Y619" s="28">
        <v>0</v>
      </c>
      <c r="Z619" s="28">
        <v>60.6</v>
      </c>
      <c r="AA619" s="28">
        <v>76</v>
      </c>
      <c r="AB619" s="28">
        <v>264.7</v>
      </c>
      <c r="AC619" s="28">
        <v>583.1</v>
      </c>
      <c r="AD619" s="28">
        <v>1150.3000000000002</v>
      </c>
      <c r="AE619" s="28">
        <v>1975.5</v>
      </c>
      <c r="AF619" s="28">
        <v>2978</v>
      </c>
      <c r="AG619" s="28">
        <v>3015</v>
      </c>
      <c r="AH619" s="28">
        <v>3878</v>
      </c>
      <c r="AI619" s="28">
        <v>1485</v>
      </c>
      <c r="AJ619" s="28">
        <v>1230</v>
      </c>
      <c r="AK619" s="28">
        <v>1273</v>
      </c>
      <c r="AL619" s="28">
        <v>1225.3</v>
      </c>
      <c r="AM619" s="28">
        <v>1226.7</v>
      </c>
      <c r="AN619" s="28">
        <v>833.9</v>
      </c>
      <c r="AO619" s="28">
        <v>106.5</v>
      </c>
      <c r="AP619" s="28">
        <v>76.3</v>
      </c>
      <c r="AQ619" s="28">
        <v>56.4</v>
      </c>
      <c r="AR619" s="28">
        <v>31.9</v>
      </c>
      <c r="AS619" s="28">
        <v>46.400000000000006</v>
      </c>
      <c r="AT619" s="28">
        <v>51.8</v>
      </c>
      <c r="AU619" s="28">
        <v>19.5</v>
      </c>
      <c r="AV619" s="28">
        <v>44.1</v>
      </c>
      <c r="AW619" s="28">
        <v>0</v>
      </c>
      <c r="AX619" s="28">
        <v>48.599999999999994</v>
      </c>
      <c r="AY619" s="28">
        <v>23</v>
      </c>
      <c r="AZ619" s="28">
        <v>30</v>
      </c>
      <c r="BA619" s="28">
        <v>0</v>
      </c>
      <c r="BB619" s="28">
        <v>0</v>
      </c>
      <c r="BC619" s="28">
        <v>0</v>
      </c>
      <c r="BD619" s="28">
        <v>0</v>
      </c>
      <c r="BE619" s="29">
        <v>0</v>
      </c>
      <c r="BF619" s="28">
        <v>0</v>
      </c>
      <c r="BG619" s="28">
        <v>0</v>
      </c>
      <c r="BH619" s="257">
        <v>0</v>
      </c>
      <c r="BI619" s="128"/>
    </row>
    <row r="620" spans="1:61">
      <c r="A620" s="69" t="s">
        <v>6</v>
      </c>
      <c r="B620" s="118"/>
      <c r="C620" s="118"/>
      <c r="D620" s="149"/>
      <c r="E620" s="149">
        <v>0</v>
      </c>
      <c r="F620" s="149">
        <v>0</v>
      </c>
      <c r="G620" s="149">
        <v>0</v>
      </c>
      <c r="H620" s="149">
        <v>0</v>
      </c>
      <c r="I620" s="149">
        <v>0</v>
      </c>
      <c r="J620" s="149">
        <v>0</v>
      </c>
      <c r="K620" s="149">
        <v>0</v>
      </c>
      <c r="L620" s="149">
        <v>0</v>
      </c>
      <c r="M620" s="149">
        <v>0</v>
      </c>
      <c r="N620" s="28">
        <v>0</v>
      </c>
      <c r="O620" s="28">
        <v>0</v>
      </c>
      <c r="P620" s="28">
        <v>0</v>
      </c>
      <c r="Q620" s="28">
        <v>0</v>
      </c>
      <c r="R620" s="28">
        <v>0</v>
      </c>
      <c r="S620" s="28">
        <v>0</v>
      </c>
      <c r="T620" s="28">
        <v>0</v>
      </c>
      <c r="U620" s="28">
        <v>0</v>
      </c>
      <c r="V620" s="28">
        <v>0</v>
      </c>
      <c r="W620" s="28">
        <v>0</v>
      </c>
      <c r="X620" s="28">
        <v>0</v>
      </c>
      <c r="Y620" s="28">
        <v>2.4</v>
      </c>
      <c r="Z620" s="28">
        <v>8.6</v>
      </c>
      <c r="AA620" s="49" t="s">
        <v>27</v>
      </c>
      <c r="AB620" s="49" t="s">
        <v>27</v>
      </c>
      <c r="AC620" s="49" t="s">
        <v>27</v>
      </c>
      <c r="AD620" s="49" t="s">
        <v>27</v>
      </c>
      <c r="AE620" s="49" t="s">
        <v>27</v>
      </c>
      <c r="AF620" s="49" t="s">
        <v>27</v>
      </c>
      <c r="AG620" s="49" t="s">
        <v>27</v>
      </c>
      <c r="AH620" s="49" t="s">
        <v>27</v>
      </c>
      <c r="AI620" s="49" t="s">
        <v>27</v>
      </c>
      <c r="AJ620" s="49" t="s">
        <v>27</v>
      </c>
      <c r="AK620" s="49" t="s">
        <v>27</v>
      </c>
      <c r="AL620" s="49" t="s">
        <v>27</v>
      </c>
      <c r="AM620" s="49" t="s">
        <v>27</v>
      </c>
      <c r="AN620" s="49" t="s">
        <v>27</v>
      </c>
      <c r="AO620" s="49" t="s">
        <v>27</v>
      </c>
      <c r="AP620" s="28">
        <v>26.2</v>
      </c>
      <c r="AQ620" s="28">
        <v>6.8000000000000007</v>
      </c>
      <c r="AR620" s="28">
        <v>11.2</v>
      </c>
      <c r="AS620" s="28">
        <v>16</v>
      </c>
      <c r="AT620" s="28">
        <v>19</v>
      </c>
      <c r="AU620" s="28">
        <v>11.8</v>
      </c>
      <c r="AV620" s="28">
        <v>12.3</v>
      </c>
      <c r="AW620" s="28">
        <v>5.6</v>
      </c>
      <c r="AX620" s="28">
        <v>1.7999999999999998</v>
      </c>
      <c r="AY620" s="28">
        <v>1.7999999999999998</v>
      </c>
      <c r="AZ620" s="28">
        <v>1.7999999999999998</v>
      </c>
      <c r="BA620" s="28">
        <v>1.7999999999999998</v>
      </c>
      <c r="BB620" s="28">
        <v>1.7999999999999998</v>
      </c>
      <c r="BC620" s="28">
        <v>0</v>
      </c>
      <c r="BD620" s="28">
        <v>0</v>
      </c>
      <c r="BE620" s="29">
        <v>0</v>
      </c>
      <c r="BF620" s="28">
        <v>0</v>
      </c>
      <c r="BG620" s="28">
        <v>0</v>
      </c>
      <c r="BH620" s="257">
        <v>0</v>
      </c>
      <c r="BI620" s="128"/>
    </row>
    <row r="621" spans="1:61">
      <c r="A621" s="43" t="s">
        <v>29</v>
      </c>
      <c r="B621" s="118"/>
      <c r="C621" s="118"/>
      <c r="D621" s="149">
        <v>0</v>
      </c>
      <c r="E621" s="149">
        <v>0</v>
      </c>
      <c r="F621" s="149">
        <v>0</v>
      </c>
      <c r="G621" s="149">
        <v>0</v>
      </c>
      <c r="H621" s="149">
        <v>0</v>
      </c>
      <c r="I621" s="149">
        <v>0</v>
      </c>
      <c r="J621" s="149">
        <v>0</v>
      </c>
      <c r="K621" s="149">
        <v>0</v>
      </c>
      <c r="L621" s="149">
        <v>0</v>
      </c>
      <c r="M621" s="149">
        <v>0</v>
      </c>
      <c r="N621" s="28">
        <v>0</v>
      </c>
      <c r="O621" s="28">
        <v>0</v>
      </c>
      <c r="P621" s="28">
        <v>0</v>
      </c>
      <c r="Q621" s="28">
        <v>0</v>
      </c>
      <c r="R621" s="28">
        <v>0</v>
      </c>
      <c r="S621" s="28">
        <v>0</v>
      </c>
      <c r="T621" s="28">
        <v>387</v>
      </c>
      <c r="U621" s="28">
        <v>0</v>
      </c>
      <c r="V621" s="28">
        <v>186</v>
      </c>
      <c r="W621" s="28">
        <v>821</v>
      </c>
      <c r="X621" s="28">
        <v>340</v>
      </c>
      <c r="Y621" s="28">
        <v>0</v>
      </c>
      <c r="Z621" s="28">
        <v>0</v>
      </c>
      <c r="AA621" s="28">
        <v>2190</v>
      </c>
      <c r="AB621" s="28">
        <v>2500</v>
      </c>
      <c r="AC621" s="28">
        <v>2751.25</v>
      </c>
      <c r="AD621" s="28">
        <v>4724.9314514634034</v>
      </c>
      <c r="AE621" s="28">
        <v>5156.2605062681323</v>
      </c>
      <c r="AF621" s="28">
        <v>5698.1300567439202</v>
      </c>
      <c r="AG621" s="28">
        <v>6386.0124024048455</v>
      </c>
      <c r="AH621" s="28">
        <v>7087.1875651358632</v>
      </c>
      <c r="AI621" s="28">
        <v>7665.6064592700186</v>
      </c>
      <c r="AJ621" s="28">
        <v>8107.5769817575638</v>
      </c>
      <c r="AK621" s="28">
        <v>8520.8814973750013</v>
      </c>
      <c r="AL621" s="28">
        <v>9092.3372500000005</v>
      </c>
      <c r="AM621" s="28">
        <v>9842.1</v>
      </c>
      <c r="AN621" s="28">
        <v>10600</v>
      </c>
      <c r="AO621" s="28">
        <v>10600</v>
      </c>
      <c r="AP621" s="28">
        <v>0</v>
      </c>
      <c r="AQ621" s="28">
        <v>0</v>
      </c>
      <c r="AR621" s="28">
        <v>0</v>
      </c>
      <c r="AS621" s="28">
        <v>0</v>
      </c>
      <c r="AT621" s="28">
        <v>0</v>
      </c>
      <c r="AU621" s="28">
        <v>0</v>
      </c>
      <c r="AV621" s="28">
        <v>0</v>
      </c>
      <c r="AW621" s="28">
        <v>0</v>
      </c>
      <c r="AX621" s="28">
        <v>0</v>
      </c>
      <c r="AY621" s="28">
        <v>0</v>
      </c>
      <c r="AZ621" s="28">
        <v>0</v>
      </c>
      <c r="BA621" s="28">
        <v>0</v>
      </c>
      <c r="BB621" s="28">
        <v>0</v>
      </c>
      <c r="BC621" s="28">
        <v>0</v>
      </c>
      <c r="BD621" s="28">
        <v>0</v>
      </c>
      <c r="BE621" s="29">
        <v>0</v>
      </c>
      <c r="BF621" s="28">
        <v>0</v>
      </c>
      <c r="BG621" s="28">
        <v>0</v>
      </c>
      <c r="BH621" s="257">
        <v>0</v>
      </c>
      <c r="BI621" s="128"/>
    </row>
    <row r="622" spans="1:61" s="141" customFormat="1">
      <c r="A622" s="217" t="s">
        <v>32</v>
      </c>
      <c r="B622" s="118"/>
      <c r="C622" s="118"/>
      <c r="D622" s="149"/>
      <c r="E622" s="149"/>
      <c r="F622" s="149"/>
      <c r="G622" s="149"/>
      <c r="H622" s="149"/>
      <c r="I622" s="149"/>
      <c r="J622" s="149"/>
      <c r="K622" s="149"/>
      <c r="L622" s="149"/>
      <c r="M622" s="149"/>
      <c r="N622" s="149"/>
      <c r="O622" s="149"/>
      <c r="P622" s="149"/>
      <c r="Q622" s="149"/>
      <c r="R622" s="149"/>
      <c r="S622" s="149"/>
      <c r="T622" s="74"/>
      <c r="U622" s="74"/>
      <c r="V622" s="74"/>
      <c r="W622" s="74"/>
      <c r="X622" s="257">
        <v>46</v>
      </c>
      <c r="Y622" s="257">
        <v>31.502369668246445</v>
      </c>
      <c r="Z622" s="257">
        <v>19.045845272206304</v>
      </c>
      <c r="AA622" s="257">
        <v>8.155828220858897</v>
      </c>
      <c r="AB622" s="257">
        <v>3.8311239193083582</v>
      </c>
      <c r="AC622" s="257">
        <v>1.2113094424550566</v>
      </c>
      <c r="AD622" s="257">
        <v>1.2113094424550566</v>
      </c>
      <c r="AE622" s="257">
        <v>1.2113094424550566</v>
      </c>
      <c r="AF622" s="49" t="s">
        <v>27</v>
      </c>
      <c r="AG622" s="49" t="s">
        <v>27</v>
      </c>
      <c r="AH622" s="49" t="s">
        <v>27</v>
      </c>
      <c r="AI622" s="49" t="s">
        <v>27</v>
      </c>
      <c r="AJ622" s="49" t="s">
        <v>27</v>
      </c>
      <c r="AK622" s="49" t="s">
        <v>27</v>
      </c>
      <c r="AL622" s="49" t="s">
        <v>27</v>
      </c>
      <c r="AM622" s="49" t="s">
        <v>27</v>
      </c>
      <c r="AN622" s="49" t="s">
        <v>27</v>
      </c>
      <c r="AO622" s="49" t="s">
        <v>27</v>
      </c>
      <c r="AP622" s="49" t="s">
        <v>27</v>
      </c>
      <c r="AQ622" s="49" t="s">
        <v>27</v>
      </c>
      <c r="AR622" s="49" t="s">
        <v>27</v>
      </c>
      <c r="AS622" s="49" t="s">
        <v>27</v>
      </c>
      <c r="AT622" s="49" t="s">
        <v>27</v>
      </c>
      <c r="AU622" s="49" t="s">
        <v>27</v>
      </c>
      <c r="AV622" s="49" t="s">
        <v>27</v>
      </c>
      <c r="AW622" s="49" t="s">
        <v>27</v>
      </c>
      <c r="AX622" s="49" t="s">
        <v>27</v>
      </c>
      <c r="AY622" s="49" t="s">
        <v>27</v>
      </c>
      <c r="AZ622" s="49" t="s">
        <v>27</v>
      </c>
      <c r="BA622" s="49" t="s">
        <v>27</v>
      </c>
      <c r="BB622" s="49" t="s">
        <v>27</v>
      </c>
      <c r="BC622" s="49" t="s">
        <v>27</v>
      </c>
      <c r="BD622" s="49" t="s">
        <v>27</v>
      </c>
      <c r="BE622" s="49" t="s">
        <v>27</v>
      </c>
      <c r="BF622" s="49" t="s">
        <v>27</v>
      </c>
      <c r="BG622" s="49" t="s">
        <v>27</v>
      </c>
      <c r="BH622" s="204" t="s">
        <v>27</v>
      </c>
      <c r="BI622" s="128"/>
    </row>
    <row r="623" spans="1:61" ht="15.75">
      <c r="A623" s="45"/>
      <c r="B623" s="118"/>
      <c r="C623" s="118"/>
      <c r="D623" s="9"/>
      <c r="E623" s="9"/>
      <c r="F623" s="9"/>
      <c r="G623" s="9"/>
      <c r="H623" s="9"/>
      <c r="I623" s="9"/>
      <c r="J623" s="9"/>
      <c r="K623" s="9"/>
      <c r="L623" s="9"/>
      <c r="M623" s="9"/>
      <c r="N623" s="9"/>
      <c r="O623" s="9"/>
      <c r="P623" s="9"/>
      <c r="Q623" s="9"/>
      <c r="R623" s="9"/>
      <c r="S623" s="9"/>
      <c r="T623" s="76"/>
      <c r="U623" s="76"/>
      <c r="V623" s="76"/>
      <c r="W623" s="76"/>
      <c r="X623" s="76"/>
      <c r="Y623" s="76"/>
      <c r="Z623" s="76"/>
      <c r="AA623" s="76"/>
      <c r="AB623" s="76"/>
      <c r="AC623" s="76"/>
      <c r="AD623" s="76"/>
      <c r="AE623" s="76"/>
      <c r="AF623" s="76"/>
      <c r="AG623" s="76"/>
      <c r="AH623" s="76"/>
      <c r="AI623" s="76"/>
      <c r="AJ623" s="76"/>
      <c r="AK623" s="76"/>
      <c r="AL623" s="76"/>
      <c r="AM623" s="76"/>
      <c r="AN623" s="76"/>
      <c r="AO623" s="76"/>
      <c r="AP623" s="76"/>
      <c r="AQ623" s="76"/>
      <c r="AR623" s="76"/>
      <c r="AS623" s="76"/>
      <c r="AT623" s="76"/>
      <c r="AU623" s="76"/>
      <c r="AV623" s="76"/>
      <c r="AW623" s="76"/>
      <c r="AX623" s="76"/>
      <c r="AY623" s="76"/>
      <c r="AZ623" s="76"/>
      <c r="BA623" s="76"/>
      <c r="BB623" s="76"/>
      <c r="BC623" s="76"/>
      <c r="BD623" s="76"/>
      <c r="BE623" s="96"/>
      <c r="BF623" s="76"/>
      <c r="BG623" s="76"/>
      <c r="BH623" s="2"/>
      <c r="BI623" s="128"/>
    </row>
    <row r="624" spans="1:61">
      <c r="A624" s="62" t="s">
        <v>128</v>
      </c>
      <c r="B624" s="118">
        <v>3</v>
      </c>
      <c r="C624" s="118"/>
      <c r="D624" s="146">
        <v>0</v>
      </c>
      <c r="E624" s="146">
        <v>0</v>
      </c>
      <c r="F624" s="146">
        <v>0</v>
      </c>
      <c r="G624" s="146">
        <v>0</v>
      </c>
      <c r="H624" s="146">
        <v>0</v>
      </c>
      <c r="I624" s="146">
        <v>0</v>
      </c>
      <c r="J624" s="146">
        <v>0</v>
      </c>
      <c r="K624" s="146">
        <v>0</v>
      </c>
      <c r="L624" s="146">
        <v>0</v>
      </c>
      <c r="M624" s="146">
        <v>0</v>
      </c>
      <c r="N624" s="25">
        <v>130</v>
      </c>
      <c r="O624" s="25">
        <v>0</v>
      </c>
      <c r="P624" s="25">
        <v>0</v>
      </c>
      <c r="Q624" s="25">
        <v>0</v>
      </c>
      <c r="R624" s="25">
        <v>0</v>
      </c>
      <c r="S624" s="25">
        <v>0</v>
      </c>
      <c r="T624" s="25">
        <v>0.1</v>
      </c>
      <c r="U624" s="25">
        <v>0.1</v>
      </c>
      <c r="V624" s="25">
        <v>0.2</v>
      </c>
      <c r="W624" s="25">
        <v>0.5</v>
      </c>
      <c r="X624" s="25">
        <v>0.5</v>
      </c>
      <c r="Y624" s="25">
        <v>0.5</v>
      </c>
      <c r="Z624" s="25">
        <v>0.7</v>
      </c>
      <c r="AA624" s="25">
        <v>4342.1000000000004</v>
      </c>
      <c r="AB624" s="25">
        <v>6313.1</v>
      </c>
      <c r="AC624" s="25">
        <v>6393.9</v>
      </c>
      <c r="AD624" s="25">
        <v>10836.6</v>
      </c>
      <c r="AE624" s="25">
        <v>13519.7</v>
      </c>
      <c r="AF624" s="25">
        <v>3307.4</v>
      </c>
      <c r="AG624" s="25">
        <v>5632</v>
      </c>
      <c r="AH624" s="25">
        <v>12209.4</v>
      </c>
      <c r="AI624" s="25">
        <v>12075.8</v>
      </c>
      <c r="AJ624" s="25">
        <v>7673.7</v>
      </c>
      <c r="AK624" s="25">
        <v>0</v>
      </c>
      <c r="AL624" s="25">
        <v>585</v>
      </c>
      <c r="AM624" s="25">
        <v>0</v>
      </c>
      <c r="AN624" s="25">
        <v>0</v>
      </c>
      <c r="AO624" s="25">
        <v>0</v>
      </c>
      <c r="AP624" s="25">
        <v>1.3</v>
      </c>
      <c r="AQ624" s="25">
        <v>1.3</v>
      </c>
      <c r="AR624" s="25">
        <v>1.3</v>
      </c>
      <c r="AS624" s="25">
        <v>1.3</v>
      </c>
      <c r="AT624" s="25">
        <v>1.3</v>
      </c>
      <c r="AU624" s="25">
        <v>1.3</v>
      </c>
      <c r="AV624" s="25">
        <v>0</v>
      </c>
      <c r="AW624" s="25">
        <v>1.4</v>
      </c>
      <c r="AX624" s="25">
        <v>1.8</v>
      </c>
      <c r="AY624" s="25">
        <v>0.1</v>
      </c>
      <c r="AZ624" s="25">
        <v>0.6</v>
      </c>
      <c r="BA624" s="25">
        <v>0</v>
      </c>
      <c r="BB624" s="25">
        <v>0</v>
      </c>
      <c r="BC624" s="25">
        <v>0</v>
      </c>
      <c r="BD624" s="25">
        <v>0</v>
      </c>
      <c r="BE624" s="25">
        <v>0</v>
      </c>
      <c r="BF624" s="25">
        <v>0</v>
      </c>
      <c r="BG624" s="25">
        <v>0</v>
      </c>
      <c r="BH624" s="256">
        <v>0</v>
      </c>
      <c r="BI624" s="128"/>
    </row>
    <row r="625" spans="1:61">
      <c r="A625" s="22" t="s">
        <v>4</v>
      </c>
      <c r="B625" s="118"/>
      <c r="C625" s="118"/>
      <c r="D625" s="149">
        <v>0</v>
      </c>
      <c r="E625" s="149">
        <v>0</v>
      </c>
      <c r="F625" s="149">
        <v>0</v>
      </c>
      <c r="G625" s="149">
        <v>0</v>
      </c>
      <c r="H625" s="149">
        <v>0</v>
      </c>
      <c r="I625" s="149">
        <v>0</v>
      </c>
      <c r="J625" s="149">
        <v>0</v>
      </c>
      <c r="K625" s="149">
        <v>0</v>
      </c>
      <c r="L625" s="149">
        <v>0</v>
      </c>
      <c r="M625" s="149">
        <v>0</v>
      </c>
      <c r="N625" s="28">
        <v>0</v>
      </c>
      <c r="O625" s="28">
        <v>0</v>
      </c>
      <c r="P625" s="28">
        <v>0</v>
      </c>
      <c r="Q625" s="28">
        <v>0</v>
      </c>
      <c r="R625" s="28">
        <v>0</v>
      </c>
      <c r="S625" s="28">
        <v>0</v>
      </c>
      <c r="T625" s="28">
        <v>0</v>
      </c>
      <c r="U625" s="28">
        <v>0</v>
      </c>
      <c r="V625" s="28">
        <v>0</v>
      </c>
      <c r="W625" s="28">
        <v>0</v>
      </c>
      <c r="X625" s="28">
        <v>0</v>
      </c>
      <c r="Y625" s="28">
        <v>0</v>
      </c>
      <c r="Z625" s="28">
        <v>0</v>
      </c>
      <c r="AA625" s="49" t="s">
        <v>27</v>
      </c>
      <c r="AB625" s="28">
        <v>1000</v>
      </c>
      <c r="AC625" s="28">
        <v>0</v>
      </c>
      <c r="AD625" s="21">
        <v>1300</v>
      </c>
      <c r="AE625" s="28">
        <v>870</v>
      </c>
      <c r="AF625" s="49" t="s">
        <v>27</v>
      </c>
      <c r="AG625" s="28">
        <v>1859</v>
      </c>
      <c r="AH625" s="28">
        <v>0</v>
      </c>
      <c r="AI625" s="28">
        <v>1096</v>
      </c>
      <c r="AJ625" s="28">
        <v>0</v>
      </c>
      <c r="AK625" s="28">
        <v>0</v>
      </c>
      <c r="AL625" s="28">
        <v>585</v>
      </c>
      <c r="AM625" s="28">
        <v>0</v>
      </c>
      <c r="AN625" s="28">
        <v>0</v>
      </c>
      <c r="AO625" s="28">
        <v>0</v>
      </c>
      <c r="AP625" s="28">
        <v>0</v>
      </c>
      <c r="AQ625" s="28">
        <v>0</v>
      </c>
      <c r="AR625" s="28">
        <v>0</v>
      </c>
      <c r="AS625" s="28">
        <v>0</v>
      </c>
      <c r="AT625" s="28">
        <v>0</v>
      </c>
      <c r="AU625" s="28">
        <v>0</v>
      </c>
      <c r="AV625" s="28">
        <v>0</v>
      </c>
      <c r="AW625" s="28">
        <v>0</v>
      </c>
      <c r="AX625" s="28">
        <v>0</v>
      </c>
      <c r="AY625" s="28">
        <v>0</v>
      </c>
      <c r="AZ625" s="28">
        <v>0</v>
      </c>
      <c r="BA625" s="28">
        <v>0</v>
      </c>
      <c r="BB625" s="28">
        <v>0</v>
      </c>
      <c r="BC625" s="28">
        <v>0</v>
      </c>
      <c r="BD625" s="28">
        <v>0</v>
      </c>
      <c r="BE625" s="28">
        <v>0</v>
      </c>
      <c r="BF625" s="28">
        <v>0</v>
      </c>
      <c r="BG625" s="28">
        <v>0</v>
      </c>
      <c r="BH625" s="257">
        <v>0</v>
      </c>
      <c r="BI625" s="128"/>
    </row>
    <row r="626" spans="1:61">
      <c r="A626" s="69" t="s">
        <v>5</v>
      </c>
      <c r="B626" s="118"/>
      <c r="C626" s="118"/>
      <c r="D626" s="149"/>
      <c r="E626" s="149">
        <v>0</v>
      </c>
      <c r="F626" s="149">
        <v>0</v>
      </c>
      <c r="G626" s="149">
        <v>0</v>
      </c>
      <c r="H626" s="149">
        <v>0</v>
      </c>
      <c r="I626" s="149">
        <v>0</v>
      </c>
      <c r="J626" s="149">
        <v>0</v>
      </c>
      <c r="K626" s="149">
        <v>0</v>
      </c>
      <c r="L626" s="149">
        <v>0</v>
      </c>
      <c r="M626" s="149">
        <v>0</v>
      </c>
      <c r="N626" s="28">
        <v>0</v>
      </c>
      <c r="O626" s="28">
        <v>0</v>
      </c>
      <c r="P626" s="28">
        <v>0</v>
      </c>
      <c r="Q626" s="28">
        <v>0</v>
      </c>
      <c r="R626" s="28">
        <v>0</v>
      </c>
      <c r="S626" s="28">
        <v>0</v>
      </c>
      <c r="T626" s="28">
        <v>0</v>
      </c>
      <c r="U626" s="28">
        <v>0</v>
      </c>
      <c r="V626" s="28">
        <v>0</v>
      </c>
      <c r="W626" s="28">
        <v>0</v>
      </c>
      <c r="X626" s="28">
        <v>0</v>
      </c>
      <c r="Y626" s="28">
        <v>0</v>
      </c>
      <c r="Z626" s="28">
        <v>0</v>
      </c>
      <c r="AA626" s="28">
        <v>2.2000000000000002</v>
      </c>
      <c r="AB626" s="28">
        <v>13.6</v>
      </c>
      <c r="AC626" s="28">
        <v>5.0999999999999996</v>
      </c>
      <c r="AD626" s="28">
        <v>9.1</v>
      </c>
      <c r="AE626" s="28">
        <v>9.3000000000000007</v>
      </c>
      <c r="AF626" s="28">
        <v>134</v>
      </c>
      <c r="AG626" s="28">
        <v>13.1</v>
      </c>
      <c r="AH626" s="28">
        <v>17.600000000000001</v>
      </c>
      <c r="AI626" s="28">
        <v>37.700000000000003</v>
      </c>
      <c r="AJ626" s="28">
        <v>0</v>
      </c>
      <c r="AK626" s="28">
        <v>0</v>
      </c>
      <c r="AL626" s="28">
        <v>0</v>
      </c>
      <c r="AM626" s="28">
        <v>0</v>
      </c>
      <c r="AN626" s="28">
        <v>0</v>
      </c>
      <c r="AO626" s="28">
        <v>0</v>
      </c>
      <c r="AP626" s="28">
        <v>0</v>
      </c>
      <c r="AQ626" s="28">
        <v>0</v>
      </c>
      <c r="AR626" s="28">
        <v>0</v>
      </c>
      <c r="AS626" s="28">
        <v>0</v>
      </c>
      <c r="AT626" s="28">
        <v>0</v>
      </c>
      <c r="AU626" s="28">
        <v>0</v>
      </c>
      <c r="AV626" s="28">
        <v>0</v>
      </c>
      <c r="AW626" s="28">
        <v>0</v>
      </c>
      <c r="AX626" s="28">
        <v>1.8</v>
      </c>
      <c r="AY626" s="28">
        <v>0</v>
      </c>
      <c r="AZ626" s="28">
        <v>0.5</v>
      </c>
      <c r="BA626" s="28">
        <v>0</v>
      </c>
      <c r="BB626" s="28">
        <v>0</v>
      </c>
      <c r="BC626" s="28">
        <v>0</v>
      </c>
      <c r="BD626" s="28">
        <v>0</v>
      </c>
      <c r="BE626" s="29">
        <v>0</v>
      </c>
      <c r="BF626" s="28">
        <v>0</v>
      </c>
      <c r="BG626" s="28">
        <v>0</v>
      </c>
      <c r="BH626" s="257">
        <v>0</v>
      </c>
      <c r="BI626" s="128"/>
    </row>
    <row r="627" spans="1:61">
      <c r="A627" s="230" t="s">
        <v>6</v>
      </c>
      <c r="B627" s="118"/>
      <c r="C627" s="118"/>
      <c r="D627" s="149"/>
      <c r="E627" s="149">
        <v>0</v>
      </c>
      <c r="F627" s="149">
        <v>0</v>
      </c>
      <c r="G627" s="149">
        <v>0</v>
      </c>
      <c r="H627" s="149">
        <v>0</v>
      </c>
      <c r="I627" s="149">
        <v>0</v>
      </c>
      <c r="J627" s="149">
        <v>0</v>
      </c>
      <c r="K627" s="149">
        <v>0</v>
      </c>
      <c r="L627" s="149">
        <v>0</v>
      </c>
      <c r="M627" s="149">
        <v>0</v>
      </c>
      <c r="N627" s="28">
        <v>0</v>
      </c>
      <c r="O627" s="28">
        <v>0</v>
      </c>
      <c r="P627" s="28">
        <v>0</v>
      </c>
      <c r="Q627" s="28">
        <v>0</v>
      </c>
      <c r="R627" s="28">
        <v>0</v>
      </c>
      <c r="S627" s="28">
        <v>0</v>
      </c>
      <c r="T627" s="28">
        <v>0.1</v>
      </c>
      <c r="U627" s="28">
        <v>0.1</v>
      </c>
      <c r="V627" s="28">
        <v>0.2</v>
      </c>
      <c r="W627" s="28">
        <v>0.5</v>
      </c>
      <c r="X627" s="28">
        <v>0.5</v>
      </c>
      <c r="Y627" s="28">
        <v>0.5</v>
      </c>
      <c r="Z627" s="28">
        <v>0.7</v>
      </c>
      <c r="AA627" s="28">
        <v>82.9</v>
      </c>
      <c r="AB627" s="28">
        <v>442.5</v>
      </c>
      <c r="AC627" s="28">
        <v>825.80000000000007</v>
      </c>
      <c r="AD627" s="28">
        <v>15.5</v>
      </c>
      <c r="AE627" s="28">
        <v>665.4</v>
      </c>
      <c r="AF627" s="28">
        <v>208.4</v>
      </c>
      <c r="AG627" s="28">
        <v>13.9</v>
      </c>
      <c r="AH627" s="28">
        <v>216.8</v>
      </c>
      <c r="AI627" s="28">
        <v>306.10000000000002</v>
      </c>
      <c r="AJ627" s="28">
        <v>2.7</v>
      </c>
      <c r="AK627" s="28">
        <v>0</v>
      </c>
      <c r="AL627" s="28">
        <v>0</v>
      </c>
      <c r="AM627" s="28">
        <v>0</v>
      </c>
      <c r="AN627" s="28">
        <v>0</v>
      </c>
      <c r="AO627" s="28">
        <v>0</v>
      </c>
      <c r="AP627" s="28">
        <v>1.3</v>
      </c>
      <c r="AQ627" s="28">
        <v>1.3</v>
      </c>
      <c r="AR627" s="28">
        <v>1.3</v>
      </c>
      <c r="AS627" s="28">
        <v>1.3</v>
      </c>
      <c r="AT627" s="28">
        <v>1.3</v>
      </c>
      <c r="AU627" s="28">
        <v>1.3</v>
      </c>
      <c r="AV627" s="28">
        <v>0</v>
      </c>
      <c r="AW627" s="28">
        <v>1.4</v>
      </c>
      <c r="AX627" s="28">
        <v>0</v>
      </c>
      <c r="AY627" s="28">
        <v>0.1</v>
      </c>
      <c r="AZ627" s="28">
        <v>0.1</v>
      </c>
      <c r="BA627" s="28">
        <v>0</v>
      </c>
      <c r="BB627" s="28">
        <v>0</v>
      </c>
      <c r="BC627" s="28">
        <v>0</v>
      </c>
      <c r="BD627" s="28">
        <v>0</v>
      </c>
      <c r="BE627" s="29">
        <v>0</v>
      </c>
      <c r="BF627" s="28">
        <v>0</v>
      </c>
      <c r="BG627" s="28">
        <v>0</v>
      </c>
      <c r="BH627" s="257">
        <v>0</v>
      </c>
      <c r="BI627" s="128"/>
    </row>
    <row r="628" spans="1:61">
      <c r="A628" s="226" t="s">
        <v>29</v>
      </c>
      <c r="B628" s="118"/>
      <c r="C628" s="118"/>
      <c r="D628" s="149">
        <v>0</v>
      </c>
      <c r="E628" s="149">
        <v>0</v>
      </c>
      <c r="F628" s="149">
        <v>0</v>
      </c>
      <c r="G628" s="149">
        <v>0</v>
      </c>
      <c r="H628" s="149">
        <v>0</v>
      </c>
      <c r="I628" s="149">
        <v>0</v>
      </c>
      <c r="J628" s="149">
        <v>0</v>
      </c>
      <c r="K628" s="149">
        <v>0</v>
      </c>
      <c r="L628" s="149">
        <v>0</v>
      </c>
      <c r="M628" s="149">
        <v>0</v>
      </c>
      <c r="N628" s="28">
        <v>130</v>
      </c>
      <c r="O628" s="28">
        <v>0</v>
      </c>
      <c r="P628" s="28">
        <v>0</v>
      </c>
      <c r="Q628" s="28">
        <v>0</v>
      </c>
      <c r="R628" s="28">
        <v>0</v>
      </c>
      <c r="S628" s="28">
        <v>0</v>
      </c>
      <c r="T628" s="28">
        <v>0</v>
      </c>
      <c r="U628" s="28">
        <v>0</v>
      </c>
      <c r="V628" s="28">
        <v>0</v>
      </c>
      <c r="W628" s="28">
        <v>0</v>
      </c>
      <c r="X628" s="28">
        <v>0</v>
      </c>
      <c r="Y628" s="28">
        <v>0</v>
      </c>
      <c r="Z628" s="28">
        <v>0</v>
      </c>
      <c r="AA628" s="28">
        <v>4257</v>
      </c>
      <c r="AB628" s="28">
        <v>4857</v>
      </c>
      <c r="AC628" s="28">
        <v>5563</v>
      </c>
      <c r="AD628" s="28">
        <v>9512</v>
      </c>
      <c r="AE628" s="28">
        <v>11975</v>
      </c>
      <c r="AF628" s="28">
        <v>2965</v>
      </c>
      <c r="AG628" s="28">
        <v>3746</v>
      </c>
      <c r="AH628" s="28">
        <v>11975</v>
      </c>
      <c r="AI628" s="28">
        <v>10636</v>
      </c>
      <c r="AJ628" s="28">
        <v>7671</v>
      </c>
      <c r="AK628" s="28">
        <v>0</v>
      </c>
      <c r="AL628" s="28">
        <v>0</v>
      </c>
      <c r="AM628" s="28">
        <v>0</v>
      </c>
      <c r="AN628" s="28">
        <v>0</v>
      </c>
      <c r="AO628" s="28">
        <v>0</v>
      </c>
      <c r="AP628" s="28">
        <v>0</v>
      </c>
      <c r="AQ628" s="28">
        <v>0</v>
      </c>
      <c r="AR628" s="28">
        <v>0</v>
      </c>
      <c r="AS628" s="28">
        <v>0</v>
      </c>
      <c r="AT628" s="28">
        <v>0</v>
      </c>
      <c r="AU628" s="28">
        <v>0</v>
      </c>
      <c r="AV628" s="28">
        <v>0</v>
      </c>
      <c r="AW628" s="28">
        <v>0</v>
      </c>
      <c r="AX628" s="28">
        <v>0</v>
      </c>
      <c r="AY628" s="28">
        <v>0</v>
      </c>
      <c r="AZ628" s="28">
        <v>0</v>
      </c>
      <c r="BA628" s="28">
        <v>0</v>
      </c>
      <c r="BB628" s="28">
        <v>0</v>
      </c>
      <c r="BC628" s="28">
        <v>0</v>
      </c>
      <c r="BD628" s="28">
        <v>0</v>
      </c>
      <c r="BE628" s="29">
        <v>0</v>
      </c>
      <c r="BF628" s="28">
        <v>0</v>
      </c>
      <c r="BG628" s="28">
        <v>0</v>
      </c>
      <c r="BH628" s="257">
        <v>0</v>
      </c>
      <c r="BI628" s="128"/>
    </row>
    <row r="629" spans="1:61" ht="15.75">
      <c r="A629" s="43"/>
      <c r="B629" s="118"/>
      <c r="C629" s="118"/>
      <c r="D629" s="38"/>
      <c r="E629" s="38"/>
      <c r="F629" s="38"/>
      <c r="G629" s="38"/>
      <c r="H629" s="38"/>
      <c r="I629" s="38"/>
      <c r="J629" s="38"/>
      <c r="K629" s="38"/>
      <c r="L629" s="38"/>
      <c r="M629" s="38"/>
      <c r="N629" s="38"/>
      <c r="O629" s="38"/>
      <c r="P629" s="38"/>
      <c r="Q629" s="38"/>
      <c r="R629" s="38"/>
      <c r="S629" s="38"/>
      <c r="T629" s="38"/>
      <c r="U629" s="38"/>
      <c r="V629" s="38"/>
      <c r="W629" s="38"/>
      <c r="X629" s="38"/>
      <c r="Y629" s="38"/>
      <c r="Z629" s="38"/>
      <c r="AA629" s="38"/>
      <c r="AB629" s="38"/>
      <c r="AC629" s="38"/>
      <c r="AD629" s="38"/>
      <c r="AE629" s="38"/>
      <c r="AF629" s="38"/>
      <c r="AG629" s="38"/>
      <c r="AH629" s="38"/>
      <c r="AI629" s="38"/>
      <c r="AJ629" s="38"/>
      <c r="AK629" s="38"/>
      <c r="AL629" s="38"/>
      <c r="AM629" s="38"/>
      <c r="AN629" s="38"/>
      <c r="AO629" s="38"/>
      <c r="AP629" s="38"/>
      <c r="AQ629" s="38"/>
      <c r="AR629" s="38"/>
      <c r="AS629" s="38"/>
      <c r="AT629" s="38"/>
      <c r="AU629" s="38"/>
      <c r="AV629" s="38"/>
      <c r="AW629" s="38"/>
      <c r="AX629" s="38"/>
      <c r="AY629" s="38"/>
      <c r="AZ629" s="38"/>
      <c r="BA629" s="38"/>
      <c r="BB629" s="38"/>
      <c r="BC629" s="38"/>
      <c r="BD629" s="38"/>
      <c r="BE629" s="67"/>
      <c r="BF629" s="38"/>
      <c r="BG629" s="38"/>
      <c r="BH629" s="2"/>
      <c r="BI629" s="128"/>
    </row>
    <row r="630" spans="1:61">
      <c r="A630" s="62" t="s">
        <v>129</v>
      </c>
      <c r="B630" s="118">
        <v>3</v>
      </c>
      <c r="C630" s="118"/>
      <c r="D630" s="9">
        <v>88.968999999999994</v>
      </c>
      <c r="E630" s="9">
        <v>90.964999999999989</v>
      </c>
      <c r="F630" s="9">
        <v>92.960999999999984</v>
      </c>
      <c r="G630" s="9">
        <v>94.956999999999979</v>
      </c>
      <c r="H630" s="9">
        <v>96.952999999999975</v>
      </c>
      <c r="I630" s="9">
        <v>98.94899999999997</v>
      </c>
      <c r="J630" s="9">
        <v>100.94499999999996</v>
      </c>
      <c r="K630" s="9">
        <v>102.94099999999996</v>
      </c>
      <c r="L630" s="9">
        <v>104.93699999999995</v>
      </c>
      <c r="M630" s="9">
        <v>106.93299999999995</v>
      </c>
      <c r="N630" s="9">
        <v>108.92899999999995</v>
      </c>
      <c r="O630" s="9">
        <v>110.92499999999994</v>
      </c>
      <c r="P630" s="9">
        <v>112.92099999999994</v>
      </c>
      <c r="Q630" s="9">
        <v>114.91699999999993</v>
      </c>
      <c r="R630" s="9">
        <v>116.91299999999993</v>
      </c>
      <c r="S630" s="9">
        <v>118.90899999999992</v>
      </c>
      <c r="T630" s="9">
        <v>7.0547160000000035</v>
      </c>
      <c r="U630" s="9">
        <v>0</v>
      </c>
      <c r="V630" s="9">
        <v>0</v>
      </c>
      <c r="W630" s="9">
        <v>0</v>
      </c>
      <c r="X630" s="49">
        <v>0</v>
      </c>
      <c r="Y630" s="9">
        <v>3863.578</v>
      </c>
      <c r="Z630" s="9">
        <v>1956</v>
      </c>
      <c r="AA630" s="9">
        <v>2225</v>
      </c>
      <c r="AB630" s="9">
        <v>1390</v>
      </c>
      <c r="AC630" s="9">
        <v>13050</v>
      </c>
      <c r="AD630" s="9">
        <v>6993.4</v>
      </c>
      <c r="AE630" s="9">
        <v>24730.5</v>
      </c>
      <c r="AF630" s="9">
        <v>13090.8</v>
      </c>
      <c r="AG630" s="9">
        <v>10933.7</v>
      </c>
      <c r="AH630" s="9">
        <v>21380.5</v>
      </c>
      <c r="AI630" s="9">
        <v>48597.599999999999</v>
      </c>
      <c r="AJ630" s="9">
        <v>16190</v>
      </c>
      <c r="AK630" s="9">
        <v>13360.3</v>
      </c>
      <c r="AL630" s="9">
        <v>14254.6</v>
      </c>
      <c r="AM630" s="9">
        <v>760.8</v>
      </c>
      <c r="AN630" s="9">
        <v>29.2</v>
      </c>
      <c r="AO630" s="9">
        <v>29</v>
      </c>
      <c r="AP630" s="9">
        <v>2.8000000000000003</v>
      </c>
      <c r="AQ630" s="9">
        <v>96</v>
      </c>
      <c r="AR630" s="9">
        <v>120.80000000000001</v>
      </c>
      <c r="AS630" s="9">
        <v>2.9</v>
      </c>
      <c r="AT630" s="9">
        <v>2.2000000000000002</v>
      </c>
      <c r="AU630" s="9">
        <v>0</v>
      </c>
      <c r="AV630" s="9">
        <v>0</v>
      </c>
      <c r="AW630" s="9">
        <v>0</v>
      </c>
      <c r="AX630" s="9">
        <v>0</v>
      </c>
      <c r="AY630" s="9">
        <v>0</v>
      </c>
      <c r="AZ630" s="9">
        <v>0</v>
      </c>
      <c r="BA630" s="9">
        <v>0</v>
      </c>
      <c r="BB630" s="9">
        <v>0</v>
      </c>
      <c r="BC630" s="9">
        <v>0</v>
      </c>
      <c r="BD630" s="9">
        <v>0</v>
      </c>
      <c r="BE630" s="9">
        <v>0</v>
      </c>
      <c r="BF630" s="9">
        <v>0</v>
      </c>
      <c r="BG630" s="9">
        <v>0</v>
      </c>
      <c r="BH630" s="239">
        <v>0</v>
      </c>
      <c r="BI630" s="128"/>
    </row>
    <row r="631" spans="1:61">
      <c r="A631" s="22" t="s">
        <v>4</v>
      </c>
      <c r="B631" s="118"/>
      <c r="C631" s="118"/>
      <c r="D631" s="149">
        <v>0</v>
      </c>
      <c r="E631" s="149">
        <v>0</v>
      </c>
      <c r="F631" s="149">
        <v>0</v>
      </c>
      <c r="G631" s="149">
        <v>0</v>
      </c>
      <c r="H631" s="149">
        <v>0</v>
      </c>
      <c r="I631" s="149">
        <v>0</v>
      </c>
      <c r="J631" s="149">
        <v>0</v>
      </c>
      <c r="K631" s="149">
        <v>0</v>
      </c>
      <c r="L631" s="149">
        <v>0</v>
      </c>
      <c r="M631" s="149">
        <v>0</v>
      </c>
      <c r="N631" s="28">
        <v>0</v>
      </c>
      <c r="O631" s="28">
        <v>0</v>
      </c>
      <c r="P631" s="28">
        <v>0</v>
      </c>
      <c r="Q631" s="28">
        <v>0</v>
      </c>
      <c r="R631" s="28">
        <v>0</v>
      </c>
      <c r="S631" s="28">
        <v>0</v>
      </c>
      <c r="T631" s="74">
        <v>0</v>
      </c>
      <c r="U631" s="74">
        <v>0</v>
      </c>
      <c r="V631" s="74">
        <v>0</v>
      </c>
      <c r="W631" s="74">
        <v>0</v>
      </c>
      <c r="X631" s="49" t="s">
        <v>27</v>
      </c>
      <c r="Y631" s="41">
        <v>2200</v>
      </c>
      <c r="Z631" s="49" t="s">
        <v>27</v>
      </c>
      <c r="AA631" s="49" t="s">
        <v>27</v>
      </c>
      <c r="AB631" s="49" t="s">
        <v>27</v>
      </c>
      <c r="AC631" s="41">
        <v>11570</v>
      </c>
      <c r="AD631" s="49" t="s">
        <v>27</v>
      </c>
      <c r="AE631" s="41">
        <v>8500</v>
      </c>
      <c r="AF631" s="49" t="s">
        <v>27</v>
      </c>
      <c r="AG631" s="49" t="s">
        <v>27</v>
      </c>
      <c r="AH631" s="41">
        <v>9400</v>
      </c>
      <c r="AI631" s="41">
        <v>29871</v>
      </c>
      <c r="AJ631" s="49" t="s">
        <v>27</v>
      </c>
      <c r="AK631" s="9"/>
      <c r="AL631" s="9"/>
      <c r="AM631" s="9"/>
      <c r="AN631" s="28">
        <v>0</v>
      </c>
      <c r="AO631" s="28">
        <v>0</v>
      </c>
      <c r="AP631" s="28">
        <v>0</v>
      </c>
      <c r="AQ631" s="28">
        <v>0</v>
      </c>
      <c r="AR631" s="28">
        <v>0</v>
      </c>
      <c r="AS631" s="28">
        <v>0</v>
      </c>
      <c r="AT631" s="28">
        <v>0</v>
      </c>
      <c r="AU631" s="28">
        <v>0</v>
      </c>
      <c r="AV631" s="28">
        <v>0</v>
      </c>
      <c r="AW631" s="28">
        <v>0</v>
      </c>
      <c r="AX631" s="28">
        <v>0</v>
      </c>
      <c r="AY631" s="28">
        <v>0</v>
      </c>
      <c r="AZ631" s="28">
        <v>0</v>
      </c>
      <c r="BA631" s="28">
        <v>0</v>
      </c>
      <c r="BB631" s="28">
        <v>0</v>
      </c>
      <c r="BC631" s="28">
        <v>0</v>
      </c>
      <c r="BD631" s="28">
        <v>0</v>
      </c>
      <c r="BE631" s="28">
        <v>0</v>
      </c>
      <c r="BF631" s="28">
        <v>0</v>
      </c>
      <c r="BG631" s="28">
        <v>0</v>
      </c>
      <c r="BH631" s="257">
        <v>0</v>
      </c>
      <c r="BI631" s="128"/>
    </row>
    <row r="632" spans="1:61">
      <c r="A632" s="69" t="s">
        <v>5</v>
      </c>
      <c r="B632" s="118"/>
      <c r="C632" s="118"/>
      <c r="D632" s="149"/>
      <c r="E632" s="149">
        <v>0</v>
      </c>
      <c r="F632" s="149">
        <v>0</v>
      </c>
      <c r="G632" s="149">
        <v>0</v>
      </c>
      <c r="H632" s="149">
        <v>0</v>
      </c>
      <c r="I632" s="149">
        <v>0</v>
      </c>
      <c r="J632" s="149">
        <v>0</v>
      </c>
      <c r="K632" s="149">
        <v>0</v>
      </c>
      <c r="L632" s="149">
        <v>0</v>
      </c>
      <c r="M632" s="149">
        <v>0</v>
      </c>
      <c r="N632" s="28">
        <v>0</v>
      </c>
      <c r="O632" s="28">
        <v>0</v>
      </c>
      <c r="P632" s="28">
        <v>0</v>
      </c>
      <c r="Q632" s="28">
        <v>0</v>
      </c>
      <c r="R632" s="28">
        <v>0</v>
      </c>
      <c r="S632" s="28">
        <v>0</v>
      </c>
      <c r="T632" s="28">
        <v>0</v>
      </c>
      <c r="U632" s="28">
        <v>0</v>
      </c>
      <c r="V632" s="28">
        <v>0</v>
      </c>
      <c r="W632" s="28">
        <v>0</v>
      </c>
      <c r="X632" s="28">
        <v>0</v>
      </c>
      <c r="Y632" s="28">
        <v>0</v>
      </c>
      <c r="Z632" s="28">
        <v>0</v>
      </c>
      <c r="AA632" s="28">
        <v>0</v>
      </c>
      <c r="AB632" s="28">
        <v>0</v>
      </c>
      <c r="AC632" s="28">
        <v>0</v>
      </c>
      <c r="AD632" s="28">
        <v>3751.3999999999996</v>
      </c>
      <c r="AE632" s="28">
        <v>6540.5</v>
      </c>
      <c r="AF632" s="28">
        <v>8736.7999999999993</v>
      </c>
      <c r="AG632" s="28">
        <v>9382.7000000000007</v>
      </c>
      <c r="AH632" s="28">
        <v>1452.5</v>
      </c>
      <c r="AI632" s="28">
        <v>7438.6</v>
      </c>
      <c r="AJ632" s="28">
        <v>4142</v>
      </c>
      <c r="AK632" s="28">
        <v>552.30000000000007</v>
      </c>
      <c r="AL632" s="28">
        <v>716.59999999999991</v>
      </c>
      <c r="AM632" s="28">
        <v>755.59999999999991</v>
      </c>
      <c r="AN632" s="28">
        <v>25.2</v>
      </c>
      <c r="AO632" s="28">
        <v>25.2</v>
      </c>
      <c r="AP632" s="28">
        <v>0</v>
      </c>
      <c r="AQ632" s="28">
        <v>0</v>
      </c>
      <c r="AR632" s="28">
        <v>0</v>
      </c>
      <c r="AS632" s="28">
        <v>0</v>
      </c>
      <c r="AT632" s="28">
        <v>0</v>
      </c>
      <c r="AU632" s="28">
        <v>0</v>
      </c>
      <c r="AV632" s="28">
        <v>0</v>
      </c>
      <c r="AW632" s="28">
        <v>0</v>
      </c>
      <c r="AX632" s="28">
        <v>0</v>
      </c>
      <c r="AY632" s="28">
        <v>0</v>
      </c>
      <c r="AZ632" s="28">
        <v>0</v>
      </c>
      <c r="BA632" s="28">
        <v>0</v>
      </c>
      <c r="BB632" s="28">
        <v>0</v>
      </c>
      <c r="BC632" s="28">
        <v>0</v>
      </c>
      <c r="BD632" s="28">
        <v>0</v>
      </c>
      <c r="BE632" s="29">
        <v>0</v>
      </c>
      <c r="BF632" s="28">
        <v>0</v>
      </c>
      <c r="BG632" s="28">
        <v>0</v>
      </c>
      <c r="BH632" s="257">
        <v>0</v>
      </c>
      <c r="BI632" s="128"/>
    </row>
    <row r="633" spans="1:61">
      <c r="A633" s="69" t="s">
        <v>6</v>
      </c>
      <c r="B633" s="119"/>
      <c r="C633" s="119"/>
      <c r="D633" s="149"/>
      <c r="E633" s="149">
        <v>0</v>
      </c>
      <c r="F633" s="149">
        <v>0</v>
      </c>
      <c r="G633" s="149">
        <v>0</v>
      </c>
      <c r="H633" s="149">
        <v>0</v>
      </c>
      <c r="I633" s="149">
        <v>0</v>
      </c>
      <c r="J633" s="149">
        <v>0</v>
      </c>
      <c r="K633" s="149">
        <v>0</v>
      </c>
      <c r="L633" s="149">
        <v>0</v>
      </c>
      <c r="M633" s="149">
        <v>0</v>
      </c>
      <c r="N633" s="28"/>
      <c r="O633" s="28"/>
      <c r="P633" s="28"/>
      <c r="Q633" s="28"/>
      <c r="R633" s="28"/>
      <c r="S633" s="28"/>
      <c r="T633" s="28"/>
      <c r="U633" s="28"/>
      <c r="V633" s="28"/>
      <c r="W633" s="28"/>
      <c r="X633" s="28"/>
      <c r="Y633" s="28"/>
      <c r="Z633" s="28"/>
      <c r="AA633" s="28"/>
      <c r="AB633" s="28"/>
      <c r="AC633" s="28"/>
      <c r="AD633" s="49" t="s">
        <v>27</v>
      </c>
      <c r="AE633" s="49" t="s">
        <v>27</v>
      </c>
      <c r="AF633" s="28">
        <v>3354</v>
      </c>
      <c r="AG633" s="28">
        <v>200</v>
      </c>
      <c r="AH633" s="49" t="s">
        <v>27</v>
      </c>
      <c r="AI633" s="49" t="s">
        <v>27</v>
      </c>
      <c r="AJ633" s="49" t="s">
        <v>27</v>
      </c>
      <c r="AK633" s="49" t="s">
        <v>27</v>
      </c>
      <c r="AL633" s="28">
        <v>7</v>
      </c>
      <c r="AM633" s="28">
        <v>5.2</v>
      </c>
      <c r="AN633" s="28">
        <v>4</v>
      </c>
      <c r="AO633" s="28">
        <v>3.8000000000000003</v>
      </c>
      <c r="AP633" s="28">
        <v>2.8000000000000003</v>
      </c>
      <c r="AQ633" s="28">
        <v>96</v>
      </c>
      <c r="AR633" s="28">
        <v>120.80000000000001</v>
      </c>
      <c r="AS633" s="28">
        <v>2.9</v>
      </c>
      <c r="AT633" s="28">
        <v>2.2000000000000002</v>
      </c>
      <c r="AU633" s="28">
        <v>0</v>
      </c>
      <c r="AV633" s="28">
        <v>0</v>
      </c>
      <c r="AW633" s="28">
        <v>0</v>
      </c>
      <c r="AX633" s="28">
        <v>0</v>
      </c>
      <c r="AY633" s="28">
        <v>0</v>
      </c>
      <c r="AZ633" s="28">
        <v>0</v>
      </c>
      <c r="BA633" s="28">
        <v>0</v>
      </c>
      <c r="BB633" s="28">
        <v>0</v>
      </c>
      <c r="BC633" s="28">
        <v>0</v>
      </c>
      <c r="BD633" s="28">
        <v>0</v>
      </c>
      <c r="BE633" s="29">
        <v>0</v>
      </c>
      <c r="BF633" s="28">
        <v>0</v>
      </c>
      <c r="BG633" s="28">
        <v>0</v>
      </c>
      <c r="BH633" s="257">
        <v>0</v>
      </c>
      <c r="BI633" s="128"/>
    </row>
    <row r="634" spans="1:61">
      <c r="A634" s="43" t="s">
        <v>29</v>
      </c>
      <c r="B634" s="121"/>
      <c r="C634" s="121"/>
      <c r="D634" s="149">
        <v>0</v>
      </c>
      <c r="E634" s="149">
        <v>0</v>
      </c>
      <c r="F634" s="149">
        <v>0</v>
      </c>
      <c r="G634" s="149">
        <v>0</v>
      </c>
      <c r="H634" s="149">
        <v>0</v>
      </c>
      <c r="I634" s="149">
        <v>0</v>
      </c>
      <c r="J634" s="149">
        <v>0</v>
      </c>
      <c r="K634" s="149">
        <v>0</v>
      </c>
      <c r="L634" s="149">
        <v>0</v>
      </c>
      <c r="M634" s="149">
        <v>0</v>
      </c>
      <c r="N634" s="28">
        <v>0</v>
      </c>
      <c r="O634" s="28">
        <v>0</v>
      </c>
      <c r="P634" s="28">
        <v>0</v>
      </c>
      <c r="Q634" s="28">
        <v>0</v>
      </c>
      <c r="R634" s="28">
        <v>0</v>
      </c>
      <c r="S634" s="28">
        <v>0</v>
      </c>
      <c r="T634" s="28">
        <v>0</v>
      </c>
      <c r="U634" s="28">
        <v>0</v>
      </c>
      <c r="V634" s="28">
        <v>0</v>
      </c>
      <c r="W634" s="28">
        <v>0</v>
      </c>
      <c r="X634" s="28">
        <v>0</v>
      </c>
      <c r="Y634" s="28">
        <v>1663.578</v>
      </c>
      <c r="Z634" s="28">
        <v>1956</v>
      </c>
      <c r="AA634" s="28">
        <v>2225</v>
      </c>
      <c r="AB634" s="28">
        <v>1390</v>
      </c>
      <c r="AC634" s="28">
        <v>1480</v>
      </c>
      <c r="AD634" s="28">
        <v>3242</v>
      </c>
      <c r="AE634" s="28">
        <v>9690</v>
      </c>
      <c r="AF634" s="28">
        <v>1000</v>
      </c>
      <c r="AG634" s="28">
        <v>1351</v>
      </c>
      <c r="AH634" s="28">
        <v>10528</v>
      </c>
      <c r="AI634" s="28">
        <v>11288</v>
      </c>
      <c r="AJ634" s="28">
        <v>12048</v>
      </c>
      <c r="AK634" s="28">
        <v>12808</v>
      </c>
      <c r="AL634" s="28">
        <v>13531</v>
      </c>
      <c r="AM634" s="28">
        <v>0</v>
      </c>
      <c r="AN634" s="28">
        <v>0</v>
      </c>
      <c r="AO634" s="28">
        <v>0</v>
      </c>
      <c r="AP634" s="28">
        <v>0</v>
      </c>
      <c r="AQ634" s="28">
        <v>0</v>
      </c>
      <c r="AR634" s="28">
        <v>0</v>
      </c>
      <c r="AS634" s="28">
        <v>0</v>
      </c>
      <c r="AT634" s="28">
        <v>0</v>
      </c>
      <c r="AU634" s="28">
        <v>0</v>
      </c>
      <c r="AV634" s="28">
        <v>0</v>
      </c>
      <c r="AW634" s="28">
        <v>0</v>
      </c>
      <c r="AX634" s="28">
        <v>0</v>
      </c>
      <c r="AY634" s="28">
        <v>0</v>
      </c>
      <c r="AZ634" s="28">
        <v>0</v>
      </c>
      <c r="BA634" s="28">
        <v>0</v>
      </c>
      <c r="BB634" s="28">
        <v>0</v>
      </c>
      <c r="BC634" s="28">
        <v>0</v>
      </c>
      <c r="BD634" s="28">
        <v>0</v>
      </c>
      <c r="BE634" s="29">
        <v>0</v>
      </c>
      <c r="BF634" s="28">
        <v>0</v>
      </c>
      <c r="BG634" s="28">
        <v>0</v>
      </c>
      <c r="BH634" s="257">
        <v>0</v>
      </c>
      <c r="BI634" s="128"/>
    </row>
    <row r="635" spans="1:61">
      <c r="A635" s="261" t="s">
        <v>36</v>
      </c>
      <c r="B635" s="121"/>
      <c r="C635" s="121"/>
      <c r="D635" s="149">
        <v>88.968999999999994</v>
      </c>
      <c r="E635" s="149">
        <v>90.964999999999989</v>
      </c>
      <c r="F635" s="149">
        <v>92.960999999999984</v>
      </c>
      <c r="G635" s="149">
        <v>94.956999999999979</v>
      </c>
      <c r="H635" s="149">
        <v>96.952999999999975</v>
      </c>
      <c r="I635" s="149">
        <v>98.94899999999997</v>
      </c>
      <c r="J635" s="149">
        <v>100.94499999999996</v>
      </c>
      <c r="K635" s="149">
        <v>102.94099999999996</v>
      </c>
      <c r="L635" s="149">
        <v>104.93699999999995</v>
      </c>
      <c r="M635" s="149">
        <v>106.93299999999995</v>
      </c>
      <c r="N635" s="28">
        <v>108.92899999999995</v>
      </c>
      <c r="O635" s="28">
        <v>110.92499999999994</v>
      </c>
      <c r="P635" s="28">
        <v>112.92099999999994</v>
      </c>
      <c r="Q635" s="28">
        <v>114.91699999999993</v>
      </c>
      <c r="R635" s="28">
        <v>116.91299999999993</v>
      </c>
      <c r="S635" s="28">
        <v>118.90899999999992</v>
      </c>
      <c r="T635" s="38">
        <v>7.0547160000000035</v>
      </c>
      <c r="U635" s="28">
        <v>0</v>
      </c>
      <c r="V635" s="28">
        <v>0</v>
      </c>
      <c r="W635" s="28">
        <v>0</v>
      </c>
      <c r="X635" s="28">
        <v>0</v>
      </c>
      <c r="Y635" s="28">
        <v>0</v>
      </c>
      <c r="Z635" s="28">
        <v>0</v>
      </c>
      <c r="AA635" s="28">
        <v>0</v>
      </c>
      <c r="AB635" s="28">
        <v>0</v>
      </c>
      <c r="AC635" s="28">
        <v>0</v>
      </c>
      <c r="AD635" s="28">
        <v>0</v>
      </c>
      <c r="AE635" s="28">
        <v>0</v>
      </c>
      <c r="AF635" s="28">
        <v>0</v>
      </c>
      <c r="AG635" s="28">
        <v>0</v>
      </c>
      <c r="AH635" s="28">
        <v>0</v>
      </c>
      <c r="AI635" s="28">
        <v>0</v>
      </c>
      <c r="AJ635" s="28">
        <v>0</v>
      </c>
      <c r="AK635" s="28">
        <v>0</v>
      </c>
      <c r="AL635" s="28">
        <v>0</v>
      </c>
      <c r="AM635" s="28">
        <v>0</v>
      </c>
      <c r="AN635" s="28">
        <v>0</v>
      </c>
      <c r="AO635" s="28">
        <v>0</v>
      </c>
      <c r="AP635" s="28">
        <v>0</v>
      </c>
      <c r="AQ635" s="28">
        <v>0</v>
      </c>
      <c r="AR635" s="28">
        <v>0</v>
      </c>
      <c r="AS635" s="28">
        <v>0</v>
      </c>
      <c r="AT635" s="28">
        <v>0</v>
      </c>
      <c r="AU635" s="28">
        <v>0</v>
      </c>
      <c r="AV635" s="28">
        <v>0</v>
      </c>
      <c r="AW635" s="28">
        <v>0</v>
      </c>
      <c r="AX635" s="28">
        <v>0</v>
      </c>
      <c r="AY635" s="28">
        <v>0</v>
      </c>
      <c r="AZ635" s="28">
        <v>0</v>
      </c>
      <c r="BA635" s="28">
        <v>0</v>
      </c>
      <c r="BB635" s="28">
        <v>0</v>
      </c>
      <c r="BC635" s="28">
        <v>0</v>
      </c>
      <c r="BD635" s="28">
        <v>0</v>
      </c>
      <c r="BE635" s="28">
        <v>0</v>
      </c>
      <c r="BF635" s="28">
        <v>0</v>
      </c>
      <c r="BG635" s="28">
        <v>0</v>
      </c>
      <c r="BH635" s="257">
        <v>0</v>
      </c>
      <c r="BI635" s="128"/>
    </row>
    <row r="636" spans="1:61" ht="15.75">
      <c r="A636" s="45"/>
      <c r="B636" s="121"/>
      <c r="C636" s="121"/>
      <c r="D636" s="149"/>
      <c r="E636" s="149"/>
      <c r="F636" s="149"/>
      <c r="G636" s="149"/>
      <c r="H636" s="149"/>
      <c r="I636" s="149"/>
      <c r="J636" s="149"/>
      <c r="K636" s="149"/>
      <c r="L636" s="149"/>
      <c r="M636" s="149"/>
      <c r="N636" s="28"/>
      <c r="O636" s="28"/>
      <c r="P636" s="28"/>
      <c r="Q636" s="28"/>
      <c r="R636" s="28"/>
      <c r="S636" s="28"/>
      <c r="T636" s="38"/>
      <c r="U636" s="38"/>
      <c r="V636" s="38"/>
      <c r="W636" s="38"/>
      <c r="X636" s="38"/>
      <c r="Y636" s="38"/>
      <c r="Z636" s="38"/>
      <c r="AA636" s="38"/>
      <c r="AB636" s="38"/>
      <c r="AC636" s="38"/>
      <c r="AD636" s="38"/>
      <c r="AE636" s="38"/>
      <c r="AF636" s="38"/>
      <c r="AG636" s="38"/>
      <c r="AH636" s="38"/>
      <c r="AI636" s="38"/>
      <c r="AJ636" s="38"/>
      <c r="AK636" s="38"/>
      <c r="AL636" s="38"/>
      <c r="AM636" s="38"/>
      <c r="AN636" s="38"/>
      <c r="AO636" s="38"/>
      <c r="AP636" s="38"/>
      <c r="AQ636" s="38"/>
      <c r="AR636" s="38"/>
      <c r="AS636" s="38"/>
      <c r="AT636" s="38"/>
      <c r="AU636" s="38"/>
      <c r="AV636" s="38"/>
      <c r="AW636" s="38"/>
      <c r="AX636" s="38"/>
      <c r="AY636" s="38"/>
      <c r="AZ636" s="38"/>
      <c r="BA636" s="38"/>
      <c r="BB636" s="38"/>
      <c r="BC636" s="38"/>
      <c r="BD636" s="38"/>
      <c r="BE636" s="67"/>
      <c r="BF636" s="38"/>
      <c r="BG636" s="87"/>
      <c r="BH636" s="2"/>
      <c r="BI636" s="128"/>
    </row>
    <row r="637" spans="1:61">
      <c r="A637" s="93" t="s">
        <v>130</v>
      </c>
      <c r="B637" s="121">
        <v>1</v>
      </c>
      <c r="C637" s="121"/>
      <c r="D637" s="146">
        <v>0</v>
      </c>
      <c r="E637" s="146">
        <v>0</v>
      </c>
      <c r="F637" s="146">
        <v>0</v>
      </c>
      <c r="G637" s="146">
        <v>0</v>
      </c>
      <c r="H637" s="146">
        <v>0</v>
      </c>
      <c r="I637" s="146">
        <v>0</v>
      </c>
      <c r="J637" s="146">
        <v>0</v>
      </c>
      <c r="K637" s="146">
        <v>0</v>
      </c>
      <c r="L637" s="146">
        <v>0</v>
      </c>
      <c r="M637" s="146">
        <v>0</v>
      </c>
      <c r="N637" s="25">
        <v>0</v>
      </c>
      <c r="O637" s="25">
        <v>0</v>
      </c>
      <c r="P637" s="25">
        <v>0</v>
      </c>
      <c r="Q637" s="25">
        <v>0</v>
      </c>
      <c r="R637" s="25">
        <v>0</v>
      </c>
      <c r="S637" s="25">
        <v>0</v>
      </c>
      <c r="T637" s="25">
        <v>0</v>
      </c>
      <c r="U637" s="25">
        <v>0</v>
      </c>
      <c r="V637" s="25">
        <v>0</v>
      </c>
      <c r="W637" s="25">
        <v>0</v>
      </c>
      <c r="X637" s="25">
        <v>0</v>
      </c>
      <c r="Y637" s="25">
        <v>0</v>
      </c>
      <c r="Z637" s="25">
        <v>0</v>
      </c>
      <c r="AA637" s="25">
        <v>0</v>
      </c>
      <c r="AB637" s="25">
        <v>0</v>
      </c>
      <c r="AC637" s="25">
        <v>0</v>
      </c>
      <c r="AD637" s="25">
        <v>0</v>
      </c>
      <c r="AE637" s="25">
        <v>0</v>
      </c>
      <c r="AF637" s="25">
        <v>0</v>
      </c>
      <c r="AG637" s="25">
        <v>0</v>
      </c>
      <c r="AH637" s="25">
        <v>0</v>
      </c>
      <c r="AI637" s="25">
        <v>0</v>
      </c>
      <c r="AJ637" s="25">
        <v>0</v>
      </c>
      <c r="AK637" s="25">
        <v>0</v>
      </c>
      <c r="AL637" s="25">
        <v>0</v>
      </c>
      <c r="AM637" s="25">
        <v>0</v>
      </c>
      <c r="AN637" s="25">
        <v>0</v>
      </c>
      <c r="AO637" s="25">
        <v>0</v>
      </c>
      <c r="AP637" s="25">
        <v>0</v>
      </c>
      <c r="AQ637" s="25">
        <v>0</v>
      </c>
      <c r="AR637" s="25">
        <v>0</v>
      </c>
      <c r="AS637" s="25">
        <v>0</v>
      </c>
      <c r="AT637" s="25">
        <v>0</v>
      </c>
      <c r="AU637" s="25">
        <v>0</v>
      </c>
      <c r="AV637" s="25">
        <v>0</v>
      </c>
      <c r="AW637" s="25">
        <v>0</v>
      </c>
      <c r="AX637" s="25">
        <v>0</v>
      </c>
      <c r="AY637" s="25">
        <v>0</v>
      </c>
      <c r="AZ637" s="25">
        <v>0</v>
      </c>
      <c r="BA637" s="25">
        <v>0</v>
      </c>
      <c r="BB637" s="25">
        <v>0</v>
      </c>
      <c r="BC637" s="25">
        <v>0</v>
      </c>
      <c r="BD637" s="25">
        <v>0</v>
      </c>
      <c r="BE637" s="26">
        <v>52712</v>
      </c>
      <c r="BF637" s="25">
        <v>0</v>
      </c>
      <c r="BG637" s="25">
        <v>0</v>
      </c>
      <c r="BH637" s="256">
        <v>0</v>
      </c>
      <c r="BI637" s="128"/>
    </row>
    <row r="638" spans="1:61">
      <c r="A638" s="69" t="s">
        <v>5</v>
      </c>
      <c r="B638" s="109"/>
      <c r="C638" s="109"/>
      <c r="D638" s="149"/>
      <c r="E638" s="149"/>
      <c r="F638" s="149"/>
      <c r="G638" s="149"/>
      <c r="H638" s="149"/>
      <c r="I638" s="149"/>
      <c r="J638" s="149"/>
      <c r="K638" s="149"/>
      <c r="L638" s="149"/>
      <c r="M638" s="149"/>
      <c r="N638" s="28">
        <v>0</v>
      </c>
      <c r="O638" s="28">
        <v>0</v>
      </c>
      <c r="P638" s="28">
        <v>0</v>
      </c>
      <c r="Q638" s="28">
        <v>0</v>
      </c>
      <c r="R638" s="28">
        <v>0</v>
      </c>
      <c r="S638" s="28">
        <v>0</v>
      </c>
      <c r="T638" s="28">
        <v>0</v>
      </c>
      <c r="U638" s="28">
        <v>0</v>
      </c>
      <c r="V638" s="28">
        <v>0</v>
      </c>
      <c r="W638" s="28">
        <v>0</v>
      </c>
      <c r="X638" s="28">
        <v>0</v>
      </c>
      <c r="Y638" s="28">
        <v>0</v>
      </c>
      <c r="Z638" s="28">
        <v>0</v>
      </c>
      <c r="AA638" s="28">
        <v>0</v>
      </c>
      <c r="AB638" s="28">
        <v>0</v>
      </c>
      <c r="AC638" s="28">
        <v>0</v>
      </c>
      <c r="AD638" s="28">
        <v>0</v>
      </c>
      <c r="AE638" s="28">
        <v>0</v>
      </c>
      <c r="AF638" s="28">
        <v>0</v>
      </c>
      <c r="AG638" s="28">
        <v>0</v>
      </c>
      <c r="AH638" s="28">
        <v>0</v>
      </c>
      <c r="AI638" s="28">
        <v>0</v>
      </c>
      <c r="AJ638" s="28">
        <v>0</v>
      </c>
      <c r="AK638" s="28">
        <v>0</v>
      </c>
      <c r="AL638" s="28">
        <v>0</v>
      </c>
      <c r="AM638" s="28">
        <v>0</v>
      </c>
      <c r="AN638" s="28">
        <v>0</v>
      </c>
      <c r="AO638" s="28">
        <v>0</v>
      </c>
      <c r="AP638" s="28">
        <v>0</v>
      </c>
      <c r="AQ638" s="28">
        <v>0</v>
      </c>
      <c r="AR638" s="28">
        <v>0</v>
      </c>
      <c r="AS638" s="28">
        <v>0</v>
      </c>
      <c r="AT638" s="28">
        <v>0</v>
      </c>
      <c r="AU638" s="28">
        <v>0</v>
      </c>
      <c r="AV638" s="28">
        <v>0</v>
      </c>
      <c r="AW638" s="28">
        <v>0</v>
      </c>
      <c r="AX638" s="28">
        <v>0</v>
      </c>
      <c r="AY638" s="28">
        <v>0</v>
      </c>
      <c r="AZ638" s="28">
        <v>0</v>
      </c>
      <c r="BA638" s="28">
        <v>0</v>
      </c>
      <c r="BB638" s="28">
        <v>0</v>
      </c>
      <c r="BC638" s="28">
        <v>0</v>
      </c>
      <c r="BD638" s="28">
        <v>0</v>
      </c>
      <c r="BE638" s="29">
        <v>52712</v>
      </c>
      <c r="BF638" s="28">
        <v>0</v>
      </c>
      <c r="BG638" s="28">
        <v>0</v>
      </c>
      <c r="BH638" s="257">
        <v>0</v>
      </c>
      <c r="BI638" s="128"/>
    </row>
    <row r="639" spans="1:61" ht="15.75">
      <c r="A639" s="45"/>
      <c r="B639" s="121"/>
      <c r="C639" s="121"/>
      <c r="D639" s="149"/>
      <c r="E639" s="149"/>
      <c r="F639" s="149"/>
      <c r="G639" s="149"/>
      <c r="H639" s="149"/>
      <c r="I639" s="149"/>
      <c r="J639" s="149"/>
      <c r="K639" s="149"/>
      <c r="L639" s="149"/>
      <c r="M639" s="149"/>
      <c r="N639" s="28"/>
      <c r="O639" s="28"/>
      <c r="P639" s="28"/>
      <c r="Q639" s="28"/>
      <c r="R639" s="28"/>
      <c r="S639" s="28"/>
      <c r="T639" s="28"/>
      <c r="U639" s="28"/>
      <c r="V639" s="28"/>
      <c r="W639" s="28"/>
      <c r="X639" s="28"/>
      <c r="Y639" s="28"/>
      <c r="Z639" s="28"/>
      <c r="AA639" s="28"/>
      <c r="AB639" s="28"/>
      <c r="AC639" s="28"/>
      <c r="AD639" s="28"/>
      <c r="AE639" s="28"/>
      <c r="AF639" s="28"/>
      <c r="AG639" s="28"/>
      <c r="AH639" s="28"/>
      <c r="AI639" s="28"/>
      <c r="AJ639" s="28"/>
      <c r="AK639" s="28"/>
      <c r="AL639" s="28"/>
      <c r="AM639" s="28"/>
      <c r="AN639" s="28"/>
      <c r="AO639" s="28"/>
      <c r="AP639" s="28"/>
      <c r="AQ639" s="28"/>
      <c r="AR639" s="28"/>
      <c r="AS639" s="28"/>
      <c r="AT639" s="28"/>
      <c r="AU639" s="28"/>
      <c r="AV639" s="28"/>
      <c r="AW639" s="28"/>
      <c r="AX639" s="28"/>
      <c r="AY639" s="28"/>
      <c r="AZ639" s="28"/>
      <c r="BA639" s="28"/>
      <c r="BB639" s="28"/>
      <c r="BC639" s="23"/>
      <c r="BD639" s="23"/>
      <c r="BE639" s="29"/>
      <c r="BF639" s="28"/>
      <c r="BG639" s="86"/>
      <c r="BH639" s="2"/>
      <c r="BI639" s="128"/>
    </row>
    <row r="640" spans="1:61">
      <c r="A640" s="97" t="s">
        <v>131</v>
      </c>
      <c r="B640" s="121">
        <v>1</v>
      </c>
      <c r="C640" s="121"/>
      <c r="D640" s="146">
        <v>0</v>
      </c>
      <c r="E640" s="146">
        <v>0</v>
      </c>
      <c r="F640" s="146">
        <v>0</v>
      </c>
      <c r="G640" s="146">
        <v>0</v>
      </c>
      <c r="H640" s="146">
        <v>0</v>
      </c>
      <c r="I640" s="146">
        <v>0</v>
      </c>
      <c r="J640" s="146">
        <v>0</v>
      </c>
      <c r="K640" s="146">
        <v>0</v>
      </c>
      <c r="L640" s="146">
        <v>0</v>
      </c>
      <c r="M640" s="146">
        <v>0</v>
      </c>
      <c r="N640" s="25">
        <v>0</v>
      </c>
      <c r="O640" s="25">
        <v>0</v>
      </c>
      <c r="P640" s="25">
        <v>0</v>
      </c>
      <c r="Q640" s="25">
        <v>0</v>
      </c>
      <c r="R640" s="25">
        <v>0</v>
      </c>
      <c r="S640" s="25">
        <v>0</v>
      </c>
      <c r="T640" s="25">
        <v>0</v>
      </c>
      <c r="U640" s="25">
        <v>0</v>
      </c>
      <c r="V640" s="25">
        <v>0</v>
      </c>
      <c r="W640" s="25">
        <v>0</v>
      </c>
      <c r="X640" s="25">
        <v>0</v>
      </c>
      <c r="Y640" s="25">
        <v>0</v>
      </c>
      <c r="Z640" s="25">
        <v>0</v>
      </c>
      <c r="AA640" s="25">
        <v>0</v>
      </c>
      <c r="AB640" s="25">
        <v>0</v>
      </c>
      <c r="AC640" s="25">
        <v>0</v>
      </c>
      <c r="AD640" s="25">
        <v>0</v>
      </c>
      <c r="AE640" s="25">
        <v>0</v>
      </c>
      <c r="AF640" s="25">
        <v>0</v>
      </c>
      <c r="AG640" s="25">
        <v>0</v>
      </c>
      <c r="AH640" s="25">
        <v>0</v>
      </c>
      <c r="AI640" s="25">
        <v>0</v>
      </c>
      <c r="AJ640" s="25">
        <v>0</v>
      </c>
      <c r="AK640" s="25">
        <v>0</v>
      </c>
      <c r="AL640" s="25">
        <v>0</v>
      </c>
      <c r="AM640" s="25">
        <v>0</v>
      </c>
      <c r="AN640" s="25">
        <v>0</v>
      </c>
      <c r="AO640" s="25">
        <v>0</v>
      </c>
      <c r="AP640" s="25">
        <v>0</v>
      </c>
      <c r="AQ640" s="25">
        <v>0</v>
      </c>
      <c r="AR640" s="25">
        <v>0</v>
      </c>
      <c r="AS640" s="25">
        <v>0</v>
      </c>
      <c r="AT640" s="25">
        <v>0</v>
      </c>
      <c r="AU640" s="25">
        <v>0</v>
      </c>
      <c r="AV640" s="25">
        <v>0</v>
      </c>
      <c r="AW640" s="25">
        <v>0</v>
      </c>
      <c r="AX640" s="25">
        <v>0</v>
      </c>
      <c r="AY640" s="25">
        <v>0</v>
      </c>
      <c r="AZ640" s="25">
        <v>0</v>
      </c>
      <c r="BA640" s="25">
        <v>0</v>
      </c>
      <c r="BB640" s="25">
        <v>0</v>
      </c>
      <c r="BC640" s="25">
        <v>0</v>
      </c>
      <c r="BD640" s="25">
        <v>0</v>
      </c>
      <c r="BE640" s="25">
        <v>0</v>
      </c>
      <c r="BF640" s="25">
        <v>0</v>
      </c>
      <c r="BG640" s="25">
        <v>1103</v>
      </c>
      <c r="BH640" s="256">
        <v>25904</v>
      </c>
      <c r="BI640" s="128"/>
    </row>
    <row r="641" spans="1:61">
      <c r="A641" s="261" t="s">
        <v>36</v>
      </c>
      <c r="B641" s="121"/>
      <c r="C641" s="121"/>
      <c r="D641" s="149">
        <v>0</v>
      </c>
      <c r="E641" s="149">
        <v>0</v>
      </c>
      <c r="F641" s="149">
        <v>0</v>
      </c>
      <c r="G641" s="149">
        <v>0</v>
      </c>
      <c r="H641" s="149">
        <v>0</v>
      </c>
      <c r="I641" s="149">
        <v>0</v>
      </c>
      <c r="J641" s="149">
        <v>0</v>
      </c>
      <c r="K641" s="149">
        <v>0</v>
      </c>
      <c r="L641" s="149">
        <v>0</v>
      </c>
      <c r="M641" s="149">
        <v>0</v>
      </c>
      <c r="N641" s="28">
        <v>0</v>
      </c>
      <c r="O641" s="28">
        <v>0</v>
      </c>
      <c r="P641" s="28">
        <v>0</v>
      </c>
      <c r="Q641" s="28">
        <v>0</v>
      </c>
      <c r="R641" s="28">
        <v>0</v>
      </c>
      <c r="S641" s="28">
        <v>0</v>
      </c>
      <c r="T641" s="28">
        <v>0</v>
      </c>
      <c r="U641" s="28">
        <v>0</v>
      </c>
      <c r="V641" s="28">
        <v>0</v>
      </c>
      <c r="W641" s="28">
        <v>0</v>
      </c>
      <c r="X641" s="28">
        <v>0</v>
      </c>
      <c r="Y641" s="28">
        <v>0</v>
      </c>
      <c r="Z641" s="28">
        <v>0</v>
      </c>
      <c r="AA641" s="28">
        <v>0</v>
      </c>
      <c r="AB641" s="28">
        <v>0</v>
      </c>
      <c r="AC641" s="28">
        <v>0</v>
      </c>
      <c r="AD641" s="28">
        <v>0</v>
      </c>
      <c r="AE641" s="28">
        <v>0</v>
      </c>
      <c r="AF641" s="28">
        <v>0</v>
      </c>
      <c r="AG641" s="28">
        <v>0</v>
      </c>
      <c r="AH641" s="28">
        <v>0</v>
      </c>
      <c r="AI641" s="28">
        <v>0</v>
      </c>
      <c r="AJ641" s="28">
        <v>0</v>
      </c>
      <c r="AK641" s="28">
        <v>0</v>
      </c>
      <c r="AL641" s="28">
        <v>0</v>
      </c>
      <c r="AM641" s="28">
        <v>0</v>
      </c>
      <c r="AN641" s="28">
        <v>0</v>
      </c>
      <c r="AO641" s="28">
        <v>0</v>
      </c>
      <c r="AP641" s="28">
        <v>0</v>
      </c>
      <c r="AQ641" s="28">
        <v>0</v>
      </c>
      <c r="AR641" s="28">
        <v>0</v>
      </c>
      <c r="AS641" s="28">
        <v>0</v>
      </c>
      <c r="AT641" s="28">
        <v>0</v>
      </c>
      <c r="AU641" s="28">
        <v>0</v>
      </c>
      <c r="AV641" s="28">
        <v>0</v>
      </c>
      <c r="AW641" s="28">
        <v>0</v>
      </c>
      <c r="AX641" s="28">
        <v>0</v>
      </c>
      <c r="AY641" s="28">
        <v>0</v>
      </c>
      <c r="AZ641" s="28">
        <v>0</v>
      </c>
      <c r="BA641" s="28">
        <v>0</v>
      </c>
      <c r="BB641" s="28">
        <v>0</v>
      </c>
      <c r="BC641" s="28">
        <v>0</v>
      </c>
      <c r="BD641" s="28">
        <v>0</v>
      </c>
      <c r="BE641" s="28">
        <v>0</v>
      </c>
      <c r="BF641" s="28">
        <v>0</v>
      </c>
      <c r="BG641" s="28">
        <v>1103</v>
      </c>
      <c r="BH641" s="257">
        <v>25904</v>
      </c>
      <c r="BI641" s="128"/>
    </row>
    <row r="642" spans="1:61" ht="15.75">
      <c r="A642" s="65"/>
      <c r="B642" s="121"/>
      <c r="C642" s="121"/>
      <c r="D642" s="149"/>
      <c r="E642" s="149"/>
      <c r="F642" s="149"/>
      <c r="G642" s="149"/>
      <c r="H642" s="149"/>
      <c r="I642" s="149"/>
      <c r="J642" s="149"/>
      <c r="K642" s="149"/>
      <c r="L642" s="149"/>
      <c r="M642" s="149"/>
      <c r="N642" s="28"/>
      <c r="O642" s="28"/>
      <c r="P642" s="28"/>
      <c r="Q642" s="28"/>
      <c r="R642" s="28"/>
      <c r="S642" s="28"/>
      <c r="T642" s="28"/>
      <c r="U642" s="28"/>
      <c r="V642" s="28"/>
      <c r="W642" s="28"/>
      <c r="X642" s="28"/>
      <c r="Y642" s="28"/>
      <c r="Z642" s="28"/>
      <c r="AA642" s="28"/>
      <c r="AB642" s="28"/>
      <c r="AC642" s="28"/>
      <c r="AD642" s="28"/>
      <c r="AE642" s="28"/>
      <c r="AF642" s="28"/>
      <c r="AG642" s="28"/>
      <c r="AH642" s="28"/>
      <c r="AI642" s="28"/>
      <c r="AJ642" s="28"/>
      <c r="AK642" s="28"/>
      <c r="AL642" s="28"/>
      <c r="AM642" s="28"/>
      <c r="AN642" s="28"/>
      <c r="AO642" s="28"/>
      <c r="AP642" s="28"/>
      <c r="AQ642" s="28"/>
      <c r="AR642" s="28"/>
      <c r="AS642" s="28"/>
      <c r="AT642" s="28"/>
      <c r="AU642" s="28"/>
      <c r="AV642" s="28"/>
      <c r="AW642" s="28"/>
      <c r="AX642" s="28"/>
      <c r="AY642" s="28"/>
      <c r="AZ642" s="28"/>
      <c r="BA642" s="28"/>
      <c r="BB642" s="28"/>
      <c r="BC642" s="23"/>
      <c r="BD642" s="23"/>
      <c r="BE642" s="29"/>
      <c r="BF642" s="28"/>
      <c r="BG642" s="28"/>
      <c r="BH642" s="2"/>
      <c r="BI642" s="128"/>
    </row>
    <row r="643" spans="1:61">
      <c r="A643" s="62" t="s">
        <v>132</v>
      </c>
      <c r="B643" s="118">
        <v>3</v>
      </c>
      <c r="C643" s="118"/>
      <c r="D643" s="146">
        <v>272.75692199999997</v>
      </c>
      <c r="E643" s="146">
        <v>279.62212199999999</v>
      </c>
      <c r="F643" s="146">
        <v>286.48732200000001</v>
      </c>
      <c r="G643" s="146">
        <v>293.35252200000002</v>
      </c>
      <c r="H643" s="146">
        <v>300.21772199999998</v>
      </c>
      <c r="I643" s="146">
        <v>307.082922</v>
      </c>
      <c r="J643" s="146">
        <v>313.94812200000001</v>
      </c>
      <c r="K643" s="146">
        <v>309.657082</v>
      </c>
      <c r="L643" s="146">
        <v>316.324682</v>
      </c>
      <c r="M643" s="146">
        <v>322.99228199999999</v>
      </c>
      <c r="N643" s="25">
        <v>329.36615599999999</v>
      </c>
      <c r="O643" s="25">
        <v>340.21014000000002</v>
      </c>
      <c r="P643" s="25">
        <v>341.17344600000001</v>
      </c>
      <c r="Q643" s="25">
        <v>347.19431400000008</v>
      </c>
      <c r="R643" s="25">
        <v>354.1358800000001</v>
      </c>
      <c r="S643" s="25">
        <v>350.89769400000012</v>
      </c>
      <c r="T643" s="25">
        <v>54.325487999999993</v>
      </c>
      <c r="U643" s="25">
        <v>0</v>
      </c>
      <c r="V643" s="25">
        <v>0</v>
      </c>
      <c r="W643" s="25">
        <v>0</v>
      </c>
      <c r="X643" s="25">
        <v>0</v>
      </c>
      <c r="Y643" s="25">
        <v>1359.0989999999999</v>
      </c>
      <c r="Z643" s="25">
        <v>2008</v>
      </c>
      <c r="AA643" s="25">
        <v>693</v>
      </c>
      <c r="AB643" s="25">
        <v>0</v>
      </c>
      <c r="AC643" s="25">
        <v>0</v>
      </c>
      <c r="AD643" s="25">
        <v>1839.7897816255504</v>
      </c>
      <c r="AE643" s="25">
        <v>0</v>
      </c>
      <c r="AF643" s="25">
        <v>0</v>
      </c>
      <c r="AG643" s="25">
        <v>0</v>
      </c>
      <c r="AH643" s="25">
        <v>0</v>
      </c>
      <c r="AI643" s="25">
        <v>0</v>
      </c>
      <c r="AJ643" s="25">
        <v>0</v>
      </c>
      <c r="AK643" s="25">
        <v>0</v>
      </c>
      <c r="AL643" s="25">
        <v>0</v>
      </c>
      <c r="AM643" s="25">
        <v>0</v>
      </c>
      <c r="AN643" s="25">
        <v>0</v>
      </c>
      <c r="AO643" s="25">
        <v>2</v>
      </c>
      <c r="AP643" s="25">
        <v>65.209999999999994</v>
      </c>
      <c r="AQ643" s="25">
        <v>62.21</v>
      </c>
      <c r="AR643" s="25">
        <v>28.48</v>
      </c>
      <c r="AS643" s="25">
        <v>33.42</v>
      </c>
      <c r="AT643" s="25">
        <v>126.63</v>
      </c>
      <c r="AU643" s="25">
        <v>117.81</v>
      </c>
      <c r="AV643" s="25">
        <v>51.84</v>
      </c>
      <c r="AW643" s="25">
        <v>70.099999999999994</v>
      </c>
      <c r="AX643" s="25">
        <v>266.59000000000003</v>
      </c>
      <c r="AY643" s="25">
        <v>261.43</v>
      </c>
      <c r="AZ643" s="25">
        <v>238.9</v>
      </c>
      <c r="BA643" s="25">
        <v>6.6499999999999986</v>
      </c>
      <c r="BB643" s="25">
        <v>39.090000000000003</v>
      </c>
      <c r="BC643" s="25">
        <v>39.090000000000003</v>
      </c>
      <c r="BD643" s="25">
        <v>1.28</v>
      </c>
      <c r="BE643" s="25">
        <v>1.28</v>
      </c>
      <c r="BF643" s="25">
        <v>1.88</v>
      </c>
      <c r="BG643" s="25">
        <v>1.8199999999999998</v>
      </c>
      <c r="BH643" s="256">
        <v>0</v>
      </c>
      <c r="BI643" s="128"/>
    </row>
    <row r="644" spans="1:61">
      <c r="A644" s="27" t="s">
        <v>26</v>
      </c>
      <c r="B644" s="121"/>
      <c r="C644" s="121"/>
      <c r="D644" s="149">
        <v>0</v>
      </c>
      <c r="E644" s="149">
        <v>0</v>
      </c>
      <c r="F644" s="149">
        <v>0</v>
      </c>
      <c r="G644" s="149">
        <v>0</v>
      </c>
      <c r="H644" s="149">
        <v>0</v>
      </c>
      <c r="I644" s="149">
        <v>0</v>
      </c>
      <c r="J644" s="149">
        <v>0</v>
      </c>
      <c r="K644" s="149">
        <v>0</v>
      </c>
      <c r="L644" s="149">
        <v>0</v>
      </c>
      <c r="M644" s="149">
        <v>0</v>
      </c>
      <c r="N644" s="28">
        <v>0</v>
      </c>
      <c r="O644" s="28">
        <v>0</v>
      </c>
      <c r="P644" s="28">
        <v>0</v>
      </c>
      <c r="Q644" s="28">
        <v>0</v>
      </c>
      <c r="R644" s="28">
        <v>0</v>
      </c>
      <c r="S644" s="28">
        <v>0</v>
      </c>
      <c r="T644" s="28">
        <v>0</v>
      </c>
      <c r="U644" s="28">
        <v>0</v>
      </c>
      <c r="V644" s="28">
        <v>0</v>
      </c>
      <c r="W644" s="28">
        <v>0</v>
      </c>
      <c r="X644" s="28">
        <v>0</v>
      </c>
      <c r="Y644" s="28">
        <v>0</v>
      </c>
      <c r="Z644" s="28">
        <v>0</v>
      </c>
      <c r="AA644" s="28">
        <v>0</v>
      </c>
      <c r="AB644" s="28">
        <v>0</v>
      </c>
      <c r="AC644" s="28">
        <v>0</v>
      </c>
      <c r="AD644" s="28">
        <v>1039.7897816255504</v>
      </c>
      <c r="AE644" s="28">
        <v>0</v>
      </c>
      <c r="AF644" s="28">
        <v>0</v>
      </c>
      <c r="AG644" s="28">
        <v>0</v>
      </c>
      <c r="AH644" s="28">
        <v>0</v>
      </c>
      <c r="AI644" s="28">
        <v>0</v>
      </c>
      <c r="AJ644" s="28">
        <v>0</v>
      </c>
      <c r="AK644" s="28">
        <v>0</v>
      </c>
      <c r="AL644" s="28">
        <v>0</v>
      </c>
      <c r="AM644" s="28">
        <v>0</v>
      </c>
      <c r="AN644" s="28">
        <v>0</v>
      </c>
      <c r="AO644" s="28">
        <v>0</v>
      </c>
      <c r="AP644" s="28">
        <v>0</v>
      </c>
      <c r="AQ644" s="28">
        <v>0</v>
      </c>
      <c r="AR644" s="28">
        <v>0</v>
      </c>
      <c r="AS644" s="28">
        <v>0</v>
      </c>
      <c r="AT644" s="28">
        <v>0</v>
      </c>
      <c r="AU644" s="28">
        <v>0</v>
      </c>
      <c r="AV644" s="28">
        <v>0</v>
      </c>
      <c r="AW644" s="28">
        <v>0</v>
      </c>
      <c r="AX644" s="28">
        <v>0</v>
      </c>
      <c r="AY644" s="28">
        <v>0</v>
      </c>
      <c r="AZ644" s="28">
        <v>0</v>
      </c>
      <c r="BA644" s="28">
        <v>0</v>
      </c>
      <c r="BB644" s="28">
        <v>0</v>
      </c>
      <c r="BC644" s="28">
        <v>0</v>
      </c>
      <c r="BD644" s="28">
        <v>0</v>
      </c>
      <c r="BE644" s="29">
        <v>0</v>
      </c>
      <c r="BF644" s="28">
        <v>0</v>
      </c>
      <c r="BG644" s="28">
        <v>0</v>
      </c>
      <c r="BH644" s="257">
        <v>0</v>
      </c>
      <c r="BI644" s="128"/>
    </row>
    <row r="645" spans="1:61">
      <c r="A645" s="22" t="s">
        <v>4</v>
      </c>
      <c r="B645" s="121"/>
      <c r="C645" s="121"/>
      <c r="D645" s="149">
        <v>0</v>
      </c>
      <c r="E645" s="149">
        <v>0</v>
      </c>
      <c r="F645" s="149">
        <v>0</v>
      </c>
      <c r="G645" s="149">
        <v>0</v>
      </c>
      <c r="H645" s="149">
        <v>0</v>
      </c>
      <c r="I645" s="149">
        <v>0</v>
      </c>
      <c r="J645" s="149">
        <v>0</v>
      </c>
      <c r="K645" s="149">
        <v>0</v>
      </c>
      <c r="L645" s="149">
        <v>0</v>
      </c>
      <c r="M645" s="149">
        <v>0</v>
      </c>
      <c r="N645" s="28">
        <v>0</v>
      </c>
      <c r="O645" s="28">
        <v>0</v>
      </c>
      <c r="P645" s="28">
        <v>0</v>
      </c>
      <c r="Q645" s="28">
        <v>0</v>
      </c>
      <c r="R645" s="28">
        <v>0</v>
      </c>
      <c r="S645" s="28">
        <v>0</v>
      </c>
      <c r="T645" s="74">
        <v>0</v>
      </c>
      <c r="U645" s="74">
        <v>0</v>
      </c>
      <c r="V645" s="74">
        <v>0</v>
      </c>
      <c r="W645" s="74">
        <v>0</v>
      </c>
      <c r="X645" s="74">
        <v>0</v>
      </c>
      <c r="Y645" s="74">
        <v>0</v>
      </c>
      <c r="Z645" s="28">
        <v>410</v>
      </c>
      <c r="AA645" s="28">
        <v>126</v>
      </c>
      <c r="AB645" s="28">
        <v>0</v>
      </c>
      <c r="AC645" s="28">
        <v>0</v>
      </c>
      <c r="AD645" s="28">
        <v>0</v>
      </c>
      <c r="AE645" s="28">
        <v>0</v>
      </c>
      <c r="AF645" s="28">
        <v>0</v>
      </c>
      <c r="AG645" s="28">
        <v>0</v>
      </c>
      <c r="AH645" s="28">
        <v>0</v>
      </c>
      <c r="AI645" s="28">
        <v>0</v>
      </c>
      <c r="AJ645" s="28">
        <v>0</v>
      </c>
      <c r="AK645" s="28">
        <v>0</v>
      </c>
      <c r="AL645" s="28">
        <v>0</v>
      </c>
      <c r="AM645" s="28">
        <v>0</v>
      </c>
      <c r="AN645" s="28">
        <v>0</v>
      </c>
      <c r="AO645" s="28">
        <v>0</v>
      </c>
      <c r="AP645" s="28">
        <v>0</v>
      </c>
      <c r="AQ645" s="28">
        <v>0</v>
      </c>
      <c r="AR645" s="28">
        <v>0</v>
      </c>
      <c r="AS645" s="28">
        <v>0</v>
      </c>
      <c r="AT645" s="28">
        <v>0</v>
      </c>
      <c r="AU645" s="28">
        <v>0</v>
      </c>
      <c r="AV645" s="28">
        <v>0</v>
      </c>
      <c r="AW645" s="28">
        <v>0</v>
      </c>
      <c r="AX645" s="28">
        <v>0</v>
      </c>
      <c r="AY645" s="28">
        <v>0</v>
      </c>
      <c r="AZ645" s="28">
        <v>0</v>
      </c>
      <c r="BA645" s="28">
        <v>0</v>
      </c>
      <c r="BB645" s="28">
        <v>0</v>
      </c>
      <c r="BC645" s="28">
        <v>0</v>
      </c>
      <c r="BD645" s="28">
        <v>0</v>
      </c>
      <c r="BE645" s="28">
        <v>0</v>
      </c>
      <c r="BF645" s="28">
        <v>0</v>
      </c>
      <c r="BG645" s="28">
        <v>0</v>
      </c>
      <c r="BH645" s="257">
        <v>0</v>
      </c>
      <c r="BI645" s="128"/>
    </row>
    <row r="646" spans="1:61">
      <c r="A646" s="69" t="s">
        <v>5</v>
      </c>
      <c r="B646" s="121"/>
      <c r="C646" s="121"/>
      <c r="D646" s="149"/>
      <c r="E646" s="149"/>
      <c r="F646" s="149"/>
      <c r="G646" s="149"/>
      <c r="H646" s="149"/>
      <c r="I646" s="149"/>
      <c r="J646" s="149"/>
      <c r="K646" s="149"/>
      <c r="L646" s="149"/>
      <c r="M646" s="149"/>
      <c r="N646" s="28"/>
      <c r="O646" s="28"/>
      <c r="P646" s="28"/>
      <c r="Q646" s="28"/>
      <c r="R646" s="28"/>
      <c r="S646" s="28"/>
      <c r="T646" s="28"/>
      <c r="U646" s="28"/>
      <c r="V646" s="28"/>
      <c r="W646" s="28"/>
      <c r="X646" s="28"/>
      <c r="Y646" s="28"/>
      <c r="Z646" s="28"/>
      <c r="AA646" s="28"/>
      <c r="AB646" s="28"/>
      <c r="AC646" s="28"/>
      <c r="AD646" s="28"/>
      <c r="AE646" s="28"/>
      <c r="AF646" s="28"/>
      <c r="AG646" s="28"/>
      <c r="AH646" s="28"/>
      <c r="AI646" s="28"/>
      <c r="AJ646" s="28"/>
      <c r="AK646" s="28"/>
      <c r="AL646" s="28"/>
      <c r="AM646" s="28"/>
      <c r="AN646" s="28"/>
      <c r="AO646" s="28">
        <v>2</v>
      </c>
      <c r="AP646" s="28">
        <v>0.21</v>
      </c>
      <c r="AQ646" s="28">
        <v>0.21</v>
      </c>
      <c r="AR646" s="28">
        <v>4.4799999999999995</v>
      </c>
      <c r="AS646" s="28">
        <v>4.5199999999999996</v>
      </c>
      <c r="AT646" s="28">
        <v>90.22999999999999</v>
      </c>
      <c r="AU646" s="28">
        <v>87.51</v>
      </c>
      <c r="AV646" s="28">
        <v>9.34</v>
      </c>
      <c r="AW646" s="28">
        <v>30.6</v>
      </c>
      <c r="AX646" s="28">
        <v>230.09</v>
      </c>
      <c r="AY646" s="28">
        <v>227.83</v>
      </c>
      <c r="AZ646" s="28">
        <v>227.5</v>
      </c>
      <c r="BA646" s="28">
        <v>6.5499999999999989</v>
      </c>
      <c r="BB646" s="28">
        <v>38.99</v>
      </c>
      <c r="BC646" s="28">
        <v>38.99</v>
      </c>
      <c r="BD646" s="28">
        <v>1.28</v>
      </c>
      <c r="BE646" s="29">
        <v>1.28</v>
      </c>
      <c r="BF646" s="28">
        <v>1.88</v>
      </c>
      <c r="BG646" s="28">
        <v>1.8199999999999998</v>
      </c>
      <c r="BH646" s="257">
        <v>0</v>
      </c>
      <c r="BI646" s="128"/>
    </row>
    <row r="647" spans="1:61" s="159" customFormat="1">
      <c r="A647" s="259" t="s">
        <v>6</v>
      </c>
      <c r="B647" s="121"/>
      <c r="C647" s="121"/>
      <c r="D647" s="149"/>
      <c r="E647" s="149"/>
      <c r="F647" s="149"/>
      <c r="G647" s="149"/>
      <c r="H647" s="149"/>
      <c r="I647" s="149"/>
      <c r="J647" s="149"/>
      <c r="K647" s="149"/>
      <c r="L647" s="149"/>
      <c r="M647" s="149"/>
      <c r="N647" s="149"/>
      <c r="O647" s="149"/>
      <c r="P647" s="149"/>
      <c r="Q647" s="149"/>
      <c r="R647" s="149"/>
      <c r="S647" s="149"/>
      <c r="T647" s="149"/>
      <c r="U647" s="149"/>
      <c r="V647" s="149"/>
      <c r="W647" s="149"/>
      <c r="X647" s="149"/>
      <c r="Y647" s="149"/>
      <c r="Z647" s="149"/>
      <c r="AA647" s="149"/>
      <c r="AB647" s="149"/>
      <c r="AC647" s="149"/>
      <c r="AD647" s="149"/>
      <c r="AE647" s="149"/>
      <c r="AF647" s="149"/>
      <c r="AG647" s="149"/>
      <c r="AH647" s="149"/>
      <c r="AI647" s="149"/>
      <c r="AJ647" s="149"/>
      <c r="AK647" s="149"/>
      <c r="AL647" s="149"/>
      <c r="AM647" s="149"/>
      <c r="AN647" s="149"/>
      <c r="AO647" s="149"/>
      <c r="AP647" s="149">
        <v>65</v>
      </c>
      <c r="AQ647" s="149">
        <v>62</v>
      </c>
      <c r="AR647" s="149">
        <v>24</v>
      </c>
      <c r="AS647" s="149">
        <v>28.9</v>
      </c>
      <c r="AT647" s="149">
        <v>36.4</v>
      </c>
      <c r="AU647" s="149">
        <v>30.3</v>
      </c>
      <c r="AV647" s="149">
        <v>42.5</v>
      </c>
      <c r="AW647" s="149">
        <v>39.5</v>
      </c>
      <c r="AX647" s="149">
        <v>36.5</v>
      </c>
      <c r="AY647" s="149">
        <v>33.6</v>
      </c>
      <c r="AZ647" s="149">
        <v>11.4</v>
      </c>
      <c r="BA647" s="149">
        <v>0.1</v>
      </c>
      <c r="BB647" s="149">
        <v>0.1</v>
      </c>
      <c r="BC647" s="149">
        <v>0.1</v>
      </c>
      <c r="BD647" s="149">
        <v>0</v>
      </c>
      <c r="BE647" s="152">
        <v>0</v>
      </c>
      <c r="BF647" s="149">
        <v>0</v>
      </c>
      <c r="BG647" s="149">
        <v>0</v>
      </c>
      <c r="BH647" s="257">
        <v>0</v>
      </c>
      <c r="BI647" s="128"/>
    </row>
    <row r="648" spans="1:61">
      <c r="A648" s="43" t="s">
        <v>29</v>
      </c>
      <c r="B648" s="121"/>
      <c r="C648" s="121"/>
      <c r="D648" s="149">
        <v>0</v>
      </c>
      <c r="E648" s="149">
        <v>0</v>
      </c>
      <c r="F648" s="149">
        <v>0</v>
      </c>
      <c r="G648" s="149">
        <v>0</v>
      </c>
      <c r="H648" s="149">
        <v>0</v>
      </c>
      <c r="I648" s="149">
        <v>0</v>
      </c>
      <c r="J648" s="149">
        <v>0</v>
      </c>
      <c r="K648" s="149">
        <v>0</v>
      </c>
      <c r="L648" s="149">
        <v>0</v>
      </c>
      <c r="M648" s="149">
        <v>0</v>
      </c>
      <c r="N648" s="28">
        <v>0</v>
      </c>
      <c r="O648" s="28">
        <v>0</v>
      </c>
      <c r="P648" s="28">
        <v>0</v>
      </c>
      <c r="Q648" s="28">
        <v>0</v>
      </c>
      <c r="R648" s="28">
        <v>0</v>
      </c>
      <c r="S648" s="28">
        <v>0</v>
      </c>
      <c r="T648" s="28">
        <v>0</v>
      </c>
      <c r="U648" s="28">
        <v>0</v>
      </c>
      <c r="V648" s="28">
        <v>0</v>
      </c>
      <c r="W648" s="28">
        <v>0</v>
      </c>
      <c r="X648" s="28">
        <v>0</v>
      </c>
      <c r="Y648" s="28">
        <v>1359.0989999999999</v>
      </c>
      <c r="Z648" s="28">
        <v>1598</v>
      </c>
      <c r="AA648" s="28">
        <v>567</v>
      </c>
      <c r="AB648" s="28">
        <v>0</v>
      </c>
      <c r="AC648" s="28">
        <v>0</v>
      </c>
      <c r="AD648" s="28">
        <v>800</v>
      </c>
      <c r="AE648" s="28">
        <v>0</v>
      </c>
      <c r="AF648" s="28">
        <v>0</v>
      </c>
      <c r="AG648" s="28">
        <v>0</v>
      </c>
      <c r="AH648" s="28">
        <v>0</v>
      </c>
      <c r="AI648" s="28">
        <v>0</v>
      </c>
      <c r="AJ648" s="28">
        <v>0</v>
      </c>
      <c r="AK648" s="28">
        <v>0</v>
      </c>
      <c r="AL648" s="28">
        <v>0</v>
      </c>
      <c r="AM648" s="28">
        <v>0</v>
      </c>
      <c r="AN648" s="28">
        <v>0</v>
      </c>
      <c r="AO648" s="28">
        <v>0</v>
      </c>
      <c r="AP648" s="28">
        <v>0</v>
      </c>
      <c r="AQ648" s="28">
        <v>0</v>
      </c>
      <c r="AR648" s="28">
        <v>0</v>
      </c>
      <c r="AS648" s="28">
        <v>0</v>
      </c>
      <c r="AT648" s="28">
        <v>0</v>
      </c>
      <c r="AU648" s="28">
        <v>0</v>
      </c>
      <c r="AV648" s="28">
        <v>0</v>
      </c>
      <c r="AW648" s="28">
        <v>0</v>
      </c>
      <c r="AX648" s="28">
        <v>0</v>
      </c>
      <c r="AY648" s="28">
        <v>0</v>
      </c>
      <c r="AZ648" s="28">
        <v>0</v>
      </c>
      <c r="BA648" s="28">
        <v>0</v>
      </c>
      <c r="BB648" s="28">
        <v>0</v>
      </c>
      <c r="BC648" s="28">
        <v>0</v>
      </c>
      <c r="BD648" s="28">
        <v>0</v>
      </c>
      <c r="BE648" s="29">
        <v>0</v>
      </c>
      <c r="BF648" s="28">
        <v>0</v>
      </c>
      <c r="BG648" s="28">
        <v>0</v>
      </c>
      <c r="BH648" s="257">
        <v>0</v>
      </c>
      <c r="BI648" s="128"/>
    </row>
    <row r="649" spans="1:61">
      <c r="A649" s="261" t="s">
        <v>36</v>
      </c>
      <c r="B649" s="121"/>
      <c r="C649" s="121"/>
      <c r="D649" s="149">
        <v>272.75692199999997</v>
      </c>
      <c r="E649" s="149">
        <v>279.62212199999999</v>
      </c>
      <c r="F649" s="149">
        <v>286.48732200000001</v>
      </c>
      <c r="G649" s="149">
        <v>293.35252200000002</v>
      </c>
      <c r="H649" s="149">
        <v>300.21772199999998</v>
      </c>
      <c r="I649" s="149">
        <v>307.082922</v>
      </c>
      <c r="J649" s="149">
        <v>313.94812200000001</v>
      </c>
      <c r="K649" s="149">
        <v>309.657082</v>
      </c>
      <c r="L649" s="149">
        <v>316.324682</v>
      </c>
      <c r="M649" s="149">
        <v>322.99228199999999</v>
      </c>
      <c r="N649" s="28">
        <v>329.36615599999999</v>
      </c>
      <c r="O649" s="28">
        <v>340.21014000000002</v>
      </c>
      <c r="P649" s="28">
        <v>341.17344600000001</v>
      </c>
      <c r="Q649" s="28">
        <v>347.19431400000008</v>
      </c>
      <c r="R649" s="28">
        <v>354.1358800000001</v>
      </c>
      <c r="S649" s="28">
        <v>350.89769400000012</v>
      </c>
      <c r="T649" s="28">
        <v>54.325487999999993</v>
      </c>
      <c r="U649" s="257">
        <v>0</v>
      </c>
      <c r="V649" s="257">
        <v>0</v>
      </c>
      <c r="W649" s="257">
        <v>0</v>
      </c>
      <c r="X649" s="28">
        <v>0</v>
      </c>
      <c r="Y649" s="28">
        <v>0</v>
      </c>
      <c r="Z649" s="28">
        <v>0</v>
      </c>
      <c r="AA649" s="28">
        <v>0</v>
      </c>
      <c r="AB649" s="28">
        <v>0</v>
      </c>
      <c r="AC649" s="28">
        <v>0</v>
      </c>
      <c r="AD649" s="28">
        <v>0</v>
      </c>
      <c r="AE649" s="28">
        <v>0</v>
      </c>
      <c r="AF649" s="28">
        <v>0</v>
      </c>
      <c r="AG649" s="28">
        <v>0</v>
      </c>
      <c r="AH649" s="28">
        <v>0</v>
      </c>
      <c r="AI649" s="28">
        <v>0</v>
      </c>
      <c r="AJ649" s="28">
        <v>0</v>
      </c>
      <c r="AK649" s="28">
        <v>0</v>
      </c>
      <c r="AL649" s="28">
        <v>0</v>
      </c>
      <c r="AM649" s="28">
        <v>0</v>
      </c>
      <c r="AN649" s="28">
        <v>0</v>
      </c>
      <c r="AO649" s="28">
        <v>0</v>
      </c>
      <c r="AP649" s="28">
        <v>0</v>
      </c>
      <c r="AQ649" s="28">
        <v>0</v>
      </c>
      <c r="AR649" s="28">
        <v>0</v>
      </c>
      <c r="AS649" s="28">
        <v>0</v>
      </c>
      <c r="AT649" s="28">
        <v>0</v>
      </c>
      <c r="AU649" s="28">
        <v>0</v>
      </c>
      <c r="AV649" s="28">
        <v>0</v>
      </c>
      <c r="AW649" s="28">
        <v>0</v>
      </c>
      <c r="AX649" s="28">
        <v>0</v>
      </c>
      <c r="AY649" s="28">
        <v>0</v>
      </c>
      <c r="AZ649" s="28">
        <v>0</v>
      </c>
      <c r="BA649" s="28">
        <v>0</v>
      </c>
      <c r="BB649" s="28">
        <v>0</v>
      </c>
      <c r="BC649" s="28">
        <v>0</v>
      </c>
      <c r="BD649" s="28">
        <v>0</v>
      </c>
      <c r="BE649" s="28">
        <v>0</v>
      </c>
      <c r="BF649" s="28">
        <v>0</v>
      </c>
      <c r="BG649" s="28">
        <v>0</v>
      </c>
      <c r="BH649" s="257">
        <v>0</v>
      </c>
      <c r="BI649" s="128"/>
    </row>
    <row r="650" spans="1:61" ht="15.75">
      <c r="A650" s="43"/>
      <c r="B650" s="121"/>
      <c r="C650" s="121"/>
      <c r="D650" s="149"/>
      <c r="E650" s="149"/>
      <c r="F650" s="149"/>
      <c r="G650" s="149"/>
      <c r="H650" s="149"/>
      <c r="I650" s="149"/>
      <c r="J650" s="149"/>
      <c r="K650" s="149"/>
      <c r="L650" s="149"/>
      <c r="M650" s="149"/>
      <c r="N650" s="28"/>
      <c r="O650" s="28"/>
      <c r="P650" s="28"/>
      <c r="Q650" s="28"/>
      <c r="R650" s="28"/>
      <c r="S650" s="28"/>
      <c r="T650" s="38"/>
      <c r="U650" s="38"/>
      <c r="V650" s="38"/>
      <c r="W650" s="38"/>
      <c r="X650" s="38"/>
      <c r="Y650" s="38"/>
      <c r="Z650" s="38"/>
      <c r="AA650" s="38"/>
      <c r="AB650" s="38"/>
      <c r="AC650" s="38"/>
      <c r="AD650" s="38"/>
      <c r="AE650" s="38"/>
      <c r="AF650" s="38"/>
      <c r="AG650" s="38"/>
      <c r="AH650" s="38"/>
      <c r="AI650" s="38"/>
      <c r="AJ650" s="38"/>
      <c r="AK650" s="38"/>
      <c r="AL650" s="38"/>
      <c r="AM650" s="38"/>
      <c r="AN650" s="38"/>
      <c r="AO650" s="38"/>
      <c r="AP650" s="38"/>
      <c r="AQ650" s="38"/>
      <c r="AR650" s="38"/>
      <c r="AS650" s="38"/>
      <c r="AT650" s="38"/>
      <c r="AU650" s="38"/>
      <c r="AV650" s="38"/>
      <c r="AW650" s="38"/>
      <c r="AX650" s="38"/>
      <c r="AY650" s="38"/>
      <c r="AZ650" s="38"/>
      <c r="BA650" s="38"/>
      <c r="BB650" s="38"/>
      <c r="BC650" s="38"/>
      <c r="BD650" s="38"/>
      <c r="BE650" s="67"/>
      <c r="BF650" s="38"/>
      <c r="BG650" s="38"/>
      <c r="BH650" s="2"/>
      <c r="BI650" s="128"/>
    </row>
    <row r="651" spans="1:61">
      <c r="A651" s="228" t="s">
        <v>133</v>
      </c>
      <c r="B651" s="121">
        <v>3</v>
      </c>
      <c r="C651" s="121"/>
      <c r="D651" s="146"/>
      <c r="E651" s="146"/>
      <c r="F651" s="146">
        <v>0</v>
      </c>
      <c r="G651" s="256">
        <v>0</v>
      </c>
      <c r="H651" s="256">
        <v>0</v>
      </c>
      <c r="I651" s="256">
        <v>0</v>
      </c>
      <c r="J651" s="256">
        <v>0</v>
      </c>
      <c r="K651" s="256">
        <v>0</v>
      </c>
      <c r="L651" s="256">
        <v>0</v>
      </c>
      <c r="M651" s="256">
        <v>0</v>
      </c>
      <c r="N651" s="256">
        <v>0</v>
      </c>
      <c r="O651" s="256">
        <v>0</v>
      </c>
      <c r="P651" s="256">
        <v>0</v>
      </c>
      <c r="Q651" s="256">
        <v>0</v>
      </c>
      <c r="R651" s="256">
        <v>0</v>
      </c>
      <c r="S651" s="256">
        <v>0</v>
      </c>
      <c r="T651" s="256">
        <v>0.05</v>
      </c>
      <c r="U651" s="256">
        <v>0</v>
      </c>
      <c r="V651" s="256">
        <v>0</v>
      </c>
      <c r="W651" s="256">
        <v>0.01</v>
      </c>
      <c r="X651" s="256">
        <v>0.02</v>
      </c>
      <c r="Y651" s="256">
        <v>0</v>
      </c>
      <c r="Z651" s="256">
        <v>0</v>
      </c>
      <c r="AA651" s="256">
        <v>0</v>
      </c>
      <c r="AB651" s="256">
        <v>0.47000000000000003</v>
      </c>
      <c r="AC651" s="256">
        <v>0</v>
      </c>
      <c r="AD651" s="256">
        <v>0.62</v>
      </c>
      <c r="AE651" s="256">
        <v>3.33</v>
      </c>
      <c r="AF651" s="256">
        <v>7.22</v>
      </c>
      <c r="AG651" s="256">
        <v>73.139999999999986</v>
      </c>
      <c r="AH651" s="256">
        <v>9.89</v>
      </c>
      <c r="AI651" s="256">
        <v>13.23</v>
      </c>
      <c r="AJ651" s="256">
        <v>21.37</v>
      </c>
      <c r="AK651" s="256">
        <v>34.119999999999997</v>
      </c>
      <c r="AL651" s="256">
        <v>56.349999999999994</v>
      </c>
      <c r="AM651" s="256">
        <v>141.73000000000002</v>
      </c>
      <c r="AN651" s="256">
        <v>75.92</v>
      </c>
      <c r="AO651" s="256">
        <v>96.500000000000014</v>
      </c>
      <c r="AP651" s="256">
        <v>110.5</v>
      </c>
      <c r="AQ651" s="256">
        <v>87.58</v>
      </c>
      <c r="AR651" s="256">
        <v>93.53</v>
      </c>
      <c r="AS651" s="256">
        <v>114.35000000000001</v>
      </c>
      <c r="AT651" s="256">
        <v>114.4</v>
      </c>
      <c r="AU651" s="256">
        <v>114.58999999999999</v>
      </c>
      <c r="AV651" s="256">
        <v>119.82000000000001</v>
      </c>
      <c r="AW651" s="256">
        <v>200</v>
      </c>
      <c r="AX651" s="256">
        <v>1296.8699999999999</v>
      </c>
      <c r="AY651" s="256">
        <v>74.17</v>
      </c>
      <c r="AZ651" s="256">
        <v>34.5</v>
      </c>
      <c r="BA651" s="256">
        <v>7.4700000000000006</v>
      </c>
      <c r="BB651" s="256">
        <v>6.3999999999999995</v>
      </c>
      <c r="BC651" s="256">
        <v>6.3299999999999992</v>
      </c>
      <c r="BD651" s="256">
        <v>4.7300000000000004</v>
      </c>
      <c r="BE651" s="256">
        <v>5.37</v>
      </c>
      <c r="BF651" s="256">
        <v>5.79</v>
      </c>
      <c r="BG651" s="256">
        <v>5.28</v>
      </c>
      <c r="BH651" s="204" t="s">
        <v>27</v>
      </c>
      <c r="BI651" s="128"/>
    </row>
    <row r="652" spans="1:61" ht="15.75">
      <c r="A652" s="22" t="s">
        <v>4</v>
      </c>
      <c r="B652" s="121"/>
      <c r="C652" s="121"/>
      <c r="D652" s="149"/>
      <c r="E652" s="149"/>
      <c r="F652" s="149">
        <v>0</v>
      </c>
      <c r="G652" s="149">
        <v>0</v>
      </c>
      <c r="H652" s="149">
        <v>0</v>
      </c>
      <c r="I652" s="149">
        <v>0</v>
      </c>
      <c r="J652" s="149">
        <v>0</v>
      </c>
      <c r="K652" s="149">
        <v>0</v>
      </c>
      <c r="L652" s="149">
        <v>0</v>
      </c>
      <c r="M652" s="149">
        <v>0</v>
      </c>
      <c r="N652" s="28">
        <v>0</v>
      </c>
      <c r="O652" s="28">
        <v>0</v>
      </c>
      <c r="P652" s="28">
        <v>0</v>
      </c>
      <c r="Q652" s="28">
        <v>0</v>
      </c>
      <c r="R652" s="28">
        <v>0</v>
      </c>
      <c r="S652" s="28">
        <v>0</v>
      </c>
      <c r="T652" s="28">
        <v>0</v>
      </c>
      <c r="U652" s="28">
        <v>0</v>
      </c>
      <c r="V652" s="28">
        <v>0</v>
      </c>
      <c r="W652" s="28">
        <v>0</v>
      </c>
      <c r="X652" s="28">
        <v>0</v>
      </c>
      <c r="Y652" s="28">
        <v>0</v>
      </c>
      <c r="Z652" s="28">
        <v>0</v>
      </c>
      <c r="AA652" s="28">
        <v>0</v>
      </c>
      <c r="AB652" s="28">
        <v>0</v>
      </c>
      <c r="AC652" s="28">
        <v>0</v>
      </c>
      <c r="AD652" s="25"/>
      <c r="AE652" s="25"/>
      <c r="AF652" s="25"/>
      <c r="AG652" s="25"/>
      <c r="AH652" s="25"/>
      <c r="AI652" s="25"/>
      <c r="AJ652" s="25"/>
      <c r="AK652" s="25"/>
      <c r="AL652" s="25"/>
      <c r="AM652" s="25"/>
      <c r="AN652" s="25"/>
      <c r="AO652" s="25"/>
      <c r="AP652" s="28">
        <v>54</v>
      </c>
      <c r="AQ652" s="28"/>
      <c r="AR652" s="28"/>
      <c r="AS652" s="28"/>
      <c r="AT652" s="28">
        <v>1</v>
      </c>
      <c r="AU652" s="28"/>
      <c r="AV652" s="28"/>
      <c r="AW652" s="28">
        <v>90</v>
      </c>
      <c r="AX652" s="28">
        <v>0</v>
      </c>
      <c r="AY652" s="28">
        <v>0</v>
      </c>
      <c r="AZ652" s="28">
        <v>0</v>
      </c>
      <c r="BA652" s="28">
        <v>0</v>
      </c>
      <c r="BB652" s="28">
        <v>0</v>
      </c>
      <c r="BC652" s="28">
        <v>0</v>
      </c>
      <c r="BD652" s="28">
        <v>0</v>
      </c>
      <c r="BE652" s="28">
        <v>0</v>
      </c>
      <c r="BF652" s="38"/>
      <c r="BG652" s="38"/>
      <c r="BH652" s="2"/>
      <c r="BI652" s="128"/>
    </row>
    <row r="653" spans="1:61">
      <c r="A653" s="69" t="s">
        <v>5</v>
      </c>
      <c r="B653" s="121"/>
      <c r="C653" s="121"/>
      <c r="D653" s="149"/>
      <c r="E653" s="149"/>
      <c r="F653" s="149"/>
      <c r="G653" s="149"/>
      <c r="H653" s="149"/>
      <c r="I653" s="149"/>
      <c r="J653" s="149"/>
      <c r="K653" s="149"/>
      <c r="L653" s="149"/>
      <c r="M653" s="149"/>
      <c r="N653" s="28">
        <v>0</v>
      </c>
      <c r="O653" s="28">
        <v>0</v>
      </c>
      <c r="P653" s="28">
        <v>0</v>
      </c>
      <c r="Q653" s="28">
        <v>0</v>
      </c>
      <c r="R653" s="28">
        <v>0</v>
      </c>
      <c r="S653" s="28">
        <v>0</v>
      </c>
      <c r="T653" s="28">
        <v>0.05</v>
      </c>
      <c r="U653" s="28">
        <v>0</v>
      </c>
      <c r="V653" s="28">
        <v>0</v>
      </c>
      <c r="W653" s="28">
        <v>0.01</v>
      </c>
      <c r="X653" s="28">
        <v>0.02</v>
      </c>
      <c r="Y653" s="28">
        <v>0</v>
      </c>
      <c r="Z653" s="28">
        <v>0</v>
      </c>
      <c r="AA653" s="28">
        <v>0</v>
      </c>
      <c r="AB653" s="28">
        <v>0.47000000000000003</v>
      </c>
      <c r="AC653" s="28">
        <v>0</v>
      </c>
      <c r="AD653" s="28">
        <v>0.62</v>
      </c>
      <c r="AE653" s="28">
        <v>3.33</v>
      </c>
      <c r="AF653" s="28">
        <v>7.22</v>
      </c>
      <c r="AG653" s="28">
        <v>73.139999999999986</v>
      </c>
      <c r="AH653" s="28">
        <v>9.89</v>
      </c>
      <c r="AI653" s="28">
        <v>13.23</v>
      </c>
      <c r="AJ653" s="28">
        <v>21.37</v>
      </c>
      <c r="AK653" s="28">
        <v>33.119999999999997</v>
      </c>
      <c r="AL653" s="28">
        <v>54.55</v>
      </c>
      <c r="AM653" s="28">
        <v>67.83</v>
      </c>
      <c r="AN653" s="28">
        <v>74.12</v>
      </c>
      <c r="AO653" s="28">
        <v>95.100000000000009</v>
      </c>
      <c r="AP653" s="28">
        <v>55</v>
      </c>
      <c r="AQ653" s="28">
        <v>86.28</v>
      </c>
      <c r="AR653" s="28">
        <v>92.33</v>
      </c>
      <c r="AS653" s="28">
        <v>113.15</v>
      </c>
      <c r="AT653" s="28">
        <v>112</v>
      </c>
      <c r="AU653" s="28">
        <v>112.88999999999999</v>
      </c>
      <c r="AV653" s="28">
        <v>117.92</v>
      </c>
      <c r="AW653" s="28">
        <v>110</v>
      </c>
      <c r="AX653" s="28">
        <v>1296.8699999999999</v>
      </c>
      <c r="AY653" s="28">
        <v>74.17</v>
      </c>
      <c r="AZ653" s="28">
        <v>34.5</v>
      </c>
      <c r="BA653" s="28">
        <v>7.4700000000000006</v>
      </c>
      <c r="BB653" s="28">
        <v>6.3999999999999995</v>
      </c>
      <c r="BC653" s="28">
        <v>6.3299999999999992</v>
      </c>
      <c r="BD653" s="28">
        <v>4.7300000000000004</v>
      </c>
      <c r="BE653" s="29">
        <v>5.37</v>
      </c>
      <c r="BF653" s="28">
        <v>5.79</v>
      </c>
      <c r="BG653" s="184">
        <v>5.28</v>
      </c>
      <c r="BH653" s="204" t="s">
        <v>27</v>
      </c>
      <c r="BI653" s="128"/>
    </row>
    <row r="654" spans="1:61">
      <c r="A654" s="43" t="s">
        <v>6</v>
      </c>
      <c r="B654" s="121"/>
      <c r="C654" s="121"/>
      <c r="D654" s="149"/>
      <c r="E654" s="149"/>
      <c r="F654" s="149"/>
      <c r="G654" s="149"/>
      <c r="H654" s="149"/>
      <c r="I654" s="149"/>
      <c r="J654" s="149"/>
      <c r="K654" s="149"/>
      <c r="L654" s="149"/>
      <c r="M654" s="149"/>
      <c r="N654" s="28">
        <v>0</v>
      </c>
      <c r="O654" s="28">
        <v>0</v>
      </c>
      <c r="P654" s="28">
        <v>0</v>
      </c>
      <c r="Q654" s="28">
        <v>0</v>
      </c>
      <c r="R654" s="28">
        <v>0</v>
      </c>
      <c r="S654" s="28">
        <v>0</v>
      </c>
      <c r="T654" s="28">
        <v>0</v>
      </c>
      <c r="U654" s="28">
        <v>0</v>
      </c>
      <c r="V654" s="28">
        <v>0</v>
      </c>
      <c r="W654" s="28">
        <v>0</v>
      </c>
      <c r="X654" s="28">
        <v>0</v>
      </c>
      <c r="Y654" s="28">
        <v>0</v>
      </c>
      <c r="Z654" s="28">
        <v>0</v>
      </c>
      <c r="AA654" s="28">
        <v>0</v>
      </c>
      <c r="AB654" s="28">
        <v>0</v>
      </c>
      <c r="AC654" s="28">
        <v>0</v>
      </c>
      <c r="AD654" s="28">
        <v>0</v>
      </c>
      <c r="AE654" s="28">
        <v>0</v>
      </c>
      <c r="AF654" s="28">
        <v>0</v>
      </c>
      <c r="AG654" s="28">
        <v>0</v>
      </c>
      <c r="AH654" s="28">
        <v>0</v>
      </c>
      <c r="AI654" s="28">
        <v>0</v>
      </c>
      <c r="AJ654" s="28">
        <v>0</v>
      </c>
      <c r="AK654" s="28">
        <v>1</v>
      </c>
      <c r="AL654" s="28">
        <v>1.8</v>
      </c>
      <c r="AM654" s="28">
        <v>1.9</v>
      </c>
      <c r="AN654" s="28">
        <v>1.8</v>
      </c>
      <c r="AO654" s="28">
        <v>1.4000000000000001</v>
      </c>
      <c r="AP654" s="28">
        <v>1.5</v>
      </c>
      <c r="AQ654" s="28">
        <v>1.3</v>
      </c>
      <c r="AR654" s="28">
        <v>1.2000000000000002</v>
      </c>
      <c r="AS654" s="28">
        <v>1.2000000000000002</v>
      </c>
      <c r="AT654" s="28">
        <v>1.4000000000000001</v>
      </c>
      <c r="AU654" s="28">
        <v>1.7</v>
      </c>
      <c r="AV654" s="28">
        <v>1.9</v>
      </c>
      <c r="AW654" s="28">
        <v>0</v>
      </c>
      <c r="AX654" s="28">
        <v>0</v>
      </c>
      <c r="AY654" s="28">
        <v>0</v>
      </c>
      <c r="AZ654" s="28">
        <v>0</v>
      </c>
      <c r="BA654" s="28">
        <v>0</v>
      </c>
      <c r="BB654" s="28">
        <v>0</v>
      </c>
      <c r="BC654" s="28">
        <v>0</v>
      </c>
      <c r="BD654" s="28">
        <v>0</v>
      </c>
      <c r="BE654" s="28">
        <v>0</v>
      </c>
      <c r="BF654" s="28">
        <v>0</v>
      </c>
      <c r="BG654" s="28">
        <v>0</v>
      </c>
      <c r="BH654" s="257">
        <v>0</v>
      </c>
      <c r="BI654" s="128"/>
    </row>
    <row r="655" spans="1:61" s="159" customFormat="1">
      <c r="A655" s="217" t="s">
        <v>32</v>
      </c>
      <c r="B655" s="121"/>
      <c r="C655" s="121"/>
      <c r="D655" s="149"/>
      <c r="E655" s="149"/>
      <c r="F655" s="257">
        <v>0</v>
      </c>
      <c r="G655" s="257">
        <v>0</v>
      </c>
      <c r="H655" s="257">
        <v>0</v>
      </c>
      <c r="I655" s="257">
        <v>0</v>
      </c>
      <c r="J655" s="257">
        <v>0</v>
      </c>
      <c r="K655" s="257">
        <v>0</v>
      </c>
      <c r="L655" s="257">
        <v>0</v>
      </c>
      <c r="M655" s="257">
        <v>0</v>
      </c>
      <c r="N655" s="257">
        <v>0</v>
      </c>
      <c r="O655" s="257">
        <v>0</v>
      </c>
      <c r="P655" s="257">
        <v>0</v>
      </c>
      <c r="Q655" s="257">
        <v>0</v>
      </c>
      <c r="R655" s="257">
        <v>0</v>
      </c>
      <c r="S655" s="257">
        <v>0</v>
      </c>
      <c r="T655" s="257">
        <v>0</v>
      </c>
      <c r="U655" s="257">
        <v>0</v>
      </c>
      <c r="V655" s="257">
        <v>0</v>
      </c>
      <c r="W655" s="257">
        <v>0</v>
      </c>
      <c r="X655" s="257">
        <v>0</v>
      </c>
      <c r="Y655" s="257">
        <v>0</v>
      </c>
      <c r="Z655" s="257">
        <v>0</v>
      </c>
      <c r="AA655" s="257">
        <v>0</v>
      </c>
      <c r="AB655" s="257">
        <v>0</v>
      </c>
      <c r="AC655" s="257">
        <v>0</v>
      </c>
      <c r="AD655" s="257">
        <v>0</v>
      </c>
      <c r="AE655" s="257">
        <v>0</v>
      </c>
      <c r="AF655" s="257">
        <v>0</v>
      </c>
      <c r="AG655" s="257">
        <v>0</v>
      </c>
      <c r="AH655" s="257">
        <v>0</v>
      </c>
      <c r="AI655" s="257">
        <v>0</v>
      </c>
      <c r="AJ655" s="257">
        <v>0</v>
      </c>
      <c r="AK655" s="257">
        <v>0</v>
      </c>
      <c r="AL655" s="257">
        <v>0</v>
      </c>
      <c r="AM655" s="257">
        <v>72</v>
      </c>
      <c r="AN655" s="257">
        <v>0</v>
      </c>
      <c r="AO655" s="257">
        <v>0</v>
      </c>
      <c r="AP655" s="257">
        <v>0</v>
      </c>
      <c r="AQ655" s="257">
        <v>0</v>
      </c>
      <c r="AR655" s="257">
        <v>0</v>
      </c>
      <c r="AS655" s="257">
        <v>0</v>
      </c>
      <c r="AT655" s="257">
        <v>0</v>
      </c>
      <c r="AU655" s="257">
        <v>0</v>
      </c>
      <c r="AV655" s="257">
        <v>0</v>
      </c>
      <c r="AW655" s="257">
        <v>0</v>
      </c>
      <c r="AX655" s="257">
        <v>0</v>
      </c>
      <c r="AY655" s="257">
        <v>0</v>
      </c>
      <c r="AZ655" s="257">
        <v>0</v>
      </c>
      <c r="BA655" s="257">
        <v>0</v>
      </c>
      <c r="BB655" s="257">
        <v>0</v>
      </c>
      <c r="BC655" s="257">
        <v>0</v>
      </c>
      <c r="BD655" s="257">
        <v>0</v>
      </c>
      <c r="BE655" s="257">
        <v>0</v>
      </c>
      <c r="BF655" s="257">
        <v>0</v>
      </c>
      <c r="BG655" s="257">
        <v>0</v>
      </c>
      <c r="BH655" s="257">
        <v>0</v>
      </c>
      <c r="BI655" s="128"/>
    </row>
    <row r="656" spans="1:61" ht="15.75">
      <c r="A656" s="98"/>
      <c r="B656" s="121"/>
      <c r="C656" s="121"/>
      <c r="D656" s="146"/>
      <c r="E656" s="146"/>
      <c r="F656" s="146"/>
      <c r="G656" s="146"/>
      <c r="H656" s="146"/>
      <c r="I656" s="146"/>
      <c r="J656" s="146"/>
      <c r="K656" s="146"/>
      <c r="L656" s="146"/>
      <c r="M656" s="146"/>
      <c r="N656" s="25"/>
      <c r="O656" s="25"/>
      <c r="P656" s="25"/>
      <c r="Q656" s="25"/>
      <c r="R656" s="25"/>
      <c r="S656" s="25"/>
      <c r="T656" s="25"/>
      <c r="U656" s="25"/>
      <c r="V656" s="25"/>
      <c r="W656" s="25"/>
      <c r="X656" s="25"/>
      <c r="Y656" s="25"/>
      <c r="Z656" s="25"/>
      <c r="AA656" s="25"/>
      <c r="AB656" s="25"/>
      <c r="AC656" s="25"/>
      <c r="AD656" s="25"/>
      <c r="AE656" s="25"/>
      <c r="AF656" s="25"/>
      <c r="AG656" s="25"/>
      <c r="AH656" s="25"/>
      <c r="AI656" s="25"/>
      <c r="AJ656" s="25"/>
      <c r="AK656" s="25"/>
      <c r="AL656" s="25"/>
      <c r="AM656" s="25"/>
      <c r="AN656" s="25"/>
      <c r="AO656" s="25"/>
      <c r="AP656" s="25"/>
      <c r="AQ656" s="25"/>
      <c r="AR656" s="25"/>
      <c r="AS656" s="25"/>
      <c r="AT656" s="25"/>
      <c r="AU656" s="25"/>
      <c r="AV656" s="25"/>
      <c r="AW656" s="25"/>
      <c r="AX656" s="25"/>
      <c r="AY656" s="25"/>
      <c r="AZ656" s="25"/>
      <c r="BA656" s="25"/>
      <c r="BB656" s="25"/>
      <c r="BC656" s="25"/>
      <c r="BD656" s="38"/>
      <c r="BE656" s="67"/>
      <c r="BF656" s="38"/>
      <c r="BG656" s="38"/>
      <c r="BH656" s="2"/>
      <c r="BI656" s="128"/>
    </row>
    <row r="657" spans="1:61">
      <c r="A657" s="66" t="s">
        <v>134</v>
      </c>
      <c r="B657" s="121">
        <v>3</v>
      </c>
      <c r="C657" s="121"/>
      <c r="D657" s="146"/>
      <c r="E657" s="146"/>
      <c r="F657" s="146"/>
      <c r="G657" s="146"/>
      <c r="H657" s="146"/>
      <c r="I657" s="146"/>
      <c r="J657" s="146"/>
      <c r="K657" s="146"/>
      <c r="L657" s="146"/>
      <c r="M657" s="146"/>
      <c r="N657" s="25"/>
      <c r="O657" s="25"/>
      <c r="P657" s="25"/>
      <c r="Q657" s="25"/>
      <c r="R657" s="25"/>
      <c r="S657" s="25"/>
      <c r="T657" s="40"/>
      <c r="U657" s="40"/>
      <c r="V657" s="40"/>
      <c r="W657" s="40"/>
      <c r="X657" s="40"/>
      <c r="Y657" s="40"/>
      <c r="Z657" s="40"/>
      <c r="AA657" s="40">
        <v>0</v>
      </c>
      <c r="AB657" s="40">
        <v>0</v>
      </c>
      <c r="AC657" s="40">
        <v>0</v>
      </c>
      <c r="AD657" s="40">
        <v>0</v>
      </c>
      <c r="AE657" s="40">
        <v>0</v>
      </c>
      <c r="AF657" s="40">
        <v>0</v>
      </c>
      <c r="AG657" s="40">
        <v>0.2</v>
      </c>
      <c r="AH657" s="40">
        <v>0</v>
      </c>
      <c r="AI657" s="40">
        <v>0</v>
      </c>
      <c r="AJ657" s="40">
        <v>1.2</v>
      </c>
      <c r="AK657" s="40">
        <v>1.1000000000000001</v>
      </c>
      <c r="AL657" s="40">
        <v>1.7000000000000002</v>
      </c>
      <c r="AM657" s="40">
        <v>1.9</v>
      </c>
      <c r="AN657" s="40">
        <v>0.2</v>
      </c>
      <c r="AO657" s="40">
        <v>0.2</v>
      </c>
      <c r="AP657" s="40">
        <v>0.9</v>
      </c>
      <c r="AQ657" s="40">
        <v>0.7</v>
      </c>
      <c r="AR657" s="40">
        <v>1.5999999999999999</v>
      </c>
      <c r="AS657" s="40">
        <v>1.9</v>
      </c>
      <c r="AT657" s="40">
        <v>2</v>
      </c>
      <c r="AU657" s="40">
        <v>2.9</v>
      </c>
      <c r="AV657" s="40">
        <v>5.0999999999999996</v>
      </c>
      <c r="AW657" s="40">
        <v>4.7</v>
      </c>
      <c r="AX657" s="40">
        <v>5.5</v>
      </c>
      <c r="AY657" s="40">
        <v>2.7</v>
      </c>
      <c r="AZ657" s="40">
        <v>11.1</v>
      </c>
      <c r="BA657" s="40">
        <v>12.1</v>
      </c>
      <c r="BB657" s="40">
        <v>3.5</v>
      </c>
      <c r="BC657" s="40">
        <v>753</v>
      </c>
      <c r="BD657" s="40">
        <v>758</v>
      </c>
      <c r="BE657" s="40">
        <v>7.49</v>
      </c>
      <c r="BF657" s="40">
        <v>0</v>
      </c>
      <c r="BG657" s="40">
        <v>0</v>
      </c>
      <c r="BH657" s="201">
        <v>0</v>
      </c>
      <c r="BI657" s="128"/>
    </row>
    <row r="658" spans="1:61">
      <c r="A658" s="22" t="s">
        <v>4</v>
      </c>
      <c r="B658" s="121"/>
      <c r="C658" s="121"/>
      <c r="D658" s="149"/>
      <c r="E658" s="149"/>
      <c r="F658" s="149"/>
      <c r="G658" s="149"/>
      <c r="H658" s="149"/>
      <c r="I658" s="149"/>
      <c r="J658" s="149"/>
      <c r="K658" s="149"/>
      <c r="L658" s="149"/>
      <c r="M658" s="149"/>
      <c r="N658" s="28"/>
      <c r="O658" s="28"/>
      <c r="P658" s="28"/>
      <c r="Q658" s="28"/>
      <c r="R658" s="28"/>
      <c r="S658" s="28"/>
      <c r="T658" s="28"/>
      <c r="U658" s="28"/>
      <c r="V658" s="28"/>
      <c r="W658" s="28"/>
      <c r="X658" s="28"/>
      <c r="Y658" s="28"/>
      <c r="Z658" s="28"/>
      <c r="AA658" s="28">
        <v>0</v>
      </c>
      <c r="AB658" s="28">
        <v>0</v>
      </c>
      <c r="AC658" s="28">
        <v>0</v>
      </c>
      <c r="AD658" s="28">
        <v>0</v>
      </c>
      <c r="AE658" s="28">
        <v>0</v>
      </c>
      <c r="AF658" s="28">
        <v>0</v>
      </c>
      <c r="AG658" s="28">
        <v>0</v>
      </c>
      <c r="AH658" s="28">
        <v>0</v>
      </c>
      <c r="AI658" s="28">
        <v>0</v>
      </c>
      <c r="AJ658" s="28">
        <v>0</v>
      </c>
      <c r="AK658" s="28">
        <v>0</v>
      </c>
      <c r="AL658" s="28">
        <v>0</v>
      </c>
      <c r="AM658" s="28">
        <v>0</v>
      </c>
      <c r="AN658" s="28">
        <v>0</v>
      </c>
      <c r="AO658" s="28">
        <v>0</v>
      </c>
      <c r="AP658" s="28">
        <v>0</v>
      </c>
      <c r="AQ658" s="28">
        <v>0</v>
      </c>
      <c r="AR658" s="28">
        <v>0</v>
      </c>
      <c r="AS658" s="28">
        <v>0</v>
      </c>
      <c r="AT658" s="28">
        <v>0</v>
      </c>
      <c r="AU658" s="28">
        <v>0</v>
      </c>
      <c r="AV658" s="28">
        <v>0</v>
      </c>
      <c r="AW658" s="28">
        <v>0</v>
      </c>
      <c r="AX658" s="28">
        <v>0</v>
      </c>
      <c r="AY658" s="28">
        <v>0</v>
      </c>
      <c r="AZ658" s="28">
        <v>0</v>
      </c>
      <c r="BA658" s="28">
        <v>0</v>
      </c>
      <c r="BB658" s="28">
        <v>0</v>
      </c>
      <c r="BC658" s="49" t="s">
        <v>27</v>
      </c>
      <c r="BD658" s="28">
        <v>5</v>
      </c>
      <c r="BE658" s="29">
        <v>0</v>
      </c>
      <c r="BF658" s="28">
        <v>0</v>
      </c>
      <c r="BG658" s="28">
        <v>0</v>
      </c>
      <c r="BH658" s="257">
        <v>0</v>
      </c>
      <c r="BI658" s="128"/>
    </row>
    <row r="659" spans="1:61">
      <c r="A659" s="69" t="s">
        <v>5</v>
      </c>
      <c r="B659" s="118"/>
      <c r="C659" s="118"/>
      <c r="D659" s="149"/>
      <c r="E659" s="149"/>
      <c r="F659" s="149"/>
      <c r="G659" s="149"/>
      <c r="H659" s="149"/>
      <c r="I659" s="149"/>
      <c r="J659" s="149"/>
      <c r="K659" s="149"/>
      <c r="L659" s="149"/>
      <c r="M659" s="149"/>
      <c r="N659" s="28"/>
      <c r="O659" s="28"/>
      <c r="P659" s="28"/>
      <c r="Q659" s="28"/>
      <c r="R659" s="28"/>
      <c r="S659" s="28"/>
      <c r="T659" s="28"/>
      <c r="U659" s="28"/>
      <c r="V659" s="28"/>
      <c r="W659" s="28"/>
      <c r="X659" s="28"/>
      <c r="Y659" s="28"/>
      <c r="Z659" s="28"/>
      <c r="AA659" s="28">
        <v>0</v>
      </c>
      <c r="AB659" s="28">
        <v>0</v>
      </c>
      <c r="AC659" s="28">
        <v>0</v>
      </c>
      <c r="AD659" s="28">
        <v>0</v>
      </c>
      <c r="AE659" s="28">
        <v>0</v>
      </c>
      <c r="AF659" s="28">
        <v>0</v>
      </c>
      <c r="AG659" s="28">
        <v>0.2</v>
      </c>
      <c r="AH659" s="28">
        <v>0</v>
      </c>
      <c r="AI659" s="28">
        <v>0</v>
      </c>
      <c r="AJ659" s="28">
        <v>1.2</v>
      </c>
      <c r="AK659" s="28">
        <v>1.1000000000000001</v>
      </c>
      <c r="AL659" s="28">
        <v>1.6</v>
      </c>
      <c r="AM659" s="28">
        <v>1.5</v>
      </c>
      <c r="AN659" s="28">
        <v>0.2</v>
      </c>
      <c r="AO659" s="28">
        <v>0.1</v>
      </c>
      <c r="AP659" s="28">
        <v>0.4</v>
      </c>
      <c r="AQ659" s="28">
        <v>0.2</v>
      </c>
      <c r="AR659" s="28">
        <v>0.2</v>
      </c>
      <c r="AS659" s="28">
        <v>0.4</v>
      </c>
      <c r="AT659" s="28">
        <v>0.5</v>
      </c>
      <c r="AU659" s="28">
        <v>0</v>
      </c>
      <c r="AV659" s="28">
        <v>1.2</v>
      </c>
      <c r="AW659" s="28">
        <v>0.8</v>
      </c>
      <c r="AX659" s="28">
        <v>0.30000000000000004</v>
      </c>
      <c r="AY659" s="28">
        <v>0.1</v>
      </c>
      <c r="AZ659" s="28">
        <v>0.1</v>
      </c>
      <c r="BA659" s="28">
        <v>1.5</v>
      </c>
      <c r="BB659" s="28">
        <v>3.3</v>
      </c>
      <c r="BC659" s="28">
        <v>0</v>
      </c>
      <c r="BD659" s="28">
        <v>0</v>
      </c>
      <c r="BE659" s="29">
        <v>0</v>
      </c>
      <c r="BF659" s="28">
        <v>0</v>
      </c>
      <c r="BG659" s="28">
        <v>0</v>
      </c>
      <c r="BH659" s="257">
        <v>0</v>
      </c>
      <c r="BI659" s="128"/>
    </row>
    <row r="660" spans="1:61">
      <c r="A660" s="43" t="s">
        <v>6</v>
      </c>
      <c r="B660" s="118"/>
      <c r="C660" s="118"/>
      <c r="D660" s="149"/>
      <c r="E660" s="149"/>
      <c r="F660" s="149"/>
      <c r="G660" s="149"/>
      <c r="H660" s="149"/>
      <c r="I660" s="149"/>
      <c r="J660" s="149"/>
      <c r="K660" s="149"/>
      <c r="L660" s="149"/>
      <c r="M660" s="149"/>
      <c r="N660" s="28"/>
      <c r="O660" s="28"/>
      <c r="P660" s="28"/>
      <c r="Q660" s="28"/>
      <c r="R660" s="28"/>
      <c r="S660" s="28"/>
      <c r="T660" s="28"/>
      <c r="U660" s="28"/>
      <c r="V660" s="28"/>
      <c r="W660" s="28"/>
      <c r="X660" s="28"/>
      <c r="Y660" s="28"/>
      <c r="Z660" s="28"/>
      <c r="AA660" s="28">
        <v>0</v>
      </c>
      <c r="AB660" s="28">
        <v>0</v>
      </c>
      <c r="AC660" s="28">
        <v>0</v>
      </c>
      <c r="AD660" s="28">
        <v>0</v>
      </c>
      <c r="AE660" s="28">
        <v>0</v>
      </c>
      <c r="AF660" s="28">
        <v>0</v>
      </c>
      <c r="AG660" s="28">
        <v>0</v>
      </c>
      <c r="AH660" s="28">
        <v>0</v>
      </c>
      <c r="AI660" s="28">
        <v>0</v>
      </c>
      <c r="AJ660" s="28">
        <v>0</v>
      </c>
      <c r="AK660" s="28">
        <v>0</v>
      </c>
      <c r="AL660" s="28">
        <v>0.1</v>
      </c>
      <c r="AM660" s="28">
        <v>0.4</v>
      </c>
      <c r="AN660" s="28">
        <v>0</v>
      </c>
      <c r="AO660" s="28">
        <v>0.1</v>
      </c>
      <c r="AP660" s="28">
        <v>0.5</v>
      </c>
      <c r="AQ660" s="28">
        <v>0.5</v>
      </c>
      <c r="AR660" s="28">
        <v>1.4</v>
      </c>
      <c r="AS660" s="28">
        <v>1.5</v>
      </c>
      <c r="AT660" s="28">
        <v>1.5</v>
      </c>
      <c r="AU660" s="28">
        <v>2.9</v>
      </c>
      <c r="AV660" s="28">
        <v>3.9</v>
      </c>
      <c r="AW660" s="28">
        <v>3.9</v>
      </c>
      <c r="AX660" s="28">
        <v>5.2</v>
      </c>
      <c r="AY660" s="28">
        <v>2.6</v>
      </c>
      <c r="AZ660" s="28">
        <v>11</v>
      </c>
      <c r="BA660" s="28">
        <v>10.6</v>
      </c>
      <c r="BB660" s="28">
        <v>0.2</v>
      </c>
      <c r="BC660" s="28">
        <v>0</v>
      </c>
      <c r="BD660" s="28">
        <v>0</v>
      </c>
      <c r="BE660" s="29">
        <v>0</v>
      </c>
      <c r="BF660" s="28">
        <v>0</v>
      </c>
      <c r="BG660" s="28">
        <v>0</v>
      </c>
      <c r="BH660" s="257">
        <v>0</v>
      </c>
      <c r="BI660" s="128"/>
    </row>
    <row r="661" spans="1:61">
      <c r="A661" s="43" t="s">
        <v>29</v>
      </c>
      <c r="B661" s="118"/>
      <c r="C661" s="118"/>
      <c r="D661" s="41"/>
      <c r="E661" s="41"/>
      <c r="F661" s="41"/>
      <c r="G661" s="41"/>
      <c r="H661" s="41"/>
      <c r="I661" s="41"/>
      <c r="J661" s="41"/>
      <c r="K661" s="41"/>
      <c r="L661" s="41"/>
      <c r="M661" s="41"/>
      <c r="N661" s="41"/>
      <c r="O661" s="41"/>
      <c r="P661" s="41"/>
      <c r="Q661" s="41"/>
      <c r="R661" s="41"/>
      <c r="S661" s="41"/>
      <c r="T661" s="41"/>
      <c r="U661" s="41"/>
      <c r="V661" s="41"/>
      <c r="W661" s="41"/>
      <c r="X661" s="41"/>
      <c r="Y661" s="41"/>
      <c r="Z661" s="41"/>
      <c r="AA661" s="41">
        <v>0</v>
      </c>
      <c r="AB661" s="41">
        <v>0</v>
      </c>
      <c r="AC661" s="41">
        <v>0</v>
      </c>
      <c r="AD661" s="41">
        <v>0</v>
      </c>
      <c r="AE661" s="41">
        <v>0</v>
      </c>
      <c r="AF661" s="41">
        <v>0</v>
      </c>
      <c r="AG661" s="41">
        <v>0</v>
      </c>
      <c r="AH661" s="41">
        <v>0</v>
      </c>
      <c r="AI661" s="41">
        <v>0</v>
      </c>
      <c r="AJ661" s="41">
        <v>0</v>
      </c>
      <c r="AK661" s="41">
        <v>0</v>
      </c>
      <c r="AL661" s="41">
        <v>0</v>
      </c>
      <c r="AM661" s="41">
        <v>0</v>
      </c>
      <c r="AN661" s="41">
        <v>0</v>
      </c>
      <c r="AO661" s="41">
        <v>0</v>
      </c>
      <c r="AP661" s="41">
        <v>0</v>
      </c>
      <c r="AQ661" s="41">
        <v>0</v>
      </c>
      <c r="AR661" s="41">
        <v>0</v>
      </c>
      <c r="AS661" s="41">
        <v>0</v>
      </c>
      <c r="AT661" s="41">
        <v>0</v>
      </c>
      <c r="AU661" s="41">
        <v>0</v>
      </c>
      <c r="AV661" s="41">
        <v>0</v>
      </c>
      <c r="AW661" s="41">
        <v>0</v>
      </c>
      <c r="AX661" s="41">
        <v>0</v>
      </c>
      <c r="AY661" s="41">
        <v>0</v>
      </c>
      <c r="AZ661" s="41">
        <v>0</v>
      </c>
      <c r="BA661" s="41">
        <v>0</v>
      </c>
      <c r="BB661" s="41">
        <v>0</v>
      </c>
      <c r="BC661" s="41">
        <v>603</v>
      </c>
      <c r="BD661" s="41">
        <v>603</v>
      </c>
      <c r="BE661" s="51">
        <v>0</v>
      </c>
      <c r="BF661" s="41">
        <v>0</v>
      </c>
      <c r="BG661" s="41">
        <v>0</v>
      </c>
      <c r="BH661" s="225">
        <v>0</v>
      </c>
      <c r="BI661" s="128"/>
    </row>
    <row r="662" spans="1:61">
      <c r="A662" s="65" t="s">
        <v>36</v>
      </c>
      <c r="B662" s="118"/>
      <c r="C662" s="118"/>
      <c r="D662" s="149"/>
      <c r="E662" s="149"/>
      <c r="F662" s="149"/>
      <c r="G662" s="149"/>
      <c r="H662" s="149"/>
      <c r="I662" s="149"/>
      <c r="J662" s="149"/>
      <c r="K662" s="149"/>
      <c r="L662" s="149"/>
      <c r="M662" s="149"/>
      <c r="N662" s="28"/>
      <c r="O662" s="28"/>
      <c r="P662" s="28"/>
      <c r="Q662" s="28"/>
      <c r="R662" s="28"/>
      <c r="S662" s="28"/>
      <c r="T662" s="28"/>
      <c r="U662" s="28"/>
      <c r="V662" s="28"/>
      <c r="W662" s="28"/>
      <c r="X662" s="28"/>
      <c r="Y662" s="28"/>
      <c r="Z662" s="28"/>
      <c r="AA662" s="28">
        <v>0</v>
      </c>
      <c r="AB662" s="28">
        <v>0</v>
      </c>
      <c r="AC662" s="28">
        <v>0</v>
      </c>
      <c r="AD662" s="28">
        <v>0</v>
      </c>
      <c r="AE662" s="28">
        <v>0</v>
      </c>
      <c r="AF662" s="28">
        <v>0</v>
      </c>
      <c r="AG662" s="28">
        <v>0</v>
      </c>
      <c r="AH662" s="28">
        <v>0</v>
      </c>
      <c r="AI662" s="28">
        <v>0</v>
      </c>
      <c r="AJ662" s="28">
        <v>0</v>
      </c>
      <c r="AK662" s="28">
        <v>0</v>
      </c>
      <c r="AL662" s="28">
        <v>0</v>
      </c>
      <c r="AM662" s="28">
        <v>0</v>
      </c>
      <c r="AN662" s="28">
        <v>0</v>
      </c>
      <c r="AO662" s="28">
        <v>0</v>
      </c>
      <c r="AP662" s="28">
        <v>0</v>
      </c>
      <c r="AQ662" s="28">
        <v>0</v>
      </c>
      <c r="AR662" s="28">
        <v>0</v>
      </c>
      <c r="AS662" s="28">
        <v>0</v>
      </c>
      <c r="AT662" s="28">
        <v>0</v>
      </c>
      <c r="AU662" s="28">
        <v>0</v>
      </c>
      <c r="AV662" s="28">
        <v>0</v>
      </c>
      <c r="AW662" s="28">
        <v>0</v>
      </c>
      <c r="AX662" s="28">
        <v>0</v>
      </c>
      <c r="AY662" s="28">
        <v>0</v>
      </c>
      <c r="AZ662" s="28">
        <v>0</v>
      </c>
      <c r="BA662" s="28">
        <v>0</v>
      </c>
      <c r="BB662" s="28">
        <v>0</v>
      </c>
      <c r="BC662" s="28">
        <v>150</v>
      </c>
      <c r="BD662" s="28">
        <v>150</v>
      </c>
      <c r="BE662" s="29">
        <v>7.49</v>
      </c>
      <c r="BF662" s="41">
        <v>0</v>
      </c>
      <c r="BG662" s="41">
        <v>0</v>
      </c>
      <c r="BH662" s="225">
        <v>0</v>
      </c>
      <c r="BI662" s="128"/>
    </row>
    <row r="663" spans="1:61" ht="15.75">
      <c r="A663" s="45"/>
      <c r="B663" s="117"/>
      <c r="C663" s="117"/>
      <c r="D663" s="149"/>
      <c r="E663" s="149"/>
      <c r="F663" s="149"/>
      <c r="G663" s="149"/>
      <c r="H663" s="149"/>
      <c r="I663" s="149"/>
      <c r="J663" s="149"/>
      <c r="K663" s="149"/>
      <c r="L663" s="149"/>
      <c r="M663" s="149"/>
      <c r="N663" s="28"/>
      <c r="O663" s="28"/>
      <c r="P663" s="28"/>
      <c r="Q663" s="28"/>
      <c r="R663" s="28"/>
      <c r="S663" s="28"/>
      <c r="T663" s="28"/>
      <c r="U663" s="28"/>
      <c r="V663" s="28"/>
      <c r="W663" s="28"/>
      <c r="X663" s="28"/>
      <c r="Y663" s="28"/>
      <c r="Z663" s="28"/>
      <c r="AA663" s="28"/>
      <c r="AB663" s="28"/>
      <c r="AC663" s="28"/>
      <c r="AD663" s="28"/>
      <c r="AE663" s="28"/>
      <c r="AF663" s="28"/>
      <c r="AG663" s="28"/>
      <c r="AH663" s="28"/>
      <c r="AI663" s="28"/>
      <c r="AJ663" s="28"/>
      <c r="AK663" s="28"/>
      <c r="AL663" s="28"/>
      <c r="AM663" s="28"/>
      <c r="AN663" s="28"/>
      <c r="AO663" s="28"/>
      <c r="AP663" s="28"/>
      <c r="AQ663" s="28"/>
      <c r="AR663" s="28"/>
      <c r="AS663" s="28"/>
      <c r="AT663" s="28"/>
      <c r="AU663" s="28"/>
      <c r="AV663" s="28"/>
      <c r="AW663" s="28"/>
      <c r="AX663" s="28"/>
      <c r="AY663" s="28"/>
      <c r="AZ663" s="28"/>
      <c r="BA663" s="28"/>
      <c r="BB663" s="28"/>
      <c r="BC663" s="28"/>
      <c r="BD663" s="28"/>
      <c r="BE663" s="29"/>
      <c r="BF663" s="28"/>
      <c r="BG663" s="28"/>
      <c r="BH663" s="2"/>
      <c r="BI663" s="128"/>
    </row>
    <row r="664" spans="1:61">
      <c r="A664" s="71" t="s">
        <v>135</v>
      </c>
      <c r="B664" s="117">
        <v>4</v>
      </c>
      <c r="C664" s="117"/>
      <c r="D664" s="146"/>
      <c r="E664" s="146"/>
      <c r="F664" s="146"/>
      <c r="G664" s="146"/>
      <c r="H664" s="146"/>
      <c r="I664" s="146"/>
      <c r="J664" s="146"/>
      <c r="K664" s="146"/>
      <c r="L664" s="146"/>
      <c r="M664" s="146"/>
      <c r="N664" s="25"/>
      <c r="O664" s="25"/>
      <c r="P664" s="25"/>
      <c r="Q664" s="25"/>
      <c r="R664" s="25"/>
      <c r="S664" s="25"/>
      <c r="T664" s="25"/>
      <c r="U664" s="25"/>
      <c r="V664" s="25"/>
      <c r="W664" s="25">
        <v>0</v>
      </c>
      <c r="X664" s="25">
        <v>0</v>
      </c>
      <c r="Y664" s="25">
        <v>0</v>
      </c>
      <c r="Z664" s="25">
        <v>0</v>
      </c>
      <c r="AA664" s="25">
        <v>0</v>
      </c>
      <c r="AB664" s="25">
        <v>0</v>
      </c>
      <c r="AC664" s="25">
        <v>0</v>
      </c>
      <c r="AD664" s="25">
        <v>0</v>
      </c>
      <c r="AE664" s="25">
        <v>0.01</v>
      </c>
      <c r="AF664" s="25">
        <v>0.08</v>
      </c>
      <c r="AG664" s="25">
        <v>0.11</v>
      </c>
      <c r="AH664" s="25">
        <v>1.3699999999999999</v>
      </c>
      <c r="AI664" s="25">
        <v>0.17</v>
      </c>
      <c r="AJ664" s="25">
        <v>0.36</v>
      </c>
      <c r="AK664" s="25">
        <v>1.1600000000000001</v>
      </c>
      <c r="AL664" s="25">
        <v>0.43000000000000005</v>
      </c>
      <c r="AM664" s="25">
        <v>0</v>
      </c>
      <c r="AN664" s="25">
        <v>0</v>
      </c>
      <c r="AO664" s="25">
        <v>0</v>
      </c>
      <c r="AP664" s="25">
        <v>0</v>
      </c>
      <c r="AQ664" s="25">
        <v>0</v>
      </c>
      <c r="AR664" s="25">
        <v>0</v>
      </c>
      <c r="AS664" s="25">
        <v>0</v>
      </c>
      <c r="AT664" s="25">
        <v>0</v>
      </c>
      <c r="AU664" s="25">
        <v>0</v>
      </c>
      <c r="AV664" s="25">
        <v>0</v>
      </c>
      <c r="AW664" s="25">
        <v>0</v>
      </c>
      <c r="AX664" s="25">
        <v>0</v>
      </c>
      <c r="AY664" s="25">
        <v>0.73</v>
      </c>
      <c r="AZ664" s="25">
        <v>56.800000000000004</v>
      </c>
      <c r="BA664" s="25">
        <v>4.17</v>
      </c>
      <c r="BB664" s="25">
        <v>8.81</v>
      </c>
      <c r="BC664" s="25">
        <v>5.82</v>
      </c>
      <c r="BD664" s="25">
        <v>2.41</v>
      </c>
      <c r="BE664" s="25">
        <v>2.99</v>
      </c>
      <c r="BF664" s="25">
        <v>2.99</v>
      </c>
      <c r="BG664" s="183">
        <v>2.99</v>
      </c>
      <c r="BH664" s="204" t="s">
        <v>27</v>
      </c>
      <c r="BI664" s="128"/>
    </row>
    <row r="665" spans="1:61">
      <c r="A665" s="230" t="s">
        <v>5</v>
      </c>
      <c r="B665" s="117"/>
      <c r="C665" s="117"/>
      <c r="D665" s="41"/>
      <c r="E665" s="41"/>
      <c r="F665" s="41"/>
      <c r="G665" s="41"/>
      <c r="H665" s="41"/>
      <c r="I665" s="41"/>
      <c r="J665" s="41"/>
      <c r="K665" s="41"/>
      <c r="L665" s="41"/>
      <c r="M665" s="41"/>
      <c r="N665" s="41"/>
      <c r="O665" s="41"/>
      <c r="P665" s="41"/>
      <c r="Q665" s="41"/>
      <c r="R665" s="41"/>
      <c r="S665" s="41"/>
      <c r="T665" s="41"/>
      <c r="U665" s="41"/>
      <c r="V665" s="41"/>
      <c r="W665" s="41">
        <v>0</v>
      </c>
      <c r="X665" s="41">
        <v>0</v>
      </c>
      <c r="Y665" s="41">
        <v>0</v>
      </c>
      <c r="Z665" s="41">
        <v>0</v>
      </c>
      <c r="AA665" s="41">
        <v>0</v>
      </c>
      <c r="AB665" s="41">
        <v>0</v>
      </c>
      <c r="AC665" s="41">
        <v>0</v>
      </c>
      <c r="AD665" s="41">
        <v>0</v>
      </c>
      <c r="AE665" s="41">
        <v>0.01</v>
      </c>
      <c r="AF665" s="41">
        <v>0.08</v>
      </c>
      <c r="AG665" s="41">
        <v>0.11</v>
      </c>
      <c r="AH665" s="41">
        <v>1.3699999999999999</v>
      </c>
      <c r="AI665" s="41">
        <v>0.17</v>
      </c>
      <c r="AJ665" s="41">
        <v>0.36</v>
      </c>
      <c r="AK665" s="41">
        <v>1.1600000000000001</v>
      </c>
      <c r="AL665" s="41">
        <v>0.43000000000000005</v>
      </c>
      <c r="AM665" s="41">
        <v>0</v>
      </c>
      <c r="AN665" s="41">
        <v>0</v>
      </c>
      <c r="AO665" s="41">
        <v>0</v>
      </c>
      <c r="AP665" s="41">
        <v>0</v>
      </c>
      <c r="AQ665" s="41">
        <v>0</v>
      </c>
      <c r="AR665" s="41">
        <v>0</v>
      </c>
      <c r="AS665" s="41">
        <v>0</v>
      </c>
      <c r="AT665" s="41">
        <v>0</v>
      </c>
      <c r="AU665" s="41">
        <v>0</v>
      </c>
      <c r="AV665" s="41">
        <v>0</v>
      </c>
      <c r="AW665" s="41">
        <v>0</v>
      </c>
      <c r="AX665" s="41">
        <v>0</v>
      </c>
      <c r="AY665" s="41">
        <v>0.73</v>
      </c>
      <c r="AZ665" s="41">
        <v>55.800000000000004</v>
      </c>
      <c r="BA665" s="41">
        <v>3.17</v>
      </c>
      <c r="BB665" s="41">
        <v>4.8100000000000005</v>
      </c>
      <c r="BC665" s="41">
        <v>3.8200000000000003</v>
      </c>
      <c r="BD665" s="41">
        <v>2.41</v>
      </c>
      <c r="BE665" s="88">
        <v>2.99</v>
      </c>
      <c r="BF665" s="28">
        <v>2.99</v>
      </c>
      <c r="BG665" s="184">
        <v>2.99</v>
      </c>
      <c r="BH665" s="204" t="s">
        <v>27</v>
      </c>
      <c r="BI665" s="128"/>
    </row>
    <row r="666" spans="1:61">
      <c r="A666" s="69" t="s">
        <v>6</v>
      </c>
      <c r="B666" s="117"/>
      <c r="C666" s="117"/>
      <c r="D666" s="41"/>
      <c r="E666" s="41"/>
      <c r="F666" s="41"/>
      <c r="G666" s="41"/>
      <c r="H666" s="41"/>
      <c r="I666" s="41"/>
      <c r="J666" s="41"/>
      <c r="K666" s="41"/>
      <c r="L666" s="41"/>
      <c r="M666" s="41"/>
      <c r="N666" s="41"/>
      <c r="O666" s="41"/>
      <c r="P666" s="41"/>
      <c r="Q666" s="41"/>
      <c r="R666" s="41"/>
      <c r="S666" s="41"/>
      <c r="T666" s="41"/>
      <c r="U666" s="41"/>
      <c r="V666" s="41"/>
      <c r="W666" s="41">
        <v>0</v>
      </c>
      <c r="X666" s="41">
        <v>0</v>
      </c>
      <c r="Y666" s="41">
        <v>0</v>
      </c>
      <c r="Z666" s="41">
        <v>0</v>
      </c>
      <c r="AA666" s="41">
        <v>0</v>
      </c>
      <c r="AB666" s="41">
        <v>0</v>
      </c>
      <c r="AC666" s="41">
        <v>0</v>
      </c>
      <c r="AD666" s="41">
        <v>0</v>
      </c>
      <c r="AE666" s="41">
        <v>0</v>
      </c>
      <c r="AF666" s="41">
        <v>0</v>
      </c>
      <c r="AG666" s="41">
        <v>0</v>
      </c>
      <c r="AH666" s="41">
        <v>0</v>
      </c>
      <c r="AI666" s="41">
        <v>0</v>
      </c>
      <c r="AJ666" s="41">
        <v>0</v>
      </c>
      <c r="AK666" s="41">
        <v>0</v>
      </c>
      <c r="AL666" s="41">
        <v>0</v>
      </c>
      <c r="AM666" s="41">
        <v>0</v>
      </c>
      <c r="AN666" s="41">
        <v>0</v>
      </c>
      <c r="AO666" s="41">
        <v>0</v>
      </c>
      <c r="AP666" s="41">
        <v>0</v>
      </c>
      <c r="AQ666" s="41">
        <v>0</v>
      </c>
      <c r="AR666" s="41">
        <v>0</v>
      </c>
      <c r="AS666" s="41">
        <v>0</v>
      </c>
      <c r="AT666" s="41">
        <v>0</v>
      </c>
      <c r="AU666" s="41">
        <v>0</v>
      </c>
      <c r="AV666" s="41">
        <v>0</v>
      </c>
      <c r="AW666" s="41">
        <v>0</v>
      </c>
      <c r="AX666" s="41">
        <v>0</v>
      </c>
      <c r="AY666" s="41">
        <v>0</v>
      </c>
      <c r="AZ666" s="41">
        <v>1</v>
      </c>
      <c r="BA666" s="41">
        <v>1</v>
      </c>
      <c r="BB666" s="41">
        <v>4</v>
      </c>
      <c r="BC666" s="41">
        <v>2</v>
      </c>
      <c r="BD666" s="41">
        <v>0</v>
      </c>
      <c r="BE666" s="51">
        <v>0</v>
      </c>
      <c r="BF666" s="41">
        <v>0</v>
      </c>
      <c r="BG666" s="41">
        <v>0</v>
      </c>
      <c r="BH666" s="225">
        <v>0</v>
      </c>
      <c r="BI666" s="128"/>
    </row>
    <row r="667" spans="1:61" ht="15.75">
      <c r="A667" s="45"/>
      <c r="B667" s="117"/>
      <c r="C667" s="117"/>
      <c r="D667" s="149"/>
      <c r="E667" s="149"/>
      <c r="F667" s="149"/>
      <c r="G667" s="149"/>
      <c r="H667" s="149"/>
      <c r="I667" s="149"/>
      <c r="J667" s="149"/>
      <c r="K667" s="149"/>
      <c r="L667" s="149"/>
      <c r="M667" s="149"/>
      <c r="N667" s="28"/>
      <c r="O667" s="28"/>
      <c r="P667" s="28"/>
      <c r="Q667" s="28"/>
      <c r="R667" s="28"/>
      <c r="S667" s="28"/>
      <c r="T667" s="28"/>
      <c r="U667" s="28"/>
      <c r="V667" s="28"/>
      <c r="W667" s="28"/>
      <c r="X667" s="28"/>
      <c r="Y667" s="28"/>
      <c r="Z667" s="28"/>
      <c r="AA667" s="28"/>
      <c r="AB667" s="28"/>
      <c r="AC667" s="28"/>
      <c r="AD667" s="28"/>
      <c r="AE667" s="28"/>
      <c r="AF667" s="28"/>
      <c r="AG667" s="28"/>
      <c r="AH667" s="28"/>
      <c r="AI667" s="28"/>
      <c r="AJ667" s="28"/>
      <c r="AK667" s="28"/>
      <c r="AL667" s="28"/>
      <c r="AM667" s="28"/>
      <c r="AN667" s="28"/>
      <c r="AO667" s="28"/>
      <c r="AP667" s="28"/>
      <c r="AQ667" s="28"/>
      <c r="AR667" s="28"/>
      <c r="AS667" s="28"/>
      <c r="AT667" s="28"/>
      <c r="AU667" s="28"/>
      <c r="AV667" s="28"/>
      <c r="AW667" s="28"/>
      <c r="AX667" s="28"/>
      <c r="AY667" s="28"/>
      <c r="AZ667" s="28"/>
      <c r="BA667" s="28"/>
      <c r="BB667" s="28"/>
      <c r="BC667" s="28"/>
      <c r="BD667" s="28"/>
      <c r="BE667" s="29"/>
      <c r="BF667" s="28"/>
      <c r="BG667" s="28"/>
      <c r="BH667" s="2"/>
      <c r="BI667" s="128"/>
    </row>
    <row r="668" spans="1:61">
      <c r="A668" s="66" t="s">
        <v>136</v>
      </c>
      <c r="B668" s="117">
        <v>4</v>
      </c>
      <c r="C668" s="117"/>
      <c r="D668" s="146"/>
      <c r="E668" s="146"/>
      <c r="F668" s="146"/>
      <c r="G668" s="146"/>
      <c r="H668" s="146"/>
      <c r="I668" s="146"/>
      <c r="J668" s="146"/>
      <c r="K668" s="146"/>
      <c r="L668" s="146"/>
      <c r="M668" s="146">
        <v>0</v>
      </c>
      <c r="N668" s="146">
        <v>0</v>
      </c>
      <c r="O668" s="146">
        <v>0</v>
      </c>
      <c r="P668" s="146">
        <v>0</v>
      </c>
      <c r="Q668" s="146">
        <v>0</v>
      </c>
      <c r="R668" s="146">
        <v>0</v>
      </c>
      <c r="S668" s="146">
        <v>0</v>
      </c>
      <c r="T668" s="146">
        <v>0</v>
      </c>
      <c r="U668" s="146">
        <v>0</v>
      </c>
      <c r="V668" s="146">
        <v>0</v>
      </c>
      <c r="W668" s="25">
        <v>0</v>
      </c>
      <c r="X668" s="25">
        <v>0</v>
      </c>
      <c r="Y668" s="25">
        <v>0</v>
      </c>
      <c r="Z668" s="25">
        <v>0</v>
      </c>
      <c r="AA668" s="25">
        <v>0.51</v>
      </c>
      <c r="AB668" s="25">
        <v>0.35</v>
      </c>
      <c r="AC668" s="25">
        <v>0.16999999999999998</v>
      </c>
      <c r="AD668" s="25">
        <v>0.13</v>
      </c>
      <c r="AE668" s="25">
        <v>0.21000000000000002</v>
      </c>
      <c r="AF668" s="25">
        <v>0.1</v>
      </c>
      <c r="AG668" s="25">
        <v>0.18</v>
      </c>
      <c r="AH668" s="25">
        <v>1.04</v>
      </c>
      <c r="AI668" s="25">
        <v>0.24000000000000002</v>
      </c>
      <c r="AJ668" s="25">
        <v>0.08</v>
      </c>
      <c r="AK668" s="25">
        <v>0.06</v>
      </c>
      <c r="AL668" s="25">
        <v>0.1</v>
      </c>
      <c r="AM668" s="25">
        <v>0.58000000000000007</v>
      </c>
      <c r="AN668" s="25">
        <v>1.75</v>
      </c>
      <c r="AO668" s="25">
        <v>1.79</v>
      </c>
      <c r="AP668" s="25">
        <v>0.2</v>
      </c>
      <c r="AQ668" s="25">
        <v>0.45</v>
      </c>
      <c r="AR668" s="25">
        <v>1.32</v>
      </c>
      <c r="AS668" s="25">
        <v>2.13</v>
      </c>
      <c r="AT668" s="25">
        <v>6.48</v>
      </c>
      <c r="AU668" s="25">
        <v>5.71</v>
      </c>
      <c r="AV668" s="25">
        <v>6.55</v>
      </c>
      <c r="AW668" s="25">
        <v>7.3099999999999987</v>
      </c>
      <c r="AX668" s="25">
        <v>0.79</v>
      </c>
      <c r="AY668" s="25">
        <v>44.74</v>
      </c>
      <c r="AZ668" s="25">
        <v>0.45000000000000007</v>
      </c>
      <c r="BA668" s="25">
        <v>1.3599999999999999</v>
      </c>
      <c r="BB668" s="25">
        <v>0.18000000000000002</v>
      </c>
      <c r="BC668" s="25">
        <v>0.18</v>
      </c>
      <c r="BD668" s="25">
        <v>0.18</v>
      </c>
      <c r="BE668" s="25">
        <v>0.03</v>
      </c>
      <c r="BF668" s="25">
        <v>0.03</v>
      </c>
      <c r="BG668" s="25">
        <v>0.13999999999999999</v>
      </c>
      <c r="BH668" s="254">
        <v>0.13999999999999999</v>
      </c>
      <c r="BI668" s="128"/>
    </row>
    <row r="669" spans="1:61">
      <c r="A669" s="69" t="s">
        <v>5</v>
      </c>
      <c r="B669" s="117"/>
      <c r="C669" s="117"/>
      <c r="D669" s="149"/>
      <c r="E669" s="149"/>
      <c r="F669" s="149"/>
      <c r="G669" s="149"/>
      <c r="H669" s="149"/>
      <c r="I669" s="149"/>
      <c r="J669" s="149"/>
      <c r="K669" s="149"/>
      <c r="L669" s="149"/>
      <c r="M669" s="149">
        <v>0</v>
      </c>
      <c r="N669" s="149">
        <v>0</v>
      </c>
      <c r="O669" s="149">
        <v>0</v>
      </c>
      <c r="P669" s="149">
        <v>0</v>
      </c>
      <c r="Q669" s="149">
        <v>0</v>
      </c>
      <c r="R669" s="149">
        <v>0</v>
      </c>
      <c r="S669" s="149">
        <v>0</v>
      </c>
      <c r="T669" s="149">
        <v>0</v>
      </c>
      <c r="U669" s="149">
        <v>0</v>
      </c>
      <c r="V669" s="149">
        <v>0</v>
      </c>
      <c r="W669" s="28">
        <v>0</v>
      </c>
      <c r="X669" s="28">
        <v>0</v>
      </c>
      <c r="Y669" s="28">
        <v>0</v>
      </c>
      <c r="Z669" s="28">
        <v>0</v>
      </c>
      <c r="AA669" s="28">
        <v>0.51</v>
      </c>
      <c r="AB669" s="28">
        <v>0.35</v>
      </c>
      <c r="AC669" s="28">
        <v>0.16999999999999998</v>
      </c>
      <c r="AD669" s="28">
        <v>0.13</v>
      </c>
      <c r="AE669" s="28">
        <v>0.21000000000000002</v>
      </c>
      <c r="AF669" s="28">
        <v>0.1</v>
      </c>
      <c r="AG669" s="28">
        <v>0.18</v>
      </c>
      <c r="AH669" s="28">
        <v>1.04</v>
      </c>
      <c r="AI669" s="28">
        <v>0.24000000000000002</v>
      </c>
      <c r="AJ669" s="28">
        <v>0.08</v>
      </c>
      <c r="AK669" s="28">
        <v>0.06</v>
      </c>
      <c r="AL669" s="28">
        <v>0.1</v>
      </c>
      <c r="AM669" s="28">
        <v>0.38</v>
      </c>
      <c r="AN669" s="28">
        <v>0.35</v>
      </c>
      <c r="AO669" s="28">
        <v>1.69</v>
      </c>
      <c r="AP669" s="28">
        <v>0.2</v>
      </c>
      <c r="AQ669" s="28">
        <v>0.45</v>
      </c>
      <c r="AR669" s="28">
        <v>1.32</v>
      </c>
      <c r="AS669" s="28">
        <v>1.23</v>
      </c>
      <c r="AT669" s="28">
        <v>4.4800000000000004</v>
      </c>
      <c r="AU669" s="28">
        <v>1.5099999999999998</v>
      </c>
      <c r="AV669" s="28">
        <v>1.4500000000000002</v>
      </c>
      <c r="AW669" s="28">
        <v>1.1099999999999999</v>
      </c>
      <c r="AX669" s="28">
        <v>0.79</v>
      </c>
      <c r="AY669" s="28">
        <v>44.74</v>
      </c>
      <c r="AZ669" s="28">
        <v>0.35000000000000003</v>
      </c>
      <c r="BA669" s="28">
        <v>0.76</v>
      </c>
      <c r="BB669" s="28">
        <v>0.18000000000000002</v>
      </c>
      <c r="BC669" s="28">
        <v>0.18</v>
      </c>
      <c r="BD669" s="28">
        <v>0.18</v>
      </c>
      <c r="BE669" s="28">
        <v>0.03</v>
      </c>
      <c r="BF669" s="28">
        <v>0.03</v>
      </c>
      <c r="BG669" s="28">
        <v>0.13999999999999999</v>
      </c>
      <c r="BH669" s="174">
        <v>0.13999999999999999</v>
      </c>
      <c r="BI669" s="128"/>
    </row>
    <row r="670" spans="1:61">
      <c r="A670" s="69" t="s">
        <v>6</v>
      </c>
      <c r="B670" s="117"/>
      <c r="C670" s="117"/>
      <c r="D670" s="149"/>
      <c r="E670" s="149"/>
      <c r="F670" s="149"/>
      <c r="G670" s="149"/>
      <c r="H670" s="149"/>
      <c r="I670" s="149"/>
      <c r="J670" s="149"/>
      <c r="K670" s="149"/>
      <c r="L670" s="149"/>
      <c r="M670" s="149">
        <v>0</v>
      </c>
      <c r="N670" s="149">
        <v>0</v>
      </c>
      <c r="O670" s="149">
        <v>0</v>
      </c>
      <c r="P670" s="149">
        <v>0</v>
      </c>
      <c r="Q670" s="149">
        <v>0</v>
      </c>
      <c r="R670" s="149">
        <v>0</v>
      </c>
      <c r="S670" s="149">
        <v>0</v>
      </c>
      <c r="T670" s="149">
        <v>0</v>
      </c>
      <c r="U670" s="149">
        <v>0</v>
      </c>
      <c r="V670" s="149">
        <v>0</v>
      </c>
      <c r="W670" s="28">
        <v>0</v>
      </c>
      <c r="X670" s="28">
        <v>0</v>
      </c>
      <c r="Y670" s="28">
        <v>0</v>
      </c>
      <c r="Z670" s="28">
        <v>0</v>
      </c>
      <c r="AA670" s="28">
        <v>0</v>
      </c>
      <c r="AB670" s="28">
        <v>0</v>
      </c>
      <c r="AC670" s="28">
        <v>0</v>
      </c>
      <c r="AD670" s="28">
        <v>0</v>
      </c>
      <c r="AE670" s="28">
        <v>0</v>
      </c>
      <c r="AF670" s="28">
        <v>0</v>
      </c>
      <c r="AG670" s="28">
        <v>0</v>
      </c>
      <c r="AH670" s="28">
        <v>0</v>
      </c>
      <c r="AI670" s="28">
        <v>0</v>
      </c>
      <c r="AJ670" s="28">
        <v>0</v>
      </c>
      <c r="AK670" s="28">
        <v>0</v>
      </c>
      <c r="AL670" s="28">
        <v>0</v>
      </c>
      <c r="AM670" s="28">
        <v>0.2</v>
      </c>
      <c r="AN670" s="28">
        <v>1.4</v>
      </c>
      <c r="AO670" s="28">
        <v>0.1</v>
      </c>
      <c r="AP670" s="28">
        <v>0</v>
      </c>
      <c r="AQ670" s="28">
        <v>0</v>
      </c>
      <c r="AR670" s="28">
        <v>0</v>
      </c>
      <c r="AS670" s="28">
        <v>0.9</v>
      </c>
      <c r="AT670" s="28">
        <v>2</v>
      </c>
      <c r="AU670" s="28">
        <v>4.2</v>
      </c>
      <c r="AV670" s="28">
        <v>5.0999999999999996</v>
      </c>
      <c r="AW670" s="28">
        <v>6.1999999999999993</v>
      </c>
      <c r="AX670" s="28">
        <v>0</v>
      </c>
      <c r="AY670" s="28">
        <v>0</v>
      </c>
      <c r="AZ670" s="28">
        <v>0.1</v>
      </c>
      <c r="BA670" s="28">
        <v>0.6</v>
      </c>
      <c r="BB670" s="28">
        <v>0</v>
      </c>
      <c r="BC670" s="28">
        <v>0</v>
      </c>
      <c r="BD670" s="28">
        <v>0</v>
      </c>
      <c r="BE670" s="28">
        <v>0</v>
      </c>
      <c r="BF670" s="28">
        <v>0</v>
      </c>
      <c r="BG670" s="28">
        <v>0</v>
      </c>
      <c r="BH670" s="174">
        <v>0</v>
      </c>
      <c r="BI670" s="128"/>
    </row>
    <row r="671" spans="1:61" ht="15.75">
      <c r="A671" s="45"/>
      <c r="B671" s="117"/>
      <c r="C671" s="117"/>
      <c r="D671" s="149"/>
      <c r="E671" s="149"/>
      <c r="F671" s="149"/>
      <c r="G671" s="149"/>
      <c r="H671" s="149"/>
      <c r="I671" s="149"/>
      <c r="J671" s="149"/>
      <c r="K671" s="149"/>
      <c r="L671" s="149"/>
      <c r="M671" s="149"/>
      <c r="N671" s="28"/>
      <c r="O671" s="28"/>
      <c r="P671" s="28"/>
      <c r="Q671" s="28"/>
      <c r="R671" s="28"/>
      <c r="S671" s="28"/>
      <c r="T671" s="28"/>
      <c r="U671" s="28"/>
      <c r="V671" s="28"/>
      <c r="W671" s="28"/>
      <c r="X671" s="28"/>
      <c r="Y671" s="28"/>
      <c r="Z671" s="28"/>
      <c r="AA671" s="28"/>
      <c r="AB671" s="28"/>
      <c r="AC671" s="28"/>
      <c r="AD671" s="28"/>
      <c r="AE671" s="28"/>
      <c r="AF671" s="28"/>
      <c r="AG671" s="28"/>
      <c r="AH671" s="28"/>
      <c r="AI671" s="28"/>
      <c r="AJ671" s="28"/>
      <c r="AK671" s="21"/>
      <c r="AL671" s="21"/>
      <c r="AM671" s="21"/>
      <c r="AN671" s="21"/>
      <c r="AO671" s="21"/>
      <c r="AP671" s="21"/>
      <c r="AQ671" s="21"/>
      <c r="AR671" s="21"/>
      <c r="AS671" s="28"/>
      <c r="AT671" s="28"/>
      <c r="AU671" s="28"/>
      <c r="AV671" s="28"/>
      <c r="AW671" s="28"/>
      <c r="AX671" s="28"/>
      <c r="AY671" s="28"/>
      <c r="AZ671" s="28"/>
      <c r="BA671" s="28"/>
      <c r="BB671" s="28"/>
      <c r="BC671" s="28"/>
      <c r="BD671" s="28"/>
      <c r="BE671" s="29"/>
      <c r="BF671" s="28"/>
      <c r="BG671" s="28"/>
      <c r="BH671" s="2"/>
      <c r="BI671" s="128"/>
    </row>
    <row r="672" spans="1:61">
      <c r="A672" s="66" t="s">
        <v>137</v>
      </c>
      <c r="B672" s="117">
        <v>3</v>
      </c>
      <c r="C672" s="117"/>
      <c r="D672" s="146"/>
      <c r="E672" s="146"/>
      <c r="F672" s="146">
        <v>0</v>
      </c>
      <c r="G672" s="146">
        <v>0</v>
      </c>
      <c r="H672" s="146">
        <v>0</v>
      </c>
      <c r="I672" s="146">
        <v>0</v>
      </c>
      <c r="J672" s="146">
        <v>0</v>
      </c>
      <c r="K672" s="146">
        <v>0</v>
      </c>
      <c r="L672" s="146">
        <v>0</v>
      </c>
      <c r="M672" s="146">
        <v>0</v>
      </c>
      <c r="N672" s="25">
        <v>0</v>
      </c>
      <c r="O672" s="221">
        <v>0</v>
      </c>
      <c r="P672" s="221">
        <v>0</v>
      </c>
      <c r="Q672" s="221">
        <v>0</v>
      </c>
      <c r="R672" s="221">
        <v>0.4</v>
      </c>
      <c r="S672" s="221">
        <v>0</v>
      </c>
      <c r="T672" s="221">
        <v>0</v>
      </c>
      <c r="U672" s="221">
        <v>0</v>
      </c>
      <c r="V672" s="221">
        <v>0</v>
      </c>
      <c r="W672" s="221">
        <v>0</v>
      </c>
      <c r="X672" s="221">
        <v>0</v>
      </c>
      <c r="Y672" s="221">
        <v>0.65999999999999992</v>
      </c>
      <c r="Z672" s="221">
        <v>2.1799999999999997</v>
      </c>
      <c r="AA672" s="221">
        <v>2.76</v>
      </c>
      <c r="AB672" s="221">
        <v>1.56</v>
      </c>
      <c r="AC672" s="221">
        <v>1.25</v>
      </c>
      <c r="AD672" s="221">
        <v>0</v>
      </c>
      <c r="AE672" s="221">
        <v>0</v>
      </c>
      <c r="AF672" s="221">
        <v>0.05</v>
      </c>
      <c r="AG672" s="221">
        <v>0.15</v>
      </c>
      <c r="AH672" s="221">
        <v>0</v>
      </c>
      <c r="AI672" s="221">
        <v>0.01</v>
      </c>
      <c r="AJ672" s="221">
        <v>0</v>
      </c>
      <c r="AK672" s="221">
        <v>0.29000000000000004</v>
      </c>
      <c r="AL672" s="221">
        <v>0</v>
      </c>
      <c r="AM672" s="221">
        <v>0</v>
      </c>
      <c r="AN672" s="221">
        <v>0</v>
      </c>
      <c r="AO672" s="221">
        <v>0.02</v>
      </c>
      <c r="AP672" s="221">
        <v>0</v>
      </c>
      <c r="AQ672" s="221">
        <v>0</v>
      </c>
      <c r="AR672" s="221">
        <v>0</v>
      </c>
      <c r="AS672" s="221">
        <v>0.02</v>
      </c>
      <c r="AT672" s="221">
        <v>6.0000000000000005E-2</v>
      </c>
      <c r="AU672" s="221">
        <v>0</v>
      </c>
      <c r="AV672" s="221">
        <v>0</v>
      </c>
      <c r="AW672" s="221">
        <v>0</v>
      </c>
      <c r="AX672" s="221">
        <v>12.15</v>
      </c>
      <c r="AY672" s="221">
        <v>19</v>
      </c>
      <c r="AZ672" s="221">
        <v>0</v>
      </c>
      <c r="BA672" s="221">
        <v>0.01</v>
      </c>
      <c r="BB672" s="221">
        <v>0</v>
      </c>
      <c r="BC672" s="221">
        <v>0</v>
      </c>
      <c r="BD672" s="221">
        <v>0</v>
      </c>
      <c r="BE672" s="221">
        <v>0</v>
      </c>
      <c r="BF672" s="221">
        <v>0</v>
      </c>
      <c r="BG672" s="221">
        <v>0</v>
      </c>
      <c r="BH672" s="256">
        <v>0</v>
      </c>
      <c r="BI672" s="128"/>
    </row>
    <row r="673" spans="1:61">
      <c r="A673" s="69" t="s">
        <v>197</v>
      </c>
      <c r="B673" s="117"/>
      <c r="C673" s="117"/>
      <c r="D673" s="149"/>
      <c r="E673" s="149"/>
      <c r="F673" s="149">
        <v>0</v>
      </c>
      <c r="G673" s="149">
        <v>0</v>
      </c>
      <c r="H673" s="149">
        <v>0</v>
      </c>
      <c r="I673" s="149">
        <v>0</v>
      </c>
      <c r="J673" s="149">
        <v>0</v>
      </c>
      <c r="K673" s="149">
        <v>0</v>
      </c>
      <c r="L673" s="149">
        <v>0</v>
      </c>
      <c r="M673" s="149">
        <v>0</v>
      </c>
      <c r="N673" s="28">
        <v>0</v>
      </c>
      <c r="O673" s="28">
        <v>0</v>
      </c>
      <c r="P673" s="28">
        <v>0</v>
      </c>
      <c r="Q673" s="28">
        <v>0</v>
      </c>
      <c r="R673" s="28">
        <v>0</v>
      </c>
      <c r="S673" s="28">
        <v>0</v>
      </c>
      <c r="T673" s="28">
        <v>0</v>
      </c>
      <c r="U673" s="28">
        <v>0</v>
      </c>
      <c r="V673" s="28">
        <v>0</v>
      </c>
      <c r="W673" s="28">
        <v>0</v>
      </c>
      <c r="X673" s="28">
        <v>0</v>
      </c>
      <c r="Y673" s="28">
        <v>0</v>
      </c>
      <c r="Z673" s="28">
        <v>0</v>
      </c>
      <c r="AA673" s="28">
        <v>0</v>
      </c>
      <c r="AB673" s="28">
        <v>0</v>
      </c>
      <c r="AC673" s="28">
        <v>0</v>
      </c>
      <c r="AD673" s="28">
        <v>0</v>
      </c>
      <c r="AE673" s="28">
        <v>0</v>
      </c>
      <c r="AF673" s="28">
        <v>0</v>
      </c>
      <c r="AG673" s="28">
        <v>0</v>
      </c>
      <c r="AH673" s="28">
        <v>0</v>
      </c>
      <c r="AI673" s="28">
        <v>0</v>
      </c>
      <c r="AJ673" s="28">
        <v>0</v>
      </c>
      <c r="AK673" s="28">
        <v>0</v>
      </c>
      <c r="AL673" s="28">
        <v>0</v>
      </c>
      <c r="AM673" s="28">
        <v>0</v>
      </c>
      <c r="AN673" s="28">
        <v>0</v>
      </c>
      <c r="AO673" s="28">
        <v>0</v>
      </c>
      <c r="AP673" s="28">
        <v>0</v>
      </c>
      <c r="AQ673" s="28">
        <v>0</v>
      </c>
      <c r="AR673" s="28">
        <v>0</v>
      </c>
      <c r="AS673" s="28">
        <v>0</v>
      </c>
      <c r="AT673" s="28">
        <v>0</v>
      </c>
      <c r="AU673" s="28">
        <v>0</v>
      </c>
      <c r="AV673" s="28">
        <v>0</v>
      </c>
      <c r="AW673" s="28">
        <v>0</v>
      </c>
      <c r="AX673" s="28">
        <v>0</v>
      </c>
      <c r="AY673" s="28">
        <v>19</v>
      </c>
      <c r="AZ673" s="28">
        <v>0</v>
      </c>
      <c r="BA673" s="28">
        <v>0</v>
      </c>
      <c r="BB673" s="28">
        <v>0</v>
      </c>
      <c r="BC673" s="28">
        <v>0</v>
      </c>
      <c r="BD673" s="28">
        <v>0</v>
      </c>
      <c r="BE673" s="28">
        <v>0</v>
      </c>
      <c r="BF673" s="28">
        <v>0</v>
      </c>
      <c r="BG673" s="28">
        <v>0</v>
      </c>
      <c r="BH673" s="257">
        <v>0</v>
      </c>
      <c r="BI673" s="128"/>
    </row>
    <row r="674" spans="1:61">
      <c r="A674" s="69" t="s">
        <v>5</v>
      </c>
      <c r="B674" s="117"/>
      <c r="C674" s="117"/>
      <c r="D674" s="149"/>
      <c r="E674" s="149"/>
      <c r="F674" s="149"/>
      <c r="G674" s="149"/>
      <c r="H674" s="149"/>
      <c r="I674" s="149"/>
      <c r="J674" s="149"/>
      <c r="K674" s="149"/>
      <c r="L674" s="149"/>
      <c r="M674" s="149"/>
      <c r="N674" s="28">
        <v>0</v>
      </c>
      <c r="O674" s="28">
        <v>0</v>
      </c>
      <c r="P674" s="28">
        <v>0</v>
      </c>
      <c r="Q674" s="28">
        <v>0</v>
      </c>
      <c r="R674" s="28">
        <v>0</v>
      </c>
      <c r="S674" s="28">
        <v>0</v>
      </c>
      <c r="T674" s="28">
        <v>0</v>
      </c>
      <c r="U674" s="28">
        <v>0</v>
      </c>
      <c r="V674" s="28">
        <v>0</v>
      </c>
      <c r="W674" s="28">
        <v>0</v>
      </c>
      <c r="X674" s="28">
        <v>0</v>
      </c>
      <c r="Y674" s="28">
        <v>0.65999999999999992</v>
      </c>
      <c r="Z674" s="28">
        <v>2.1799999999999997</v>
      </c>
      <c r="AA674" s="28">
        <v>2.76</v>
      </c>
      <c r="AB674" s="28">
        <v>1.56</v>
      </c>
      <c r="AC674" s="28">
        <v>1.25</v>
      </c>
      <c r="AD674" s="28">
        <v>0</v>
      </c>
      <c r="AE674" s="28">
        <v>0</v>
      </c>
      <c r="AF674" s="28">
        <v>0.05</v>
      </c>
      <c r="AG674" s="28">
        <v>0.15</v>
      </c>
      <c r="AH674" s="28">
        <v>0</v>
      </c>
      <c r="AI674" s="28">
        <v>0.01</v>
      </c>
      <c r="AJ674" s="28">
        <v>0</v>
      </c>
      <c r="AK674" s="28">
        <v>0.29000000000000004</v>
      </c>
      <c r="AL674" s="28">
        <v>0</v>
      </c>
      <c r="AM674" s="28">
        <v>0</v>
      </c>
      <c r="AN674" s="28">
        <v>0</v>
      </c>
      <c r="AO674" s="28">
        <v>0.02</v>
      </c>
      <c r="AP674" s="28">
        <v>0</v>
      </c>
      <c r="AQ674" s="28">
        <v>0</v>
      </c>
      <c r="AR674" s="28">
        <v>0</v>
      </c>
      <c r="AS674" s="28">
        <v>0.02</v>
      </c>
      <c r="AT674" s="28">
        <v>6.0000000000000005E-2</v>
      </c>
      <c r="AU674" s="28">
        <v>0</v>
      </c>
      <c r="AV674" s="28">
        <v>0</v>
      </c>
      <c r="AW674" s="28">
        <v>0</v>
      </c>
      <c r="AX674" s="28">
        <v>12.15</v>
      </c>
      <c r="AY674" s="28">
        <v>0</v>
      </c>
      <c r="AZ674" s="28">
        <v>0</v>
      </c>
      <c r="BA674" s="28">
        <v>0.01</v>
      </c>
      <c r="BB674" s="28">
        <v>0</v>
      </c>
      <c r="BC674" s="28">
        <v>0</v>
      </c>
      <c r="BD674" s="28">
        <v>0</v>
      </c>
      <c r="BE674" s="28">
        <v>0</v>
      </c>
      <c r="BF674" s="28">
        <v>0</v>
      </c>
      <c r="BG674" s="28">
        <v>0</v>
      </c>
      <c r="BH674" s="257">
        <v>0</v>
      </c>
      <c r="BI674" s="128"/>
    </row>
    <row r="675" spans="1:61" s="218" customFormat="1">
      <c r="A675" s="230" t="s">
        <v>6</v>
      </c>
      <c r="B675" s="233"/>
      <c r="C675" s="233"/>
      <c r="D675" s="223"/>
      <c r="E675" s="223"/>
      <c r="F675" s="223"/>
      <c r="G675" s="223"/>
      <c r="H675" s="223"/>
      <c r="I675" s="223"/>
      <c r="J675" s="223"/>
      <c r="K675" s="223"/>
      <c r="L675" s="223"/>
      <c r="M675" s="223"/>
      <c r="N675" s="223">
        <v>0</v>
      </c>
      <c r="O675" s="223">
        <v>0</v>
      </c>
      <c r="P675" s="223">
        <v>0</v>
      </c>
      <c r="Q675" s="223">
        <v>0</v>
      </c>
      <c r="R675" s="223">
        <v>0.4</v>
      </c>
      <c r="S675" s="223">
        <v>0</v>
      </c>
      <c r="T675" s="223">
        <v>0</v>
      </c>
      <c r="U675" s="223">
        <v>0</v>
      </c>
      <c r="V675" s="223">
        <v>0</v>
      </c>
      <c r="W675" s="223">
        <v>0</v>
      </c>
      <c r="X675" s="223">
        <v>0</v>
      </c>
      <c r="Y675" s="223">
        <v>0</v>
      </c>
      <c r="Z675" s="223">
        <v>0</v>
      </c>
      <c r="AA675" s="223">
        <v>0</v>
      </c>
      <c r="AB675" s="223">
        <v>0</v>
      </c>
      <c r="AC675" s="223">
        <v>0</v>
      </c>
      <c r="AD675" s="223">
        <v>0</v>
      </c>
      <c r="AE675" s="223">
        <v>0</v>
      </c>
      <c r="AF675" s="223">
        <v>0</v>
      </c>
      <c r="AG675" s="223">
        <v>0</v>
      </c>
      <c r="AH675" s="223">
        <v>0</v>
      </c>
      <c r="AI675" s="223">
        <v>0</v>
      </c>
      <c r="AJ675" s="223">
        <v>0</v>
      </c>
      <c r="AK675" s="223">
        <v>0</v>
      </c>
      <c r="AL675" s="223">
        <v>0</v>
      </c>
      <c r="AM675" s="223">
        <v>0</v>
      </c>
      <c r="AN675" s="223">
        <v>0</v>
      </c>
      <c r="AO675" s="223">
        <v>0</v>
      </c>
      <c r="AP675" s="223">
        <v>0</v>
      </c>
      <c r="AQ675" s="223">
        <v>0</v>
      </c>
      <c r="AR675" s="223">
        <v>0</v>
      </c>
      <c r="AS675" s="223">
        <v>0</v>
      </c>
      <c r="AT675" s="223">
        <v>0</v>
      </c>
      <c r="AU675" s="223">
        <v>0</v>
      </c>
      <c r="AV675" s="223">
        <v>0</v>
      </c>
      <c r="AW675" s="223">
        <v>0</v>
      </c>
      <c r="AX675" s="223">
        <v>0</v>
      </c>
      <c r="AY675" s="223">
        <v>0</v>
      </c>
      <c r="AZ675" s="223">
        <v>0</v>
      </c>
      <c r="BA675" s="223">
        <v>0</v>
      </c>
      <c r="BB675" s="223">
        <v>0</v>
      </c>
      <c r="BC675" s="223">
        <v>0</v>
      </c>
      <c r="BD675" s="223">
        <v>0</v>
      </c>
      <c r="BE675" s="223">
        <v>0</v>
      </c>
      <c r="BF675" s="223">
        <v>0</v>
      </c>
      <c r="BG675" s="223">
        <v>0</v>
      </c>
      <c r="BH675" s="257">
        <v>0</v>
      </c>
      <c r="BI675" s="236"/>
    </row>
    <row r="676" spans="1:61" ht="15.75">
      <c r="A676" s="45"/>
      <c r="B676" s="117"/>
      <c r="C676" s="117"/>
      <c r="D676" s="38"/>
      <c r="E676" s="38"/>
      <c r="F676" s="38"/>
      <c r="G676" s="38"/>
      <c r="H676" s="38"/>
      <c r="I676" s="38"/>
      <c r="J676" s="38"/>
      <c r="K676" s="38"/>
      <c r="L676" s="38"/>
      <c r="M676" s="38"/>
      <c r="N676" s="38"/>
      <c r="O676" s="38"/>
      <c r="P676" s="38"/>
      <c r="Q676" s="38"/>
      <c r="R676" s="38"/>
      <c r="S676" s="38"/>
      <c r="T676" s="38"/>
      <c r="U676" s="38"/>
      <c r="V676" s="38"/>
      <c r="W676" s="38"/>
      <c r="X676" s="38"/>
      <c r="Y676" s="38"/>
      <c r="Z676" s="38"/>
      <c r="AA676" s="38"/>
      <c r="AB676" s="38"/>
      <c r="AC676" s="38"/>
      <c r="AD676" s="38"/>
      <c r="AE676" s="38"/>
      <c r="AF676" s="38"/>
      <c r="AG676" s="38"/>
      <c r="AH676" s="38"/>
      <c r="AI676" s="38"/>
      <c r="AJ676" s="38"/>
      <c r="AK676" s="38"/>
      <c r="AL676" s="38"/>
      <c r="AM676" s="38"/>
      <c r="AN676" s="38"/>
      <c r="AO676" s="38"/>
      <c r="AP676" s="38"/>
      <c r="AQ676" s="38"/>
      <c r="AR676" s="38"/>
      <c r="AS676" s="38"/>
      <c r="AT676" s="38"/>
      <c r="AU676" s="38"/>
      <c r="AV676" s="38"/>
      <c r="AW676" s="38"/>
      <c r="AX676" s="38"/>
      <c r="AY676" s="38"/>
      <c r="AZ676" s="38"/>
      <c r="BA676" s="38"/>
      <c r="BB676" s="38"/>
      <c r="BC676" s="38"/>
      <c r="BD676" s="38"/>
      <c r="BE676" s="38"/>
      <c r="BF676" s="38"/>
      <c r="BG676" s="38"/>
      <c r="BH676" s="2"/>
      <c r="BI676" s="128"/>
    </row>
    <row r="677" spans="1:61">
      <c r="A677" s="24" t="s">
        <v>138</v>
      </c>
      <c r="B677" s="117">
        <v>3</v>
      </c>
      <c r="C677" s="117"/>
      <c r="D677" s="9"/>
      <c r="E677" s="9"/>
      <c r="F677" s="9"/>
      <c r="G677" s="9"/>
      <c r="H677" s="9"/>
      <c r="I677" s="9"/>
      <c r="J677" s="9"/>
      <c r="K677" s="9"/>
      <c r="L677" s="9"/>
      <c r="M677" s="9"/>
      <c r="N677" s="9"/>
      <c r="O677" s="9"/>
      <c r="P677" s="9"/>
      <c r="Q677" s="9"/>
      <c r="R677" s="9"/>
      <c r="S677" s="9">
        <v>0</v>
      </c>
      <c r="T677" s="9">
        <v>0</v>
      </c>
      <c r="U677" s="9">
        <v>0</v>
      </c>
      <c r="V677" s="9">
        <v>0</v>
      </c>
      <c r="W677" s="9">
        <v>0</v>
      </c>
      <c r="X677" s="9">
        <v>0</v>
      </c>
      <c r="Y677" s="9">
        <v>0</v>
      </c>
      <c r="Z677" s="9">
        <v>0</v>
      </c>
      <c r="AA677" s="9">
        <v>0.02</v>
      </c>
      <c r="AB677" s="9">
        <v>0.45999999999999996</v>
      </c>
      <c r="AC677" s="9">
        <v>2.97</v>
      </c>
      <c r="AD677" s="9">
        <v>6.2200000000000006</v>
      </c>
      <c r="AE677" s="9">
        <v>15.93</v>
      </c>
      <c r="AF677" s="9">
        <v>21.71</v>
      </c>
      <c r="AG677" s="9">
        <v>28.330000000000002</v>
      </c>
      <c r="AH677" s="9">
        <v>37.01</v>
      </c>
      <c r="AI677" s="9">
        <v>44.55</v>
      </c>
      <c r="AJ677" s="9">
        <v>50.169999999999995</v>
      </c>
      <c r="AK677" s="9">
        <v>59.64</v>
      </c>
      <c r="AL677" s="9">
        <v>65.259999999999991</v>
      </c>
      <c r="AM677" s="9">
        <v>56.02</v>
      </c>
      <c r="AN677" s="9">
        <v>28.79</v>
      </c>
      <c r="AO677" s="9">
        <v>32.200000000000003</v>
      </c>
      <c r="AP677" s="9">
        <v>38.68</v>
      </c>
      <c r="AQ677" s="9">
        <v>99.62</v>
      </c>
      <c r="AR677" s="9">
        <v>119.50999999999999</v>
      </c>
      <c r="AS677" s="9">
        <v>62.66</v>
      </c>
      <c r="AT677" s="9">
        <v>62.82</v>
      </c>
      <c r="AU677" s="9">
        <v>67.28</v>
      </c>
      <c r="AV677" s="9">
        <v>72.77</v>
      </c>
      <c r="AW677" s="9">
        <v>101.18</v>
      </c>
      <c r="AX677" s="9">
        <v>89.06</v>
      </c>
      <c r="AY677" s="9">
        <v>300.01</v>
      </c>
      <c r="AZ677" s="9">
        <v>116.37</v>
      </c>
      <c r="BA677" s="9">
        <v>71.3</v>
      </c>
      <c r="BB677" s="9">
        <v>73.680000000000007</v>
      </c>
      <c r="BC677" s="9">
        <v>75.75</v>
      </c>
      <c r="BD677" s="9">
        <v>78.540000000000006</v>
      </c>
      <c r="BE677" s="9">
        <v>79.55</v>
      </c>
      <c r="BF677" s="9">
        <v>80.569999999999993</v>
      </c>
      <c r="BG677" s="181">
        <v>80.08</v>
      </c>
      <c r="BH677" s="204" t="s">
        <v>27</v>
      </c>
      <c r="BI677" s="128"/>
    </row>
    <row r="678" spans="1:61">
      <c r="A678" s="22" t="s">
        <v>4</v>
      </c>
      <c r="B678" s="117"/>
      <c r="C678" s="117"/>
      <c r="D678" s="149"/>
      <c r="E678" s="149"/>
      <c r="F678" s="149"/>
      <c r="G678" s="149"/>
      <c r="H678" s="149"/>
      <c r="I678" s="149"/>
      <c r="J678" s="149"/>
      <c r="K678" s="149"/>
      <c r="L678" s="149"/>
      <c r="M678" s="149"/>
      <c r="N678" s="28"/>
      <c r="O678" s="28"/>
      <c r="P678" s="28"/>
      <c r="Q678" s="28"/>
      <c r="R678" s="28"/>
      <c r="S678" s="28">
        <v>0</v>
      </c>
      <c r="T678" s="28">
        <v>0</v>
      </c>
      <c r="U678" s="28">
        <v>0</v>
      </c>
      <c r="V678" s="28">
        <v>0</v>
      </c>
      <c r="W678" s="28">
        <v>0</v>
      </c>
      <c r="X678" s="28">
        <v>0</v>
      </c>
      <c r="Y678" s="28">
        <v>0</v>
      </c>
      <c r="Z678" s="28">
        <v>0</v>
      </c>
      <c r="AA678" s="28">
        <v>0</v>
      </c>
      <c r="AB678" s="9"/>
      <c r="AC678" s="9"/>
      <c r="AD678" s="9"/>
      <c r="AE678" s="9"/>
      <c r="AF678" s="9"/>
      <c r="AG678" s="9"/>
      <c r="AH678" s="9"/>
      <c r="AI678" s="9"/>
      <c r="AJ678" s="9"/>
      <c r="AK678" s="9"/>
      <c r="AL678" s="9"/>
      <c r="AM678" s="9"/>
      <c r="AN678" s="9"/>
      <c r="AO678" s="9"/>
      <c r="AP678" s="9"/>
      <c r="AQ678" s="9"/>
      <c r="AR678" s="41">
        <v>27</v>
      </c>
      <c r="AS678" s="41"/>
      <c r="AT678" s="41"/>
      <c r="AU678" s="41"/>
      <c r="AV678" s="41"/>
      <c r="AW678" s="41">
        <v>27</v>
      </c>
      <c r="AX678" s="41"/>
      <c r="AY678" s="41">
        <v>24</v>
      </c>
      <c r="AZ678" s="28">
        <v>0</v>
      </c>
      <c r="BA678" s="28">
        <v>0</v>
      </c>
      <c r="BB678" s="28">
        <v>0</v>
      </c>
      <c r="BC678" s="28">
        <v>0</v>
      </c>
      <c r="BD678" s="28">
        <v>0</v>
      </c>
      <c r="BE678" s="28">
        <v>0</v>
      </c>
      <c r="BF678" s="28">
        <v>0</v>
      </c>
      <c r="BG678" s="28">
        <v>0</v>
      </c>
      <c r="BH678" s="174">
        <v>0</v>
      </c>
      <c r="BI678" s="128"/>
    </row>
    <row r="679" spans="1:61">
      <c r="A679" s="69" t="s">
        <v>5</v>
      </c>
      <c r="B679" s="117"/>
      <c r="C679" s="117"/>
      <c r="D679" s="149"/>
      <c r="E679" s="149"/>
      <c r="F679" s="149"/>
      <c r="G679" s="149"/>
      <c r="H679" s="149"/>
      <c r="I679" s="149"/>
      <c r="J679" s="149"/>
      <c r="K679" s="149"/>
      <c r="L679" s="149"/>
      <c r="M679" s="149"/>
      <c r="N679" s="28"/>
      <c r="O679" s="28"/>
      <c r="P679" s="28"/>
      <c r="Q679" s="28"/>
      <c r="R679" s="28"/>
      <c r="S679" s="28">
        <v>0</v>
      </c>
      <c r="T679" s="28">
        <v>0</v>
      </c>
      <c r="U679" s="28">
        <v>0</v>
      </c>
      <c r="V679" s="28">
        <v>0</v>
      </c>
      <c r="W679" s="28">
        <v>0</v>
      </c>
      <c r="X679" s="28">
        <v>0</v>
      </c>
      <c r="Y679" s="28">
        <v>0</v>
      </c>
      <c r="Z679" s="28">
        <v>0</v>
      </c>
      <c r="AA679" s="28">
        <v>0.02</v>
      </c>
      <c r="AB679" s="28">
        <v>0.45999999999999996</v>
      </c>
      <c r="AC679" s="28">
        <v>2.87</v>
      </c>
      <c r="AD679" s="28">
        <v>6.0200000000000005</v>
      </c>
      <c r="AE679" s="28">
        <v>9.23</v>
      </c>
      <c r="AF679" s="28">
        <v>13.610000000000001</v>
      </c>
      <c r="AG679" s="28">
        <v>20.23</v>
      </c>
      <c r="AH679" s="28">
        <v>27.81</v>
      </c>
      <c r="AI679" s="28">
        <v>34.25</v>
      </c>
      <c r="AJ679" s="28">
        <v>39.769999999999996</v>
      </c>
      <c r="AK679" s="28">
        <v>48.24</v>
      </c>
      <c r="AL679" s="28">
        <v>52.86</v>
      </c>
      <c r="AM679" s="28">
        <v>55.67</v>
      </c>
      <c r="AN679" s="28">
        <v>28.79</v>
      </c>
      <c r="AO679" s="28">
        <v>32.200000000000003</v>
      </c>
      <c r="AP679" s="28">
        <v>38.68</v>
      </c>
      <c r="AQ679" s="28">
        <v>99.62</v>
      </c>
      <c r="AR679" s="28">
        <v>92.509999999999991</v>
      </c>
      <c r="AS679" s="28">
        <v>62.66</v>
      </c>
      <c r="AT679" s="28">
        <v>62.82</v>
      </c>
      <c r="AU679" s="28">
        <v>67.28</v>
      </c>
      <c r="AV679" s="28">
        <v>72.77</v>
      </c>
      <c r="AW679" s="28">
        <v>74.180000000000007</v>
      </c>
      <c r="AX679" s="28">
        <v>89.06</v>
      </c>
      <c r="AY679" s="28">
        <v>276.01</v>
      </c>
      <c r="AZ679" s="28">
        <v>116.37</v>
      </c>
      <c r="BA679" s="28">
        <v>71.3</v>
      </c>
      <c r="BB679" s="28">
        <v>73.680000000000007</v>
      </c>
      <c r="BC679" s="28">
        <v>75.75</v>
      </c>
      <c r="BD679" s="28">
        <v>78.540000000000006</v>
      </c>
      <c r="BE679" s="29">
        <v>79.55</v>
      </c>
      <c r="BF679" s="28">
        <v>80.569999999999993</v>
      </c>
      <c r="BG679" s="184">
        <v>80.08</v>
      </c>
      <c r="BH679" s="204" t="s">
        <v>27</v>
      </c>
      <c r="BI679" s="128"/>
    </row>
    <row r="680" spans="1:61">
      <c r="A680" s="69" t="s">
        <v>6</v>
      </c>
      <c r="B680" s="117"/>
      <c r="C680" s="117"/>
      <c r="D680" s="149"/>
      <c r="E680" s="149"/>
      <c r="F680" s="149"/>
      <c r="G680" s="149"/>
      <c r="H680" s="149"/>
      <c r="I680" s="149"/>
      <c r="J680" s="149"/>
      <c r="K680" s="149"/>
      <c r="L680" s="149"/>
      <c r="M680" s="149"/>
      <c r="N680" s="28"/>
      <c r="O680" s="28"/>
      <c r="P680" s="28"/>
      <c r="Q680" s="28"/>
      <c r="R680" s="28"/>
      <c r="S680" s="28">
        <v>0</v>
      </c>
      <c r="T680" s="28">
        <v>0</v>
      </c>
      <c r="U680" s="28">
        <v>0</v>
      </c>
      <c r="V680" s="28">
        <v>0</v>
      </c>
      <c r="W680" s="28">
        <v>0</v>
      </c>
      <c r="X680" s="28">
        <v>0</v>
      </c>
      <c r="Y680" s="28">
        <v>0</v>
      </c>
      <c r="Z680" s="28">
        <v>0</v>
      </c>
      <c r="AA680" s="28">
        <v>0</v>
      </c>
      <c r="AB680" s="28">
        <v>0</v>
      </c>
      <c r="AC680" s="28">
        <v>0.1</v>
      </c>
      <c r="AD680" s="28">
        <v>0.2</v>
      </c>
      <c r="AE680" s="28">
        <v>0.7</v>
      </c>
      <c r="AF680" s="28">
        <v>1.1000000000000001</v>
      </c>
      <c r="AG680" s="28">
        <v>1.1000000000000001</v>
      </c>
      <c r="AH680" s="28">
        <v>1.2</v>
      </c>
      <c r="AI680" s="28">
        <v>1.3</v>
      </c>
      <c r="AJ680" s="28">
        <v>1.4000000000000001</v>
      </c>
      <c r="AK680" s="28">
        <v>1.4000000000000001</v>
      </c>
      <c r="AL680" s="28">
        <v>1.4000000000000001</v>
      </c>
      <c r="AM680" s="28">
        <v>0.35</v>
      </c>
      <c r="AN680" s="28">
        <v>0</v>
      </c>
      <c r="AO680" s="28">
        <v>0</v>
      </c>
      <c r="AP680" s="28">
        <v>0</v>
      </c>
      <c r="AQ680" s="28">
        <v>0</v>
      </c>
      <c r="AR680" s="28">
        <v>0</v>
      </c>
      <c r="AS680" s="28">
        <v>0</v>
      </c>
      <c r="AT680" s="28">
        <v>0</v>
      </c>
      <c r="AU680" s="28">
        <v>0</v>
      </c>
      <c r="AV680" s="28">
        <v>0</v>
      </c>
      <c r="AW680" s="28">
        <v>0</v>
      </c>
      <c r="AX680" s="28">
        <v>0</v>
      </c>
      <c r="AY680" s="28">
        <v>0</v>
      </c>
      <c r="AZ680" s="28">
        <v>0</v>
      </c>
      <c r="BA680" s="28">
        <v>0</v>
      </c>
      <c r="BB680" s="28">
        <v>0</v>
      </c>
      <c r="BC680" s="28">
        <v>0</v>
      </c>
      <c r="BD680" s="28">
        <v>0</v>
      </c>
      <c r="BE680" s="29">
        <v>0</v>
      </c>
      <c r="BF680" s="29">
        <v>0</v>
      </c>
      <c r="BG680" s="29">
        <v>0</v>
      </c>
      <c r="BH680" s="249">
        <v>0</v>
      </c>
      <c r="BI680" s="128"/>
    </row>
    <row r="681" spans="1:61">
      <c r="A681" s="43" t="s">
        <v>29</v>
      </c>
      <c r="B681" s="117"/>
      <c r="C681" s="117"/>
      <c r="D681" s="149"/>
      <c r="E681" s="149"/>
      <c r="F681" s="149"/>
      <c r="G681" s="149"/>
      <c r="H681" s="149"/>
      <c r="I681" s="149"/>
      <c r="J681" s="149"/>
      <c r="K681" s="149"/>
      <c r="L681" s="149"/>
      <c r="M681" s="149"/>
      <c r="N681" s="28"/>
      <c r="O681" s="28"/>
      <c r="P681" s="28"/>
      <c r="Q681" s="28"/>
      <c r="R681" s="28"/>
      <c r="S681" s="28">
        <v>0</v>
      </c>
      <c r="T681" s="28">
        <v>0</v>
      </c>
      <c r="U681" s="28">
        <v>0</v>
      </c>
      <c r="V681" s="28">
        <v>0</v>
      </c>
      <c r="W681" s="28">
        <v>0</v>
      </c>
      <c r="X681" s="28">
        <v>0</v>
      </c>
      <c r="Y681" s="28">
        <v>0</v>
      </c>
      <c r="Z681" s="28">
        <v>0</v>
      </c>
      <c r="AA681" s="28">
        <v>0</v>
      </c>
      <c r="AB681" s="28">
        <v>0</v>
      </c>
      <c r="AC681" s="28">
        <v>0</v>
      </c>
      <c r="AD681" s="28">
        <v>0</v>
      </c>
      <c r="AE681" s="28">
        <v>6</v>
      </c>
      <c r="AF681" s="28">
        <v>7</v>
      </c>
      <c r="AG681" s="28">
        <v>7</v>
      </c>
      <c r="AH681" s="28">
        <v>8</v>
      </c>
      <c r="AI681" s="28">
        <v>9</v>
      </c>
      <c r="AJ681" s="28">
        <v>9</v>
      </c>
      <c r="AK681" s="28">
        <v>10</v>
      </c>
      <c r="AL681" s="28">
        <v>11</v>
      </c>
      <c r="AM681" s="28">
        <v>0</v>
      </c>
      <c r="AN681" s="28">
        <v>0</v>
      </c>
      <c r="AO681" s="28">
        <v>0</v>
      </c>
      <c r="AP681" s="28">
        <v>0</v>
      </c>
      <c r="AQ681" s="28">
        <v>0</v>
      </c>
      <c r="AR681" s="28">
        <v>0</v>
      </c>
      <c r="AS681" s="28">
        <v>0</v>
      </c>
      <c r="AT681" s="28">
        <v>0</v>
      </c>
      <c r="AU681" s="28">
        <v>0</v>
      </c>
      <c r="AV681" s="28">
        <v>0</v>
      </c>
      <c r="AW681" s="28">
        <v>0</v>
      </c>
      <c r="AX681" s="28">
        <v>0</v>
      </c>
      <c r="AY681" s="28">
        <v>0</v>
      </c>
      <c r="AZ681" s="28">
        <v>0</v>
      </c>
      <c r="BA681" s="28">
        <v>0</v>
      </c>
      <c r="BB681" s="28">
        <v>0</v>
      </c>
      <c r="BC681" s="28">
        <v>0</v>
      </c>
      <c r="BD681" s="23">
        <v>0</v>
      </c>
      <c r="BE681" s="23">
        <v>0</v>
      </c>
      <c r="BF681" s="23">
        <v>0</v>
      </c>
      <c r="BG681" s="23">
        <v>0</v>
      </c>
      <c r="BH681" s="182">
        <v>0</v>
      </c>
      <c r="BI681" s="128"/>
    </row>
    <row r="682" spans="1:61" ht="15.75">
      <c r="A682" s="45"/>
      <c r="B682" s="117"/>
      <c r="C682" s="117"/>
      <c r="D682" s="149"/>
      <c r="E682" s="149"/>
      <c r="F682" s="149"/>
      <c r="G682" s="149"/>
      <c r="H682" s="149"/>
      <c r="I682" s="149"/>
      <c r="J682" s="149"/>
      <c r="K682" s="149"/>
      <c r="L682" s="149"/>
      <c r="M682" s="149"/>
      <c r="N682" s="28"/>
      <c r="O682" s="28"/>
      <c r="P682" s="28"/>
      <c r="Q682" s="28"/>
      <c r="R682" s="28"/>
      <c r="S682" s="28"/>
      <c r="T682" s="28"/>
      <c r="U682" s="28"/>
      <c r="V682" s="28"/>
      <c r="W682" s="28"/>
      <c r="X682" s="28"/>
      <c r="Y682" s="28"/>
      <c r="Z682" s="28"/>
      <c r="AA682" s="28"/>
      <c r="AB682" s="28"/>
      <c r="AC682" s="28"/>
      <c r="AD682" s="28"/>
      <c r="AE682" s="28"/>
      <c r="AF682" s="28"/>
      <c r="AG682" s="28"/>
      <c r="AH682" s="28"/>
      <c r="AI682" s="28"/>
      <c r="AJ682" s="28"/>
      <c r="AK682" s="28"/>
      <c r="AL682" s="28"/>
      <c r="AM682" s="28"/>
      <c r="AN682" s="28"/>
      <c r="AO682" s="28"/>
      <c r="AP682" s="28"/>
      <c r="AQ682" s="28"/>
      <c r="AR682" s="28"/>
      <c r="AS682" s="28"/>
      <c r="AT682" s="28"/>
      <c r="AU682" s="28"/>
      <c r="AV682" s="28"/>
      <c r="AW682" s="28"/>
      <c r="AX682" s="28"/>
      <c r="AY682" s="28"/>
      <c r="AZ682" s="28"/>
      <c r="BA682" s="28"/>
      <c r="BB682" s="28"/>
      <c r="BC682" s="28"/>
      <c r="BD682" s="28"/>
      <c r="BE682" s="29"/>
      <c r="BF682" s="28"/>
      <c r="BG682" s="28"/>
      <c r="BH682" s="2"/>
      <c r="BI682" s="128"/>
    </row>
    <row r="683" spans="1:61">
      <c r="A683" s="62" t="s">
        <v>139</v>
      </c>
      <c r="B683" s="117">
        <v>3</v>
      </c>
      <c r="C683" s="117"/>
      <c r="D683" s="146">
        <v>0</v>
      </c>
      <c r="E683" s="146">
        <v>0</v>
      </c>
      <c r="F683" s="146">
        <v>0</v>
      </c>
      <c r="G683" s="146">
        <v>0</v>
      </c>
      <c r="H683" s="146">
        <v>0</v>
      </c>
      <c r="I683" s="146">
        <v>0</v>
      </c>
      <c r="J683" s="146">
        <v>0</v>
      </c>
      <c r="K683" s="146">
        <v>0</v>
      </c>
      <c r="L683" s="146">
        <v>0</v>
      </c>
      <c r="M683" s="146">
        <v>0</v>
      </c>
      <c r="N683" s="25">
        <v>0</v>
      </c>
      <c r="O683" s="25">
        <v>0.23</v>
      </c>
      <c r="P683" s="25">
        <v>0</v>
      </c>
      <c r="Q683" s="25">
        <v>0.11</v>
      </c>
      <c r="R683" s="25">
        <v>0.12000000000000001</v>
      </c>
      <c r="S683" s="25">
        <v>0.03</v>
      </c>
      <c r="T683" s="25">
        <v>0</v>
      </c>
      <c r="U683" s="25">
        <v>0</v>
      </c>
      <c r="V683" s="25">
        <v>0</v>
      </c>
      <c r="W683" s="25">
        <v>0</v>
      </c>
      <c r="X683" s="25">
        <v>0</v>
      </c>
      <c r="Y683" s="25">
        <v>78.2</v>
      </c>
      <c r="Z683" s="25">
        <v>74.2</v>
      </c>
      <c r="AA683" s="25">
        <v>147.41</v>
      </c>
      <c r="AB683" s="25">
        <v>105.34</v>
      </c>
      <c r="AC683" s="25">
        <v>145.26</v>
      </c>
      <c r="AD683" s="25">
        <v>94.03</v>
      </c>
      <c r="AE683" s="25">
        <v>80.08</v>
      </c>
      <c r="AF683" s="25">
        <v>5.0299999999999994</v>
      </c>
      <c r="AG683" s="25">
        <v>141.1</v>
      </c>
      <c r="AH683" s="25">
        <v>147.4</v>
      </c>
      <c r="AI683" s="25">
        <v>262</v>
      </c>
      <c r="AJ683" s="25">
        <v>209.31</v>
      </c>
      <c r="AK683" s="25">
        <v>333.57</v>
      </c>
      <c r="AL683" s="25">
        <v>673.81</v>
      </c>
      <c r="AM683" s="25">
        <v>340.81</v>
      </c>
      <c r="AN683" s="25">
        <v>248.07</v>
      </c>
      <c r="AO683" s="25">
        <v>11.090000000000002</v>
      </c>
      <c r="AP683" s="25">
        <v>427</v>
      </c>
      <c r="AQ683" s="25">
        <v>9.0500000000000007</v>
      </c>
      <c r="AR683" s="25">
        <v>42</v>
      </c>
      <c r="AS683" s="25">
        <v>47.52</v>
      </c>
      <c r="AT683" s="25">
        <v>46</v>
      </c>
      <c r="AU683" s="25">
        <v>51.33</v>
      </c>
      <c r="AV683" s="25">
        <v>463</v>
      </c>
      <c r="AW683" s="25">
        <v>79.990000000000009</v>
      </c>
      <c r="AX683" s="25">
        <v>2507.0899999999997</v>
      </c>
      <c r="AY683" s="25">
        <v>161.6</v>
      </c>
      <c r="AZ683" s="25">
        <v>7.53</v>
      </c>
      <c r="BA683" s="25">
        <v>4.5699999999999994</v>
      </c>
      <c r="BB683" s="25">
        <v>26.84</v>
      </c>
      <c r="BC683" s="25">
        <v>214.76</v>
      </c>
      <c r="BD683" s="25">
        <v>0</v>
      </c>
      <c r="BE683" s="25">
        <v>0.31</v>
      </c>
      <c r="BF683" s="25">
        <v>0</v>
      </c>
      <c r="BG683" s="25">
        <v>1.21</v>
      </c>
      <c r="BH683" s="256">
        <v>0</v>
      </c>
      <c r="BI683" s="128"/>
    </row>
    <row r="684" spans="1:61">
      <c r="A684" s="22" t="s">
        <v>4</v>
      </c>
      <c r="B684" s="117"/>
      <c r="C684" s="117"/>
      <c r="D684" s="41">
        <v>0</v>
      </c>
      <c r="E684" s="41">
        <v>0</v>
      </c>
      <c r="F684" s="41">
        <v>0</v>
      </c>
      <c r="G684" s="41">
        <v>0</v>
      </c>
      <c r="H684" s="41">
        <v>0</v>
      </c>
      <c r="I684" s="41">
        <v>0</v>
      </c>
      <c r="J684" s="41">
        <v>0</v>
      </c>
      <c r="K684" s="41">
        <v>0</v>
      </c>
      <c r="L684" s="41">
        <v>0</v>
      </c>
      <c r="M684" s="41">
        <v>0</v>
      </c>
      <c r="N684" s="41">
        <v>0</v>
      </c>
      <c r="O684" s="41">
        <v>0</v>
      </c>
      <c r="P684" s="41">
        <v>0</v>
      </c>
      <c r="Q684" s="41">
        <v>0</v>
      </c>
      <c r="R684" s="41">
        <v>0</v>
      </c>
      <c r="S684" s="41">
        <v>0</v>
      </c>
      <c r="T684" s="41">
        <v>0</v>
      </c>
      <c r="U684" s="41">
        <v>0</v>
      </c>
      <c r="V684" s="41">
        <v>0</v>
      </c>
      <c r="W684" s="41">
        <v>0</v>
      </c>
      <c r="X684" s="41">
        <v>0</v>
      </c>
      <c r="Y684" s="28">
        <v>78</v>
      </c>
      <c r="Z684" s="28">
        <v>74</v>
      </c>
      <c r="AA684" s="28">
        <v>70</v>
      </c>
      <c r="AB684" s="28"/>
      <c r="AC684" s="28">
        <v>106</v>
      </c>
      <c r="AD684" s="28">
        <v>88</v>
      </c>
      <c r="AE684" s="28">
        <v>74</v>
      </c>
      <c r="AF684" s="28"/>
      <c r="AG684" s="28">
        <v>136</v>
      </c>
      <c r="AH684" s="28">
        <v>107</v>
      </c>
      <c r="AI684" s="28">
        <v>233</v>
      </c>
      <c r="AJ684" s="28"/>
      <c r="AK684" s="28"/>
      <c r="AL684" s="28">
        <v>233</v>
      </c>
      <c r="AM684" s="28">
        <v>168</v>
      </c>
      <c r="AN684" s="49" t="s">
        <v>27</v>
      </c>
      <c r="AO684" s="49" t="s">
        <v>27</v>
      </c>
      <c r="AP684" s="28">
        <v>427</v>
      </c>
      <c r="AQ684" s="49" t="s">
        <v>27</v>
      </c>
      <c r="AR684" s="28">
        <v>22</v>
      </c>
      <c r="AS684" s="25"/>
      <c r="AT684" s="28">
        <v>11</v>
      </c>
      <c r="AU684" s="49" t="s">
        <v>27</v>
      </c>
      <c r="AV684" s="28">
        <v>463</v>
      </c>
      <c r="AW684" s="25"/>
      <c r="AX684" s="25"/>
      <c r="AY684" s="25"/>
      <c r="AZ684" s="25"/>
      <c r="BA684" s="25"/>
      <c r="BB684" s="25"/>
      <c r="BC684" s="25"/>
      <c r="BD684" s="25"/>
      <c r="BE684" s="26"/>
      <c r="BF684" s="25"/>
      <c r="BG684" s="25"/>
      <c r="BH684" s="256"/>
      <c r="BI684" s="128"/>
    </row>
    <row r="685" spans="1:61">
      <c r="A685" s="69" t="s">
        <v>5</v>
      </c>
      <c r="B685" s="117"/>
      <c r="C685" s="117"/>
      <c r="D685" s="41"/>
      <c r="E685" s="41">
        <v>0</v>
      </c>
      <c r="F685" s="41">
        <v>0</v>
      </c>
      <c r="G685" s="41">
        <v>0</v>
      </c>
      <c r="H685" s="41">
        <v>0</v>
      </c>
      <c r="I685" s="41">
        <v>0</v>
      </c>
      <c r="J685" s="41">
        <v>0</v>
      </c>
      <c r="K685" s="41">
        <v>0</v>
      </c>
      <c r="L685" s="41">
        <v>0</v>
      </c>
      <c r="M685" s="41">
        <v>0</v>
      </c>
      <c r="N685" s="41">
        <v>0</v>
      </c>
      <c r="O685" s="41">
        <v>0.23</v>
      </c>
      <c r="P685" s="41">
        <v>0</v>
      </c>
      <c r="Q685" s="41">
        <v>0.01</v>
      </c>
      <c r="R685" s="41">
        <v>0.02</v>
      </c>
      <c r="S685" s="41">
        <v>0.03</v>
      </c>
      <c r="T685" s="41">
        <v>0</v>
      </c>
      <c r="U685" s="41">
        <v>0</v>
      </c>
      <c r="V685" s="41">
        <v>0</v>
      </c>
      <c r="W685" s="41">
        <v>0</v>
      </c>
      <c r="X685" s="41">
        <v>0</v>
      </c>
      <c r="Y685" s="41">
        <v>0</v>
      </c>
      <c r="Z685" s="41">
        <v>0</v>
      </c>
      <c r="AA685" s="41">
        <v>0.31</v>
      </c>
      <c r="AB685" s="41">
        <v>18.54</v>
      </c>
      <c r="AC685" s="41">
        <v>18.060000000000002</v>
      </c>
      <c r="AD685" s="41">
        <v>6.03</v>
      </c>
      <c r="AE685" s="41">
        <v>3.78</v>
      </c>
      <c r="AF685" s="41">
        <v>5.0299999999999994</v>
      </c>
      <c r="AG685" s="41" t="s">
        <v>35</v>
      </c>
      <c r="AH685" s="49" t="s">
        <v>27</v>
      </c>
      <c r="AI685" s="49" t="s">
        <v>27</v>
      </c>
      <c r="AJ685" s="41">
        <v>149.94999999999999</v>
      </c>
      <c r="AK685" s="41">
        <v>271.64999999999998</v>
      </c>
      <c r="AL685" s="41">
        <v>371</v>
      </c>
      <c r="AM685" s="41">
        <v>81</v>
      </c>
      <c r="AN685" s="41">
        <v>127.76999999999998</v>
      </c>
      <c r="AO685" s="41">
        <v>11.090000000000002</v>
      </c>
      <c r="AP685" s="49" t="s">
        <v>27</v>
      </c>
      <c r="AQ685" s="41">
        <v>9.0500000000000007</v>
      </c>
      <c r="AR685" s="41">
        <v>20</v>
      </c>
      <c r="AS685" s="41">
        <v>47.52</v>
      </c>
      <c r="AT685" s="41">
        <v>35</v>
      </c>
      <c r="AU685" s="41">
        <v>51.33</v>
      </c>
      <c r="AV685" s="49" t="s">
        <v>27</v>
      </c>
      <c r="AW685" s="41">
        <v>79.990000000000009</v>
      </c>
      <c r="AX685" s="41">
        <v>2507.0899999999997</v>
      </c>
      <c r="AY685" s="41">
        <v>161.6</v>
      </c>
      <c r="AZ685" s="41">
        <v>7.53</v>
      </c>
      <c r="BA685" s="41">
        <v>4.5699999999999994</v>
      </c>
      <c r="BB685" s="41">
        <v>26.84</v>
      </c>
      <c r="BC685" s="41">
        <v>214.76</v>
      </c>
      <c r="BD685" s="41">
        <v>0</v>
      </c>
      <c r="BE685" s="51">
        <v>0.31</v>
      </c>
      <c r="BF685" s="28">
        <v>0</v>
      </c>
      <c r="BG685" s="28">
        <v>1.21</v>
      </c>
      <c r="BH685" s="257">
        <v>0</v>
      </c>
      <c r="BI685" s="128"/>
    </row>
    <row r="686" spans="1:61">
      <c r="A686" s="69" t="s">
        <v>6</v>
      </c>
      <c r="B686" s="117"/>
      <c r="C686" s="117"/>
      <c r="D686" s="41"/>
      <c r="E686" s="41">
        <v>0</v>
      </c>
      <c r="F686" s="41">
        <v>0</v>
      </c>
      <c r="G686" s="41">
        <v>0</v>
      </c>
      <c r="H686" s="41">
        <v>0</v>
      </c>
      <c r="I686" s="41">
        <v>0</v>
      </c>
      <c r="J686" s="41">
        <v>0</v>
      </c>
      <c r="K686" s="41">
        <v>0</v>
      </c>
      <c r="L686" s="41">
        <v>0</v>
      </c>
      <c r="M686" s="41">
        <v>0</v>
      </c>
      <c r="N686" s="41">
        <v>0</v>
      </c>
      <c r="O686" s="41">
        <v>0</v>
      </c>
      <c r="P686" s="41">
        <v>0</v>
      </c>
      <c r="Q686" s="28">
        <v>0.1</v>
      </c>
      <c r="R686" s="28">
        <v>0.1</v>
      </c>
      <c r="S686" s="41">
        <v>0</v>
      </c>
      <c r="T686" s="41">
        <v>0</v>
      </c>
      <c r="U686" s="41">
        <v>0</v>
      </c>
      <c r="V686" s="41">
        <v>0</v>
      </c>
      <c r="W686" s="41">
        <v>0</v>
      </c>
      <c r="X686" s="41">
        <v>0</v>
      </c>
      <c r="Y686" s="41">
        <v>0.2</v>
      </c>
      <c r="Z686" s="41">
        <v>0.2</v>
      </c>
      <c r="AA686" s="41">
        <v>0.1</v>
      </c>
      <c r="AB686" s="41">
        <v>9.8000000000000007</v>
      </c>
      <c r="AC686" s="41">
        <v>1.2</v>
      </c>
      <c r="AD686" s="41">
        <v>0</v>
      </c>
      <c r="AE686" s="41">
        <v>2.2999999999999998</v>
      </c>
      <c r="AF686" s="41">
        <v>0</v>
      </c>
      <c r="AG686" s="41">
        <v>5.0999999999999996</v>
      </c>
      <c r="AH686" s="41">
        <v>3.4</v>
      </c>
      <c r="AI686" s="41">
        <v>29</v>
      </c>
      <c r="AJ686" s="49">
        <v>1.36</v>
      </c>
      <c r="AK686" s="49">
        <v>0.92</v>
      </c>
      <c r="AL686" s="49">
        <v>1.81</v>
      </c>
      <c r="AM686" s="257">
        <v>9.81</v>
      </c>
      <c r="AN686" s="41">
        <v>8.3000000000000007</v>
      </c>
      <c r="AO686" s="41">
        <v>0</v>
      </c>
      <c r="AP686" s="41">
        <v>0</v>
      </c>
      <c r="AQ686" s="41">
        <v>0</v>
      </c>
      <c r="AR686" s="41">
        <v>0</v>
      </c>
      <c r="AS686" s="41">
        <v>0</v>
      </c>
      <c r="AT686" s="41">
        <v>0</v>
      </c>
      <c r="AU686" s="41">
        <v>0</v>
      </c>
      <c r="AV686" s="41">
        <v>0</v>
      </c>
      <c r="AW686" s="41">
        <v>0</v>
      </c>
      <c r="AX686" s="41">
        <v>0</v>
      </c>
      <c r="AY686" s="41">
        <v>0</v>
      </c>
      <c r="AZ686" s="41">
        <v>0</v>
      </c>
      <c r="BA686" s="41">
        <v>0</v>
      </c>
      <c r="BB686" s="41">
        <v>0</v>
      </c>
      <c r="BC686" s="41">
        <v>0</v>
      </c>
      <c r="BD686" s="41">
        <v>0</v>
      </c>
      <c r="BE686" s="51">
        <v>0</v>
      </c>
      <c r="BF686" s="41">
        <v>0</v>
      </c>
      <c r="BG686" s="41">
        <v>0</v>
      </c>
      <c r="BH686" s="225">
        <v>0</v>
      </c>
      <c r="BI686" s="128"/>
    </row>
    <row r="687" spans="1:61">
      <c r="A687" s="43" t="s">
        <v>29</v>
      </c>
      <c r="B687" s="117"/>
      <c r="C687" s="117"/>
      <c r="D687" s="149">
        <v>0</v>
      </c>
      <c r="E687" s="149">
        <v>0</v>
      </c>
      <c r="F687" s="149">
        <v>0</v>
      </c>
      <c r="G687" s="149">
        <v>0</v>
      </c>
      <c r="H687" s="41">
        <v>0</v>
      </c>
      <c r="I687" s="149">
        <v>0</v>
      </c>
      <c r="J687" s="149">
        <v>0</v>
      </c>
      <c r="K687" s="149">
        <v>0</v>
      </c>
      <c r="L687" s="149">
        <v>0</v>
      </c>
      <c r="M687" s="149">
        <v>0</v>
      </c>
      <c r="N687" s="28">
        <v>0</v>
      </c>
      <c r="O687" s="28">
        <v>0</v>
      </c>
      <c r="P687" s="28">
        <v>0</v>
      </c>
      <c r="Q687" s="28">
        <v>0</v>
      </c>
      <c r="R687" s="28">
        <v>0</v>
      </c>
      <c r="S687" s="28">
        <v>0</v>
      </c>
      <c r="T687" s="28">
        <v>0</v>
      </c>
      <c r="U687" s="28">
        <v>0</v>
      </c>
      <c r="V687" s="28">
        <v>0</v>
      </c>
      <c r="W687" s="28">
        <v>0</v>
      </c>
      <c r="X687" s="28">
        <v>0</v>
      </c>
      <c r="Y687" s="28">
        <v>0</v>
      </c>
      <c r="Z687" s="28">
        <v>0</v>
      </c>
      <c r="AA687" s="28">
        <v>77</v>
      </c>
      <c r="AB687" s="28">
        <v>77</v>
      </c>
      <c r="AC687" s="21">
        <v>20</v>
      </c>
      <c r="AD687" s="21">
        <v>0</v>
      </c>
      <c r="AE687" s="21">
        <v>0</v>
      </c>
      <c r="AF687" s="21">
        <v>0</v>
      </c>
      <c r="AG687" s="21">
        <v>0</v>
      </c>
      <c r="AH687" s="21">
        <v>37</v>
      </c>
      <c r="AI687" s="21">
        <v>0</v>
      </c>
      <c r="AJ687" s="21">
        <v>58</v>
      </c>
      <c r="AK687" s="21">
        <v>61</v>
      </c>
      <c r="AL687" s="21">
        <v>68</v>
      </c>
      <c r="AM687" s="28">
        <v>82</v>
      </c>
      <c r="AN687" s="28">
        <v>112</v>
      </c>
      <c r="AO687" s="28">
        <v>0</v>
      </c>
      <c r="AP687" s="28">
        <v>0</v>
      </c>
      <c r="AQ687" s="28">
        <v>0</v>
      </c>
      <c r="AR687" s="28">
        <v>0</v>
      </c>
      <c r="AS687" s="28">
        <v>0</v>
      </c>
      <c r="AT687" s="28">
        <v>0</v>
      </c>
      <c r="AU687" s="28">
        <v>0</v>
      </c>
      <c r="AV687" s="28">
        <v>0</v>
      </c>
      <c r="AW687" s="28">
        <v>0</v>
      </c>
      <c r="AX687" s="28">
        <v>0</v>
      </c>
      <c r="AY687" s="28">
        <v>0</v>
      </c>
      <c r="AZ687" s="28">
        <v>0</v>
      </c>
      <c r="BA687" s="28">
        <v>0</v>
      </c>
      <c r="BB687" s="28">
        <v>0</v>
      </c>
      <c r="BC687" s="28">
        <v>0</v>
      </c>
      <c r="BD687" s="28">
        <v>0</v>
      </c>
      <c r="BE687" s="29">
        <v>0</v>
      </c>
      <c r="BF687" s="28">
        <v>0</v>
      </c>
      <c r="BG687" s="28">
        <v>0</v>
      </c>
      <c r="BH687" s="257">
        <v>0</v>
      </c>
      <c r="BI687" s="128"/>
    </row>
    <row r="688" spans="1:61" ht="15.75">
      <c r="A688" s="45"/>
      <c r="B688" s="117"/>
      <c r="C688" s="117"/>
      <c r="D688" s="149"/>
      <c r="E688" s="149"/>
      <c r="F688" s="149"/>
      <c r="G688" s="149"/>
      <c r="H688" s="149"/>
      <c r="I688" s="149"/>
      <c r="J688" s="149"/>
      <c r="K688" s="149"/>
      <c r="L688" s="149"/>
      <c r="M688" s="149"/>
      <c r="N688" s="28"/>
      <c r="O688" s="28"/>
      <c r="P688" s="28"/>
      <c r="Q688" s="28"/>
      <c r="R688" s="28"/>
      <c r="S688" s="28"/>
      <c r="T688" s="28"/>
      <c r="U688" s="28"/>
      <c r="V688" s="28"/>
      <c r="W688" s="28"/>
      <c r="X688" s="28"/>
      <c r="Y688" s="28"/>
      <c r="Z688" s="28"/>
      <c r="AA688" s="28"/>
      <c r="AB688" s="28"/>
      <c r="AC688" s="28"/>
      <c r="AD688" s="28"/>
      <c r="AE688" s="28"/>
      <c r="AF688" s="28"/>
      <c r="AG688" s="28"/>
      <c r="AH688" s="28"/>
      <c r="AI688" s="28"/>
      <c r="AJ688" s="28"/>
      <c r="AK688" s="28"/>
      <c r="AL688" s="28"/>
      <c r="AM688" s="28"/>
      <c r="AN688" s="28"/>
      <c r="AO688" s="28"/>
      <c r="AP688" s="28"/>
      <c r="AQ688" s="28"/>
      <c r="AR688" s="28"/>
      <c r="AS688" s="28"/>
      <c r="AT688" s="28"/>
      <c r="AU688" s="28"/>
      <c r="AV688" s="28"/>
      <c r="AW688" s="28"/>
      <c r="AX688" s="28"/>
      <c r="AY688" s="28"/>
      <c r="AZ688" s="28"/>
      <c r="BA688" s="28"/>
      <c r="BB688" s="28"/>
      <c r="BC688" s="28"/>
      <c r="BD688" s="28"/>
      <c r="BE688" s="29"/>
      <c r="BF688" s="28"/>
      <c r="BG688" s="28"/>
      <c r="BH688" s="2"/>
      <c r="BI688" s="128"/>
    </row>
    <row r="689" spans="1:61">
      <c r="A689" s="260" t="s">
        <v>140</v>
      </c>
      <c r="B689" s="117">
        <v>3</v>
      </c>
      <c r="C689" s="117"/>
      <c r="D689" s="146"/>
      <c r="E689" s="146"/>
      <c r="F689" s="146"/>
      <c r="G689" s="146"/>
      <c r="H689" s="146"/>
      <c r="I689" s="146"/>
      <c r="J689" s="146"/>
      <c r="K689" s="146"/>
      <c r="L689" s="146"/>
      <c r="M689" s="146"/>
      <c r="N689" s="25"/>
      <c r="O689" s="25"/>
      <c r="P689" s="25"/>
      <c r="Q689" s="25"/>
      <c r="R689" s="25"/>
      <c r="S689" s="25"/>
      <c r="T689" s="25"/>
      <c r="U689" s="25"/>
      <c r="V689" s="25"/>
      <c r="W689" s="25"/>
      <c r="X689" s="25"/>
      <c r="Y689" s="25"/>
      <c r="Z689" s="25"/>
      <c r="AA689" s="25"/>
      <c r="AB689" s="25"/>
      <c r="AC689" s="25"/>
      <c r="AD689" s="25"/>
      <c r="AE689" s="25"/>
      <c r="AF689" s="25"/>
      <c r="AG689" s="25"/>
      <c r="AH689" s="25"/>
      <c r="AI689" s="25"/>
      <c r="AJ689" s="25">
        <v>3008.6869067960015</v>
      </c>
      <c r="AK689" s="25">
        <v>3864.2848755286886</v>
      </c>
      <c r="AL689" s="25">
        <v>5071.4863409669942</v>
      </c>
      <c r="AM689" s="25">
        <v>6570.8534793885538</v>
      </c>
      <c r="AN689" s="25">
        <v>6799.8814339408964</v>
      </c>
      <c r="AO689" s="25">
        <v>7113.4803362089651</v>
      </c>
      <c r="AP689" s="25">
        <v>9060.7384150707076</v>
      </c>
      <c r="AQ689" s="25">
        <v>9663.9835821419038</v>
      </c>
      <c r="AR689" s="25">
        <v>10637.233203006319</v>
      </c>
      <c r="AS689" s="25">
        <v>16430.473850374998</v>
      </c>
      <c r="AT689" s="25">
        <v>7494.0647273824998</v>
      </c>
      <c r="AU689" s="25">
        <v>3026.0671614747803</v>
      </c>
      <c r="AV689" s="25">
        <v>5656.34</v>
      </c>
      <c r="AW689" s="25">
        <v>554.67999999999995</v>
      </c>
      <c r="AX689" s="25">
        <v>813.14</v>
      </c>
      <c r="AY689" s="25">
        <v>205.76999999999998</v>
      </c>
      <c r="AZ689" s="25">
        <v>198.72</v>
      </c>
      <c r="BA689" s="25">
        <v>205.76</v>
      </c>
      <c r="BB689" s="25">
        <v>0</v>
      </c>
      <c r="BC689" s="25">
        <v>0</v>
      </c>
      <c r="BD689" s="25">
        <v>0</v>
      </c>
      <c r="BE689" s="25">
        <v>0</v>
      </c>
      <c r="BF689" s="25">
        <v>3.83</v>
      </c>
      <c r="BG689" s="183">
        <v>0</v>
      </c>
      <c r="BH689" s="256">
        <v>45</v>
      </c>
      <c r="BI689" s="128"/>
    </row>
    <row r="690" spans="1:61">
      <c r="A690" s="27" t="s">
        <v>26</v>
      </c>
      <c r="B690" s="117"/>
      <c r="C690" s="117"/>
      <c r="D690" s="149"/>
      <c r="E690" s="149"/>
      <c r="F690" s="149"/>
      <c r="G690" s="149"/>
      <c r="H690" s="149"/>
      <c r="I690" s="149"/>
      <c r="J690" s="149"/>
      <c r="K690" s="149"/>
      <c r="L690" s="149"/>
      <c r="M690" s="149"/>
      <c r="N690" s="28"/>
      <c r="O690" s="28"/>
      <c r="P690" s="28"/>
      <c r="Q690" s="28"/>
      <c r="R690" s="28"/>
      <c r="S690" s="28"/>
      <c r="T690" s="28"/>
      <c r="U690" s="28"/>
      <c r="V690" s="28"/>
      <c r="W690" s="28"/>
      <c r="X690" s="28"/>
      <c r="Y690" s="28"/>
      <c r="Z690" s="28"/>
      <c r="AA690" s="28"/>
      <c r="AB690" s="28"/>
      <c r="AC690" s="28"/>
      <c r="AD690" s="28"/>
      <c r="AE690" s="28"/>
      <c r="AF690" s="28"/>
      <c r="AG690" s="28"/>
      <c r="AH690" s="28"/>
      <c r="AI690" s="28"/>
      <c r="AJ690" s="133" t="s">
        <v>27</v>
      </c>
      <c r="AK690" s="28">
        <v>257.24233517282914</v>
      </c>
      <c r="AL690" s="28">
        <v>287.7186175294936</v>
      </c>
      <c r="AM690" s="28">
        <v>307.58672938855375</v>
      </c>
      <c r="AN690" s="41">
        <v>311.12143394089657</v>
      </c>
      <c r="AO690" s="28">
        <v>305.17033620896524</v>
      </c>
      <c r="AP690" s="28">
        <v>332.68841507070624</v>
      </c>
      <c r="AQ690" s="28">
        <v>338.09858214190336</v>
      </c>
      <c r="AR690" s="28">
        <v>337.8633280063188</v>
      </c>
      <c r="AS690" s="28">
        <v>0</v>
      </c>
      <c r="AT690" s="28">
        <v>0</v>
      </c>
      <c r="AU690" s="28">
        <v>0</v>
      </c>
      <c r="AV690" s="28">
        <v>0</v>
      </c>
      <c r="AW690" s="28">
        <v>0</v>
      </c>
      <c r="AX690" s="28">
        <v>0</v>
      </c>
      <c r="AY690" s="28">
        <v>0</v>
      </c>
      <c r="AZ690" s="28">
        <v>0</v>
      </c>
      <c r="BA690" s="28">
        <v>0</v>
      </c>
      <c r="BB690" s="28">
        <v>0</v>
      </c>
      <c r="BC690" s="28">
        <v>0</v>
      </c>
      <c r="BD690" s="28">
        <v>0</v>
      </c>
      <c r="BE690" s="29">
        <v>0</v>
      </c>
      <c r="BF690" s="28">
        <v>0</v>
      </c>
      <c r="BG690" s="28">
        <v>0</v>
      </c>
      <c r="BH690" s="257">
        <v>0</v>
      </c>
      <c r="BI690" s="128"/>
    </row>
    <row r="691" spans="1:61">
      <c r="A691" s="69" t="s">
        <v>197</v>
      </c>
      <c r="B691" s="117"/>
      <c r="C691" s="117"/>
      <c r="D691" s="41"/>
      <c r="E691" s="41"/>
      <c r="F691" s="41"/>
      <c r="G691" s="41"/>
      <c r="H691" s="41"/>
      <c r="I691" s="41"/>
      <c r="J691" s="41"/>
      <c r="K691" s="41"/>
      <c r="L691" s="41"/>
      <c r="M691" s="41"/>
      <c r="N691" s="41"/>
      <c r="O691" s="41"/>
      <c r="P691" s="41"/>
      <c r="Q691" s="41"/>
      <c r="R691" s="41"/>
      <c r="S691" s="41"/>
      <c r="T691" s="41"/>
      <c r="U691" s="41"/>
      <c r="V691" s="41"/>
      <c r="W691" s="41"/>
      <c r="X691" s="41"/>
      <c r="Y691" s="41"/>
      <c r="Z691" s="41"/>
      <c r="AA691" s="41"/>
      <c r="AB691" s="41"/>
      <c r="AC691" s="41"/>
      <c r="AD691" s="41"/>
      <c r="AE691" s="41"/>
      <c r="AF691" s="41"/>
      <c r="AG691" s="41"/>
      <c r="AH691" s="41"/>
      <c r="AI691" s="41"/>
      <c r="AJ691" s="41">
        <v>395</v>
      </c>
      <c r="AK691" s="41">
        <v>530</v>
      </c>
      <c r="AL691" s="41">
        <v>942</v>
      </c>
      <c r="AM691" s="41">
        <v>1405</v>
      </c>
      <c r="AN691" s="41">
        <v>1143</v>
      </c>
      <c r="AO691" s="41">
        <v>1298</v>
      </c>
      <c r="AP691" s="41">
        <v>1428</v>
      </c>
      <c r="AQ691" s="41">
        <v>1590</v>
      </c>
      <c r="AR691" s="41">
        <v>1707</v>
      </c>
      <c r="AS691" s="41">
        <v>1745</v>
      </c>
      <c r="AT691" s="41">
        <v>0</v>
      </c>
      <c r="AU691" s="41">
        <v>0</v>
      </c>
      <c r="AV691" s="41">
        <v>0</v>
      </c>
      <c r="AW691" s="41">
        <v>0</v>
      </c>
      <c r="AX691" s="41">
        <v>19</v>
      </c>
      <c r="AY691" s="41">
        <v>0</v>
      </c>
      <c r="AZ691" s="41">
        <v>0</v>
      </c>
      <c r="BA691" s="41">
        <v>0</v>
      </c>
      <c r="BB691" s="41">
        <v>0</v>
      </c>
      <c r="BC691" s="41">
        <v>0</v>
      </c>
      <c r="BD691" s="41">
        <v>0</v>
      </c>
      <c r="BE691" s="51">
        <v>0</v>
      </c>
      <c r="BF691" s="41">
        <v>0</v>
      </c>
      <c r="BG691" s="41">
        <v>0</v>
      </c>
      <c r="BH691" s="225">
        <v>0</v>
      </c>
      <c r="BI691" s="128"/>
    </row>
    <row r="692" spans="1:61">
      <c r="A692" s="22" t="s">
        <v>4</v>
      </c>
      <c r="B692" s="117"/>
      <c r="C692" s="117"/>
      <c r="D692" s="41"/>
      <c r="E692" s="41"/>
      <c r="F692" s="41"/>
      <c r="G692" s="41"/>
      <c r="H692" s="41"/>
      <c r="I692" s="41"/>
      <c r="J692" s="41"/>
      <c r="K692" s="41"/>
      <c r="L692" s="41"/>
      <c r="M692" s="41"/>
      <c r="N692" s="41"/>
      <c r="O692" s="41"/>
      <c r="P692" s="41"/>
      <c r="Q692" s="41"/>
      <c r="R692" s="41"/>
      <c r="S692" s="41"/>
      <c r="T692" s="41"/>
      <c r="U692" s="41"/>
      <c r="V692" s="41"/>
      <c r="W692" s="41"/>
      <c r="X692" s="41"/>
      <c r="Y692" s="41"/>
      <c r="Z692" s="41"/>
      <c r="AA692" s="41"/>
      <c r="AB692" s="41"/>
      <c r="AC692" s="41"/>
      <c r="AD692" s="41"/>
      <c r="AE692" s="41"/>
      <c r="AF692" s="41"/>
      <c r="AG692" s="41"/>
      <c r="AH692" s="41"/>
      <c r="AI692" s="41"/>
      <c r="AJ692" s="41"/>
      <c r="AK692" s="41"/>
      <c r="AL692" s="41"/>
      <c r="AM692" s="41"/>
      <c r="AN692" s="41"/>
      <c r="AO692" s="41"/>
      <c r="AP692" s="41"/>
      <c r="AQ692" s="41"/>
      <c r="AR692" s="49" t="s">
        <v>27</v>
      </c>
      <c r="AS692" s="41">
        <v>4324</v>
      </c>
      <c r="AT692" s="49" t="s">
        <v>27</v>
      </c>
      <c r="AU692" s="41"/>
      <c r="AV692" s="41"/>
      <c r="AW692" s="41"/>
      <c r="AX692" s="41"/>
      <c r="AY692" s="41"/>
      <c r="AZ692" s="41"/>
      <c r="BA692" s="41">
        <v>0</v>
      </c>
      <c r="BB692" s="41">
        <v>0</v>
      </c>
      <c r="BC692" s="41">
        <v>0</v>
      </c>
      <c r="BD692" s="41">
        <v>0</v>
      </c>
      <c r="BE692" s="41">
        <v>0</v>
      </c>
      <c r="BF692" s="41">
        <v>0</v>
      </c>
      <c r="BG692" s="41">
        <v>0</v>
      </c>
      <c r="BH692" s="225">
        <v>0</v>
      </c>
      <c r="BI692" s="128"/>
    </row>
    <row r="693" spans="1:61">
      <c r="A693" s="69" t="s">
        <v>5</v>
      </c>
      <c r="B693" s="117"/>
      <c r="C693" s="117"/>
      <c r="D693" s="41"/>
      <c r="E693" s="41"/>
      <c r="F693" s="41"/>
      <c r="G693" s="41"/>
      <c r="H693" s="41"/>
      <c r="I693" s="41"/>
      <c r="J693" s="41"/>
      <c r="K693" s="41"/>
      <c r="L693" s="41"/>
      <c r="M693" s="41"/>
      <c r="N693" s="41"/>
      <c r="O693" s="41"/>
      <c r="P693" s="41"/>
      <c r="Q693" s="41"/>
      <c r="R693" s="41"/>
      <c r="S693" s="41"/>
      <c r="T693" s="41"/>
      <c r="U693" s="41"/>
      <c r="V693" s="41"/>
      <c r="W693" s="41"/>
      <c r="X693" s="41"/>
      <c r="Y693" s="41"/>
      <c r="Z693" s="41"/>
      <c r="AA693" s="41"/>
      <c r="AB693" s="41"/>
      <c r="AC693" s="41"/>
      <c r="AD693" s="41"/>
      <c r="AE693" s="41"/>
      <c r="AF693" s="41"/>
      <c r="AG693" s="41"/>
      <c r="AH693" s="41"/>
      <c r="AI693" s="41"/>
      <c r="AJ693" s="41">
        <v>1061.9099999999999</v>
      </c>
      <c r="AK693" s="41">
        <v>1475.71</v>
      </c>
      <c r="AL693" s="41">
        <v>2145.8900000000003</v>
      </c>
      <c r="AM693" s="41">
        <v>3037.19</v>
      </c>
      <c r="AN693" s="41">
        <v>3402.7599999999998</v>
      </c>
      <c r="AO693" s="41">
        <v>3462.31</v>
      </c>
      <c r="AP693" s="41">
        <v>5135.05</v>
      </c>
      <c r="AQ693" s="41">
        <v>5451.8099999999995</v>
      </c>
      <c r="AR693" s="41">
        <v>6159.83</v>
      </c>
      <c r="AS693" s="41">
        <v>7838.93</v>
      </c>
      <c r="AT693" s="41">
        <v>4921.0700000000006</v>
      </c>
      <c r="AU693" s="41">
        <v>420.90999999999997</v>
      </c>
      <c r="AV693" s="41">
        <v>2956.34</v>
      </c>
      <c r="AW693" s="41">
        <v>554.67999999999995</v>
      </c>
      <c r="AX693" s="41">
        <v>794.14</v>
      </c>
      <c r="AY693" s="41">
        <v>205.76999999999998</v>
      </c>
      <c r="AZ693" s="41">
        <v>198.72</v>
      </c>
      <c r="BA693" s="41">
        <v>205.76</v>
      </c>
      <c r="BB693" s="41">
        <v>0</v>
      </c>
      <c r="BC693" s="41">
        <v>0</v>
      </c>
      <c r="BD693" s="41">
        <v>0</v>
      </c>
      <c r="BE693" s="51">
        <v>0</v>
      </c>
      <c r="BF693" s="41">
        <v>3.83</v>
      </c>
      <c r="BG693" s="41">
        <v>0</v>
      </c>
      <c r="BH693" s="225">
        <v>45</v>
      </c>
      <c r="BI693" s="128"/>
    </row>
    <row r="694" spans="1:61">
      <c r="A694" s="262" t="s">
        <v>6</v>
      </c>
      <c r="B694" s="117"/>
      <c r="C694" s="117"/>
      <c r="D694" s="41"/>
      <c r="E694" s="41"/>
      <c r="F694" s="41"/>
      <c r="G694" s="41"/>
      <c r="H694" s="41"/>
      <c r="I694" s="41"/>
      <c r="J694" s="41"/>
      <c r="K694" s="41"/>
      <c r="L694" s="41"/>
      <c r="M694" s="41"/>
      <c r="N694" s="41"/>
      <c r="O694" s="41"/>
      <c r="P694" s="41"/>
      <c r="Q694" s="41"/>
      <c r="R694" s="41"/>
      <c r="S694" s="41"/>
      <c r="T694" s="41"/>
      <c r="U694" s="41"/>
      <c r="V694" s="41"/>
      <c r="W694" s="41"/>
      <c r="X694" s="41"/>
      <c r="Y694" s="41"/>
      <c r="Z694" s="41"/>
      <c r="AA694" s="41"/>
      <c r="AB694" s="41"/>
      <c r="AC694" s="41"/>
      <c r="AD694" s="41"/>
      <c r="AE694" s="41"/>
      <c r="AF694" s="41"/>
      <c r="AG694" s="41"/>
      <c r="AH694" s="41"/>
      <c r="AI694" s="41"/>
      <c r="AJ694" s="41">
        <v>17.3</v>
      </c>
      <c r="AK694" s="49" t="s">
        <v>27</v>
      </c>
      <c r="AL694" s="49" t="s">
        <v>27</v>
      </c>
      <c r="AM694" s="49" t="s">
        <v>27</v>
      </c>
      <c r="AN694" s="49" t="s">
        <v>27</v>
      </c>
      <c r="AO694" s="49" t="s">
        <v>27</v>
      </c>
      <c r="AP694" s="49" t="s">
        <v>27</v>
      </c>
      <c r="AQ694" s="49" t="s">
        <v>27</v>
      </c>
      <c r="AR694" s="49" t="s">
        <v>27</v>
      </c>
      <c r="AS694" s="49" t="s">
        <v>27</v>
      </c>
      <c r="AT694" s="49" t="s">
        <v>27</v>
      </c>
      <c r="AU694" s="49" t="s">
        <v>27</v>
      </c>
      <c r="AV694" s="49" t="s">
        <v>27</v>
      </c>
      <c r="AW694" s="41">
        <v>0</v>
      </c>
      <c r="AX694" s="41">
        <v>0</v>
      </c>
      <c r="AY694" s="41">
        <v>0</v>
      </c>
      <c r="AZ694" s="41">
        <v>0</v>
      </c>
      <c r="BA694" s="41">
        <v>0</v>
      </c>
      <c r="BB694" s="41">
        <v>0</v>
      </c>
      <c r="BC694" s="41">
        <v>0</v>
      </c>
      <c r="BD694" s="41">
        <v>0</v>
      </c>
      <c r="BE694" s="51">
        <v>0</v>
      </c>
      <c r="BF694" s="28">
        <v>0</v>
      </c>
      <c r="BG694" s="196">
        <v>0</v>
      </c>
      <c r="BH694" s="257">
        <v>0</v>
      </c>
      <c r="BI694" s="128"/>
    </row>
    <row r="695" spans="1:61">
      <c r="A695" s="43" t="s">
        <v>29</v>
      </c>
      <c r="B695" s="117"/>
      <c r="C695" s="117"/>
      <c r="D695" s="149"/>
      <c r="E695" s="149"/>
      <c r="F695" s="149"/>
      <c r="G695" s="149"/>
      <c r="H695" s="149"/>
      <c r="I695" s="149"/>
      <c r="J695" s="149"/>
      <c r="K695" s="149"/>
      <c r="L695" s="149"/>
      <c r="M695" s="149"/>
      <c r="N695" s="28"/>
      <c r="O695" s="28"/>
      <c r="P695" s="28"/>
      <c r="Q695" s="28"/>
      <c r="R695" s="28"/>
      <c r="S695" s="28"/>
      <c r="T695" s="28"/>
      <c r="U695" s="28"/>
      <c r="V695" s="28"/>
      <c r="W695" s="28"/>
      <c r="X695" s="28"/>
      <c r="Y695" s="28"/>
      <c r="Z695" s="28"/>
      <c r="AA695" s="28"/>
      <c r="AB695" s="28"/>
      <c r="AC695" s="28"/>
      <c r="AD695" s="28"/>
      <c r="AE695" s="28"/>
      <c r="AF695" s="28"/>
      <c r="AG695" s="28"/>
      <c r="AH695" s="28"/>
      <c r="AI695" s="28"/>
      <c r="AJ695" s="28">
        <v>1534.4769067960017</v>
      </c>
      <c r="AK695" s="28">
        <v>1601.332540355859</v>
      </c>
      <c r="AL695" s="28">
        <v>1695.8777234374998</v>
      </c>
      <c r="AM695" s="28">
        <v>1821.0767499999999</v>
      </c>
      <c r="AN695" s="28">
        <v>1943</v>
      </c>
      <c r="AO695" s="28">
        <v>2048</v>
      </c>
      <c r="AP695" s="28">
        <v>2165</v>
      </c>
      <c r="AQ695" s="28">
        <v>2284.0749999999998</v>
      </c>
      <c r="AR695" s="28">
        <v>2432.5398749999995</v>
      </c>
      <c r="AS695" s="28">
        <v>2522.5438503749992</v>
      </c>
      <c r="AT695" s="28">
        <v>2572.9947273824991</v>
      </c>
      <c r="AU695" s="28">
        <v>2605.1571614747804</v>
      </c>
      <c r="AV695" s="28">
        <v>2700</v>
      </c>
      <c r="AW695" s="28">
        <v>0</v>
      </c>
      <c r="AX695" s="28">
        <v>0</v>
      </c>
      <c r="AY695" s="28">
        <v>0</v>
      </c>
      <c r="AZ695" s="28">
        <v>0</v>
      </c>
      <c r="BA695" s="28">
        <v>0</v>
      </c>
      <c r="BB695" s="28">
        <v>0</v>
      </c>
      <c r="BC695" s="28">
        <v>0</v>
      </c>
      <c r="BD695" s="28">
        <v>0</v>
      </c>
      <c r="BE695" s="29">
        <v>0</v>
      </c>
      <c r="BF695" s="41">
        <v>0</v>
      </c>
      <c r="BG695" s="41">
        <v>0</v>
      </c>
      <c r="BH695" s="225">
        <v>0</v>
      </c>
      <c r="BI695" s="128"/>
    </row>
    <row r="696" spans="1:61" ht="15.75">
      <c r="A696" s="45"/>
      <c r="B696" s="117"/>
      <c r="C696" s="117"/>
      <c r="D696" s="38"/>
      <c r="E696" s="38"/>
      <c r="F696" s="38"/>
      <c r="G696" s="38"/>
      <c r="H696" s="38"/>
      <c r="I696" s="38"/>
      <c r="J696" s="38"/>
      <c r="K696" s="38"/>
      <c r="L696" s="38"/>
      <c r="M696" s="38"/>
      <c r="N696" s="38"/>
      <c r="O696" s="38"/>
      <c r="P696" s="38"/>
      <c r="Q696" s="38"/>
      <c r="R696" s="38"/>
      <c r="S696" s="38"/>
      <c r="T696" s="38"/>
      <c r="U696" s="38"/>
      <c r="V696" s="38"/>
      <c r="W696" s="38"/>
      <c r="X696" s="38"/>
      <c r="Y696" s="38"/>
      <c r="Z696" s="38"/>
      <c r="AA696" s="38"/>
      <c r="AB696" s="38"/>
      <c r="AC696" s="38"/>
      <c r="AD696" s="38"/>
      <c r="AE696" s="38"/>
      <c r="AF696" s="38"/>
      <c r="AG696" s="38"/>
      <c r="AH696" s="38"/>
      <c r="AI696" s="38"/>
      <c r="AJ696" s="38"/>
      <c r="AK696" s="38"/>
      <c r="AL696" s="38"/>
      <c r="AM696" s="38"/>
      <c r="AN696" s="38"/>
      <c r="AO696" s="38"/>
      <c r="AP696" s="38"/>
      <c r="AQ696" s="38"/>
      <c r="AR696" s="38"/>
      <c r="AS696" s="38"/>
      <c r="AT696" s="38"/>
      <c r="AU696" s="38"/>
      <c r="AV696" s="38"/>
      <c r="AW696" s="38"/>
      <c r="AX696" s="38"/>
      <c r="AY696" s="38"/>
      <c r="AZ696" s="38"/>
      <c r="BA696" s="38"/>
      <c r="BB696" s="38"/>
      <c r="BC696" s="38"/>
      <c r="BD696" s="38"/>
      <c r="BE696" s="67"/>
      <c r="BF696" s="38"/>
      <c r="BG696" s="38"/>
      <c r="BH696" s="2"/>
      <c r="BI696" s="128"/>
    </row>
    <row r="697" spans="1:61">
      <c r="A697" s="39" t="s">
        <v>141</v>
      </c>
      <c r="B697" s="117">
        <v>3</v>
      </c>
      <c r="C697" s="117"/>
      <c r="D697" s="9"/>
      <c r="E697" s="9"/>
      <c r="F697" s="9"/>
      <c r="G697" s="9"/>
      <c r="H697" s="9"/>
      <c r="I697" s="9"/>
      <c r="J697" s="9"/>
      <c r="K697" s="9"/>
      <c r="L697" s="9"/>
      <c r="M697" s="9"/>
      <c r="N697" s="9"/>
      <c r="O697" s="9"/>
      <c r="P697" s="9"/>
      <c r="Q697" s="9"/>
      <c r="R697" s="9"/>
      <c r="S697" s="9"/>
      <c r="T697" s="9">
        <v>0</v>
      </c>
      <c r="U697" s="9">
        <v>0</v>
      </c>
      <c r="V697" s="9">
        <v>0</v>
      </c>
      <c r="W697" s="9">
        <v>0</v>
      </c>
      <c r="X697" s="9">
        <v>0</v>
      </c>
      <c r="Y697" s="9">
        <v>0</v>
      </c>
      <c r="Z697" s="9">
        <v>0</v>
      </c>
      <c r="AA697" s="9">
        <v>0</v>
      </c>
      <c r="AB697" s="9">
        <v>0.79999999999999993</v>
      </c>
      <c r="AC697" s="9">
        <v>0</v>
      </c>
      <c r="AD697" s="9">
        <v>2.5999999999999996</v>
      </c>
      <c r="AE697" s="9">
        <v>5.4</v>
      </c>
      <c r="AF697" s="9">
        <v>7.6999999999999993</v>
      </c>
      <c r="AG697" s="9">
        <v>7.1</v>
      </c>
      <c r="AH697" s="9">
        <v>10.5</v>
      </c>
      <c r="AI697" s="9">
        <v>16.100000000000001</v>
      </c>
      <c r="AJ697" s="9">
        <v>16.600000000000001</v>
      </c>
      <c r="AK697" s="9">
        <v>16.7</v>
      </c>
      <c r="AL697" s="9">
        <v>20.6</v>
      </c>
      <c r="AM697" s="9">
        <v>22.3</v>
      </c>
      <c r="AN697" s="9">
        <v>24.5</v>
      </c>
      <c r="AO697" s="9">
        <v>29</v>
      </c>
      <c r="AP697" s="9">
        <v>26.700000000000003</v>
      </c>
      <c r="AQ697" s="9">
        <v>24.5</v>
      </c>
      <c r="AR697" s="9">
        <v>55.9</v>
      </c>
      <c r="AS697" s="9">
        <v>107.30000000000001</v>
      </c>
      <c r="AT697" s="9">
        <v>132.4</v>
      </c>
      <c r="AU697" s="9">
        <v>125.3</v>
      </c>
      <c r="AV697" s="9">
        <v>144.9</v>
      </c>
      <c r="AW697" s="9">
        <v>172.6</v>
      </c>
      <c r="AX697" s="9">
        <v>149.19999999999999</v>
      </c>
      <c r="AY697" s="9">
        <v>172.3</v>
      </c>
      <c r="AZ697" s="9">
        <v>217.60000000000002</v>
      </c>
      <c r="BA697" s="9">
        <v>483</v>
      </c>
      <c r="BB697" s="9">
        <v>353.8</v>
      </c>
      <c r="BC697" s="9">
        <v>41.9</v>
      </c>
      <c r="BD697" s="9">
        <v>37.699999999999996</v>
      </c>
      <c r="BE697" s="9">
        <v>35.199999999999996</v>
      </c>
      <c r="BF697" s="9">
        <v>0</v>
      </c>
      <c r="BG697" s="9">
        <v>30</v>
      </c>
      <c r="BH697" s="254">
        <v>0</v>
      </c>
      <c r="BI697" s="128"/>
    </row>
    <row r="698" spans="1:61">
      <c r="A698" s="69" t="s">
        <v>197</v>
      </c>
      <c r="B698" s="117"/>
      <c r="C698" s="117"/>
      <c r="D698" s="70"/>
      <c r="E698" s="70"/>
      <c r="F698" s="70"/>
      <c r="G698" s="70"/>
      <c r="H698" s="70"/>
      <c r="I698" s="70"/>
      <c r="J698" s="70"/>
      <c r="K698" s="70"/>
      <c r="L698" s="70"/>
      <c r="M698" s="70"/>
      <c r="N698" s="70"/>
      <c r="O698" s="70"/>
      <c r="P698" s="70"/>
      <c r="Q698" s="70"/>
      <c r="R698" s="70"/>
      <c r="S698" s="70"/>
      <c r="T698" s="70">
        <v>0</v>
      </c>
      <c r="U698" s="70">
        <v>0</v>
      </c>
      <c r="V698" s="70">
        <v>0</v>
      </c>
      <c r="W698" s="70">
        <v>0</v>
      </c>
      <c r="X698" s="70">
        <v>0</v>
      </c>
      <c r="Y698" s="70">
        <v>0</v>
      </c>
      <c r="Z698" s="70">
        <v>0</v>
      </c>
      <c r="AA698" s="70">
        <v>0</v>
      </c>
      <c r="AB698" s="70">
        <v>0</v>
      </c>
      <c r="AC698" s="70">
        <v>0</v>
      </c>
      <c r="AD698" s="70">
        <v>0</v>
      </c>
      <c r="AE698" s="70">
        <v>0</v>
      </c>
      <c r="AF698" s="70">
        <v>0</v>
      </c>
      <c r="AG698" s="70">
        <v>0</v>
      </c>
      <c r="AH698" s="70">
        <v>0</v>
      </c>
      <c r="AI698" s="70">
        <v>0</v>
      </c>
      <c r="AJ698" s="70">
        <v>0</v>
      </c>
      <c r="AK698" s="70">
        <v>0</v>
      </c>
      <c r="AL698" s="70">
        <v>0</v>
      </c>
      <c r="AM698" s="70">
        <v>0</v>
      </c>
      <c r="AN698" s="70">
        <v>0</v>
      </c>
      <c r="AO698" s="70">
        <v>0</v>
      </c>
      <c r="AP698" s="70">
        <v>0</v>
      </c>
      <c r="AQ698" s="70">
        <v>0</v>
      </c>
      <c r="AR698" s="21">
        <v>0</v>
      </c>
      <c r="AS698" s="21">
        <v>0</v>
      </c>
      <c r="AT698" s="21">
        <v>0</v>
      </c>
      <c r="AU698" s="21">
        <v>1</v>
      </c>
      <c r="AV698" s="21">
        <v>1</v>
      </c>
      <c r="AW698" s="21">
        <v>1</v>
      </c>
      <c r="AX698" s="21">
        <v>1</v>
      </c>
      <c r="AY698" s="21">
        <v>1</v>
      </c>
      <c r="AZ698" s="21">
        <v>0</v>
      </c>
      <c r="BA698" s="21">
        <v>0</v>
      </c>
      <c r="BB698" s="21">
        <v>0</v>
      </c>
      <c r="BC698" s="21">
        <v>0</v>
      </c>
      <c r="BD698" s="63">
        <v>0</v>
      </c>
      <c r="BE698" s="21">
        <v>0</v>
      </c>
      <c r="BF698" s="21">
        <v>0</v>
      </c>
      <c r="BG698" s="21">
        <v>0</v>
      </c>
      <c r="BH698" s="174">
        <v>0</v>
      </c>
      <c r="BI698" s="128"/>
    </row>
    <row r="699" spans="1:61">
      <c r="A699" s="22" t="s">
        <v>4</v>
      </c>
      <c r="B699" s="117"/>
      <c r="C699" s="117"/>
      <c r="D699" s="70"/>
      <c r="E699" s="70"/>
      <c r="F699" s="70"/>
      <c r="G699" s="70"/>
      <c r="H699" s="70"/>
      <c r="I699" s="70"/>
      <c r="J699" s="70"/>
      <c r="K699" s="70"/>
      <c r="L699" s="70"/>
      <c r="M699" s="70"/>
      <c r="N699" s="70"/>
      <c r="O699" s="70"/>
      <c r="P699" s="70"/>
      <c r="Q699" s="70"/>
      <c r="R699" s="70"/>
      <c r="S699" s="70"/>
      <c r="T699" s="70">
        <v>0</v>
      </c>
      <c r="U699" s="70">
        <v>0</v>
      </c>
      <c r="V699" s="70">
        <v>0</v>
      </c>
      <c r="W699" s="70">
        <v>0</v>
      </c>
      <c r="X699" s="70">
        <v>0</v>
      </c>
      <c r="Y699" s="70">
        <v>0</v>
      </c>
      <c r="Z699" s="70">
        <v>0</v>
      </c>
      <c r="AA699" s="70">
        <v>0</v>
      </c>
      <c r="AB699" s="70"/>
      <c r="AC699" s="21">
        <v>0</v>
      </c>
      <c r="AD699" s="21"/>
      <c r="AE699" s="21"/>
      <c r="AF699" s="21"/>
      <c r="AG699" s="21"/>
      <c r="AH699" s="21"/>
      <c r="AI699" s="21"/>
      <c r="AJ699" s="21"/>
      <c r="AK699" s="21"/>
      <c r="AL699" s="21"/>
      <c r="AM699" s="21"/>
      <c r="AN699" s="21"/>
      <c r="AO699" s="21"/>
      <c r="AP699" s="21"/>
      <c r="AQ699" s="21"/>
      <c r="AR699" s="21"/>
      <c r="AS699" s="21"/>
      <c r="AT699" s="21"/>
      <c r="AU699" s="21"/>
      <c r="AV699" s="21"/>
      <c r="AW699" s="21"/>
      <c r="AX699" s="21"/>
      <c r="AY699" s="21"/>
      <c r="AZ699" s="49" t="s">
        <v>27</v>
      </c>
      <c r="BA699" s="21">
        <v>163</v>
      </c>
      <c r="BB699" s="49" t="s">
        <v>27</v>
      </c>
      <c r="BC699" s="21">
        <v>0</v>
      </c>
      <c r="BD699" s="63">
        <v>0</v>
      </c>
      <c r="BE699" s="21">
        <v>0</v>
      </c>
      <c r="BF699" s="21">
        <v>0</v>
      </c>
      <c r="BG699" s="21">
        <v>30</v>
      </c>
      <c r="BH699" s="174">
        <v>0</v>
      </c>
      <c r="BI699" s="128"/>
    </row>
    <row r="700" spans="1:61">
      <c r="A700" s="69" t="s">
        <v>5</v>
      </c>
      <c r="B700" s="117"/>
      <c r="C700" s="117"/>
      <c r="D700" s="70"/>
      <c r="E700" s="70"/>
      <c r="F700" s="70"/>
      <c r="G700" s="70"/>
      <c r="H700" s="70"/>
      <c r="I700" s="70"/>
      <c r="J700" s="70"/>
      <c r="K700" s="70"/>
      <c r="L700" s="70"/>
      <c r="M700" s="70"/>
      <c r="N700" s="70"/>
      <c r="O700" s="70"/>
      <c r="P700" s="70"/>
      <c r="Q700" s="70"/>
      <c r="R700" s="70"/>
      <c r="S700" s="70"/>
      <c r="T700" s="70">
        <v>0</v>
      </c>
      <c r="U700" s="70">
        <v>0</v>
      </c>
      <c r="V700" s="70">
        <v>0</v>
      </c>
      <c r="W700" s="70">
        <v>0</v>
      </c>
      <c r="X700" s="70">
        <v>0</v>
      </c>
      <c r="Y700" s="70">
        <v>0</v>
      </c>
      <c r="Z700" s="70">
        <v>0</v>
      </c>
      <c r="AA700" s="70">
        <v>0</v>
      </c>
      <c r="AB700" s="70">
        <v>0.79999999999999993</v>
      </c>
      <c r="AC700" s="21">
        <v>0</v>
      </c>
      <c r="AD700" s="21">
        <v>1.4</v>
      </c>
      <c r="AE700" s="21">
        <v>2.9</v>
      </c>
      <c r="AF700" s="21">
        <v>4.5999999999999996</v>
      </c>
      <c r="AG700" s="21">
        <v>5.5</v>
      </c>
      <c r="AH700" s="21">
        <v>7.6999999999999993</v>
      </c>
      <c r="AI700" s="21">
        <v>7.2</v>
      </c>
      <c r="AJ700" s="21">
        <v>6.8999999999999995</v>
      </c>
      <c r="AK700" s="21">
        <v>7.1000000000000005</v>
      </c>
      <c r="AL700" s="21">
        <v>9.1</v>
      </c>
      <c r="AM700" s="21">
        <v>9.5</v>
      </c>
      <c r="AN700" s="21">
        <v>12.2</v>
      </c>
      <c r="AO700" s="21">
        <v>17.099999999999998</v>
      </c>
      <c r="AP700" s="21">
        <v>16.3</v>
      </c>
      <c r="AQ700" s="21">
        <v>15.6</v>
      </c>
      <c r="AR700" s="21">
        <v>25.9</v>
      </c>
      <c r="AS700" s="21">
        <v>35.700000000000003</v>
      </c>
      <c r="AT700" s="21">
        <v>57.900000000000006</v>
      </c>
      <c r="AU700" s="21">
        <v>117.2</v>
      </c>
      <c r="AV700" s="21">
        <v>123.7</v>
      </c>
      <c r="AW700" s="21">
        <v>145</v>
      </c>
      <c r="AX700" s="21">
        <v>124.8</v>
      </c>
      <c r="AY700" s="21">
        <v>138</v>
      </c>
      <c r="AZ700" s="21">
        <v>132.60000000000002</v>
      </c>
      <c r="BA700" s="49" t="s">
        <v>27</v>
      </c>
      <c r="BB700" s="21">
        <v>33.799999999999997</v>
      </c>
      <c r="BC700" s="21">
        <v>9.5</v>
      </c>
      <c r="BD700" s="63">
        <v>4.3</v>
      </c>
      <c r="BE700" s="21">
        <v>1.7999999999999998</v>
      </c>
      <c r="BF700" s="21">
        <v>0</v>
      </c>
      <c r="BG700" s="21">
        <v>0</v>
      </c>
      <c r="BH700" s="174">
        <v>0</v>
      </c>
      <c r="BI700" s="128"/>
    </row>
    <row r="701" spans="1:61">
      <c r="A701" s="69" t="s">
        <v>6</v>
      </c>
      <c r="B701" s="117"/>
      <c r="C701" s="117"/>
      <c r="D701" s="70"/>
      <c r="E701" s="70"/>
      <c r="F701" s="70"/>
      <c r="G701" s="70"/>
      <c r="H701" s="70"/>
      <c r="I701" s="70"/>
      <c r="J701" s="70"/>
      <c r="K701" s="70"/>
      <c r="L701" s="70"/>
      <c r="M701" s="70"/>
      <c r="N701" s="70"/>
      <c r="O701" s="70"/>
      <c r="P701" s="70"/>
      <c r="Q701" s="70"/>
      <c r="R701" s="70"/>
      <c r="S701" s="70"/>
      <c r="T701" s="70">
        <v>0</v>
      </c>
      <c r="U701" s="70">
        <v>0</v>
      </c>
      <c r="V701" s="70">
        <v>0</v>
      </c>
      <c r="W701" s="70">
        <v>0</v>
      </c>
      <c r="X701" s="70">
        <v>0</v>
      </c>
      <c r="Y701" s="70">
        <v>0</v>
      </c>
      <c r="Z701" s="70">
        <v>0</v>
      </c>
      <c r="AA701" s="70">
        <v>0</v>
      </c>
      <c r="AB701" s="70">
        <v>0</v>
      </c>
      <c r="AC701" s="21">
        <v>0</v>
      </c>
      <c r="AD701" s="21">
        <v>1.2</v>
      </c>
      <c r="AE701" s="21">
        <v>2.5</v>
      </c>
      <c r="AF701" s="21">
        <v>3.1</v>
      </c>
      <c r="AG701" s="21">
        <v>1.6</v>
      </c>
      <c r="AH701" s="21">
        <v>2.8</v>
      </c>
      <c r="AI701" s="21">
        <v>8.9</v>
      </c>
      <c r="AJ701" s="21">
        <v>9.7000000000000011</v>
      </c>
      <c r="AK701" s="21">
        <v>9.6</v>
      </c>
      <c r="AL701" s="21">
        <v>11.5</v>
      </c>
      <c r="AM701" s="21">
        <v>12.8</v>
      </c>
      <c r="AN701" s="21">
        <v>12.3</v>
      </c>
      <c r="AO701" s="21">
        <v>11.9</v>
      </c>
      <c r="AP701" s="21">
        <v>10.4</v>
      </c>
      <c r="AQ701" s="21">
        <v>8.9</v>
      </c>
      <c r="AR701" s="21">
        <v>0</v>
      </c>
      <c r="AS701" s="21">
        <v>1.6</v>
      </c>
      <c r="AT701" s="21">
        <v>3.5</v>
      </c>
      <c r="AU701" s="21">
        <v>7.1000000000000005</v>
      </c>
      <c r="AV701" s="21">
        <v>20.2</v>
      </c>
      <c r="AW701" s="21">
        <v>26.6</v>
      </c>
      <c r="AX701" s="21">
        <v>23.4</v>
      </c>
      <c r="AY701" s="21">
        <v>33.299999999999997</v>
      </c>
      <c r="AZ701" s="49" t="s">
        <v>27</v>
      </c>
      <c r="BA701" s="49" t="s">
        <v>27</v>
      </c>
      <c r="BB701" s="49" t="s">
        <v>27</v>
      </c>
      <c r="BC701" s="21">
        <v>32.4</v>
      </c>
      <c r="BD701" s="63">
        <v>33.4</v>
      </c>
      <c r="BE701" s="21">
        <v>33.4</v>
      </c>
      <c r="BF701" s="28">
        <v>0</v>
      </c>
      <c r="BG701" s="28">
        <v>0</v>
      </c>
      <c r="BH701" s="174">
        <v>0</v>
      </c>
      <c r="BI701" s="128"/>
    </row>
    <row r="702" spans="1:61">
      <c r="A702" s="43" t="s">
        <v>29</v>
      </c>
      <c r="B702" s="117"/>
      <c r="C702" s="117"/>
      <c r="D702" s="149"/>
      <c r="E702" s="149"/>
      <c r="F702" s="149"/>
      <c r="G702" s="149"/>
      <c r="H702" s="149"/>
      <c r="I702" s="149"/>
      <c r="J702" s="149"/>
      <c r="K702" s="149"/>
      <c r="L702" s="149"/>
      <c r="M702" s="149"/>
      <c r="N702" s="28"/>
      <c r="O702" s="28"/>
      <c r="P702" s="28"/>
      <c r="Q702" s="28"/>
      <c r="R702" s="28"/>
      <c r="S702" s="28"/>
      <c r="T702" s="28">
        <v>0</v>
      </c>
      <c r="U702" s="28">
        <v>0</v>
      </c>
      <c r="V702" s="28">
        <v>0</v>
      </c>
      <c r="W702" s="28">
        <v>0</v>
      </c>
      <c r="X702" s="28">
        <v>0</v>
      </c>
      <c r="Y702" s="28">
        <v>0</v>
      </c>
      <c r="Z702" s="28">
        <v>0</v>
      </c>
      <c r="AA702" s="28">
        <v>0</v>
      </c>
      <c r="AB702" s="28">
        <v>0</v>
      </c>
      <c r="AC702" s="28">
        <v>0</v>
      </c>
      <c r="AD702" s="28">
        <v>0</v>
      </c>
      <c r="AE702" s="28">
        <v>0</v>
      </c>
      <c r="AF702" s="28">
        <v>0</v>
      </c>
      <c r="AG702" s="28">
        <v>0</v>
      </c>
      <c r="AH702" s="28">
        <v>0</v>
      </c>
      <c r="AI702" s="28">
        <v>0</v>
      </c>
      <c r="AJ702" s="28">
        <v>0</v>
      </c>
      <c r="AK702" s="28">
        <v>0</v>
      </c>
      <c r="AL702" s="28">
        <v>0</v>
      </c>
      <c r="AM702" s="28">
        <v>0</v>
      </c>
      <c r="AN702" s="28">
        <v>0</v>
      </c>
      <c r="AO702" s="28">
        <v>0</v>
      </c>
      <c r="AP702" s="28">
        <v>0</v>
      </c>
      <c r="AQ702" s="28">
        <v>0</v>
      </c>
      <c r="AR702" s="28">
        <v>30</v>
      </c>
      <c r="AS702" s="28">
        <v>70</v>
      </c>
      <c r="AT702" s="28">
        <v>71</v>
      </c>
      <c r="AU702" s="28">
        <v>0</v>
      </c>
      <c r="AV702" s="28">
        <v>0</v>
      </c>
      <c r="AW702" s="28">
        <v>0</v>
      </c>
      <c r="AX702" s="28">
        <v>0</v>
      </c>
      <c r="AY702" s="28">
        <v>0</v>
      </c>
      <c r="AZ702" s="28">
        <v>0</v>
      </c>
      <c r="BA702" s="28">
        <v>0</v>
      </c>
      <c r="BB702" s="28">
        <v>0</v>
      </c>
      <c r="BC702" s="28">
        <v>0</v>
      </c>
      <c r="BD702" s="29">
        <v>0</v>
      </c>
      <c r="BE702" s="28">
        <v>0</v>
      </c>
      <c r="BF702" s="28">
        <v>0</v>
      </c>
      <c r="BG702" s="28">
        <v>0</v>
      </c>
      <c r="BH702" s="174">
        <v>0</v>
      </c>
      <c r="BI702" s="128"/>
    </row>
    <row r="703" spans="1:61">
      <c r="A703" s="65" t="s">
        <v>36</v>
      </c>
      <c r="B703" s="117"/>
      <c r="C703" s="117"/>
      <c r="D703" s="70"/>
      <c r="E703" s="70"/>
      <c r="F703" s="70"/>
      <c r="G703" s="70"/>
      <c r="H703" s="70"/>
      <c r="I703" s="70"/>
      <c r="J703" s="70"/>
      <c r="K703" s="70"/>
      <c r="L703" s="70"/>
      <c r="M703" s="70"/>
      <c r="N703" s="70"/>
      <c r="O703" s="70"/>
      <c r="P703" s="70"/>
      <c r="Q703" s="70"/>
      <c r="R703" s="70"/>
      <c r="S703" s="70"/>
      <c r="T703" s="70">
        <v>0</v>
      </c>
      <c r="U703" s="70">
        <v>0</v>
      </c>
      <c r="V703" s="70">
        <v>0</v>
      </c>
      <c r="W703" s="70">
        <v>0</v>
      </c>
      <c r="X703" s="70">
        <v>0</v>
      </c>
      <c r="Y703" s="70">
        <v>0</v>
      </c>
      <c r="Z703" s="70">
        <v>0</v>
      </c>
      <c r="AA703" s="70">
        <v>0</v>
      </c>
      <c r="AB703" s="70">
        <v>0</v>
      </c>
      <c r="AC703" s="70">
        <v>0</v>
      </c>
      <c r="AD703" s="70">
        <v>0</v>
      </c>
      <c r="AE703" s="70">
        <v>0</v>
      </c>
      <c r="AF703" s="70">
        <v>0</v>
      </c>
      <c r="AG703" s="70">
        <v>0</v>
      </c>
      <c r="AH703" s="70">
        <v>0</v>
      </c>
      <c r="AI703" s="70">
        <v>0</v>
      </c>
      <c r="AJ703" s="70">
        <v>0</v>
      </c>
      <c r="AK703" s="70">
        <v>0</v>
      </c>
      <c r="AL703" s="70">
        <v>0</v>
      </c>
      <c r="AM703" s="70">
        <v>0</v>
      </c>
      <c r="AN703" s="70">
        <v>0</v>
      </c>
      <c r="AO703" s="70">
        <v>0</v>
      </c>
      <c r="AP703" s="70">
        <v>0</v>
      </c>
      <c r="AQ703" s="70">
        <v>0</v>
      </c>
      <c r="AR703" s="70">
        <v>0</v>
      </c>
      <c r="AS703" s="70">
        <v>0</v>
      </c>
      <c r="AT703" s="70">
        <v>0</v>
      </c>
      <c r="AU703" s="70">
        <v>0</v>
      </c>
      <c r="AV703" s="70">
        <v>0</v>
      </c>
      <c r="AW703" s="70">
        <v>0</v>
      </c>
      <c r="AX703" s="70">
        <v>0</v>
      </c>
      <c r="AY703" s="70">
        <v>0</v>
      </c>
      <c r="AZ703" s="70">
        <v>85</v>
      </c>
      <c r="BA703" s="70">
        <v>320</v>
      </c>
      <c r="BB703" s="70">
        <v>320</v>
      </c>
      <c r="BC703" s="70">
        <v>0</v>
      </c>
      <c r="BD703" s="29">
        <v>0</v>
      </c>
      <c r="BE703" s="28">
        <v>0</v>
      </c>
      <c r="BF703" s="28">
        <v>0</v>
      </c>
      <c r="BG703" s="28">
        <v>0</v>
      </c>
      <c r="BH703" s="174">
        <v>0</v>
      </c>
      <c r="BI703" s="128"/>
    </row>
    <row r="704" spans="1:61" ht="15.75">
      <c r="A704" s="45"/>
      <c r="B704" s="117"/>
      <c r="C704" s="117"/>
      <c r="D704" s="38"/>
      <c r="E704" s="38"/>
      <c r="F704" s="38"/>
      <c r="G704" s="38"/>
      <c r="H704" s="38"/>
      <c r="I704" s="38"/>
      <c r="J704" s="38"/>
      <c r="K704" s="38"/>
      <c r="L704" s="38"/>
      <c r="M704" s="38"/>
      <c r="N704" s="38"/>
      <c r="O704" s="38"/>
      <c r="P704" s="38"/>
      <c r="Q704" s="38"/>
      <c r="R704" s="38"/>
      <c r="S704" s="38"/>
      <c r="T704" s="38"/>
      <c r="U704" s="38"/>
      <c r="V704" s="38"/>
      <c r="W704" s="38"/>
      <c r="X704" s="38"/>
      <c r="Y704" s="38"/>
      <c r="Z704" s="38"/>
      <c r="AA704" s="38"/>
      <c r="AB704" s="38"/>
      <c r="AC704" s="38"/>
      <c r="AD704" s="38"/>
      <c r="AE704" s="38"/>
      <c r="AF704" s="38"/>
      <c r="AG704" s="38"/>
      <c r="AH704" s="38"/>
      <c r="AI704" s="38"/>
      <c r="AJ704" s="38"/>
      <c r="AK704" s="38"/>
      <c r="AL704" s="38"/>
      <c r="AM704" s="38"/>
      <c r="AN704" s="38"/>
      <c r="AO704" s="38"/>
      <c r="AP704" s="38"/>
      <c r="AQ704" s="38"/>
      <c r="AR704" s="38"/>
      <c r="AS704" s="38"/>
      <c r="AT704" s="38"/>
      <c r="AU704" s="38"/>
      <c r="AV704" s="38"/>
      <c r="AW704" s="38"/>
      <c r="AX704" s="38"/>
      <c r="AY704" s="38"/>
      <c r="AZ704" s="38"/>
      <c r="BA704" s="38"/>
      <c r="BB704" s="38"/>
      <c r="BC704" s="38"/>
      <c r="BD704" s="38"/>
      <c r="BE704" s="67"/>
      <c r="BF704" s="38"/>
      <c r="BG704" s="38" t="s">
        <v>182</v>
      </c>
      <c r="BH704" s="2"/>
      <c r="BI704" s="128"/>
    </row>
    <row r="705" spans="1:61">
      <c r="A705" s="138" t="s">
        <v>142</v>
      </c>
      <c r="B705" s="117">
        <v>4</v>
      </c>
      <c r="C705" s="117"/>
      <c r="D705" s="146"/>
      <c r="E705" s="146">
        <v>0</v>
      </c>
      <c r="F705" s="146">
        <v>0</v>
      </c>
      <c r="G705" s="146">
        <v>0</v>
      </c>
      <c r="H705" s="146">
        <v>0</v>
      </c>
      <c r="I705" s="146">
        <v>0</v>
      </c>
      <c r="J705" s="146">
        <v>0</v>
      </c>
      <c r="K705" s="146">
        <v>0</v>
      </c>
      <c r="L705" s="146">
        <v>0</v>
      </c>
      <c r="M705" s="146">
        <v>0</v>
      </c>
      <c r="N705" s="25">
        <v>0</v>
      </c>
      <c r="O705" s="25">
        <v>0.1</v>
      </c>
      <c r="P705" s="25">
        <v>0.1</v>
      </c>
      <c r="Q705" s="25">
        <v>0.1</v>
      </c>
      <c r="R705" s="25">
        <v>0.86</v>
      </c>
      <c r="S705" s="25">
        <v>5.3100000000000005</v>
      </c>
      <c r="T705" s="25">
        <v>18.690000000000001</v>
      </c>
      <c r="U705" s="25">
        <v>65.59</v>
      </c>
      <c r="V705" s="25">
        <v>5.93</v>
      </c>
      <c r="W705" s="25">
        <v>24.4</v>
      </c>
      <c r="X705" s="25">
        <v>54.3</v>
      </c>
      <c r="Y705" s="25">
        <v>25.64</v>
      </c>
      <c r="Z705" s="25">
        <v>42.809999999999995</v>
      </c>
      <c r="AA705" s="25">
        <v>55.65</v>
      </c>
      <c r="AB705" s="25">
        <v>57.2</v>
      </c>
      <c r="AC705" s="25">
        <v>195.93049831861777</v>
      </c>
      <c r="AD705" s="25">
        <v>269.05991777780815</v>
      </c>
      <c r="AE705" s="25">
        <v>276.70299587274815</v>
      </c>
      <c r="AF705" s="25">
        <v>386.95915048659549</v>
      </c>
      <c r="AG705" s="25">
        <v>770.19960642507476</v>
      </c>
      <c r="AH705" s="25">
        <v>881.76948301003324</v>
      </c>
      <c r="AI705" s="25">
        <v>972.50372988806043</v>
      </c>
      <c r="AJ705" s="25">
        <v>1003.9354594449006</v>
      </c>
      <c r="AK705" s="25">
        <v>835.59422540117157</v>
      </c>
      <c r="AL705" s="25">
        <v>715.7895541343097</v>
      </c>
      <c r="AM705" s="25">
        <v>833.87999999999988</v>
      </c>
      <c r="AN705" s="25">
        <v>143.5</v>
      </c>
      <c r="AO705" s="25">
        <v>177.44</v>
      </c>
      <c r="AP705" s="25">
        <v>142.57999999999998</v>
      </c>
      <c r="AQ705" s="25">
        <v>163.27999999999997</v>
      </c>
      <c r="AR705" s="25">
        <v>102.58</v>
      </c>
      <c r="AS705" s="25">
        <v>187</v>
      </c>
      <c r="AT705" s="25">
        <v>87</v>
      </c>
      <c r="AU705" s="25">
        <v>108.99</v>
      </c>
      <c r="AV705" s="25">
        <v>107.27000000000001</v>
      </c>
      <c r="AW705" s="25">
        <v>291.87</v>
      </c>
      <c r="AX705" s="25">
        <v>511.51</v>
      </c>
      <c r="AY705" s="25">
        <v>1188.0999999999999</v>
      </c>
      <c r="AZ705" s="25">
        <v>231.81</v>
      </c>
      <c r="BA705" s="25">
        <v>233.23</v>
      </c>
      <c r="BB705" s="25">
        <v>223.16</v>
      </c>
      <c r="BC705" s="25">
        <v>220.09</v>
      </c>
      <c r="BD705" s="25">
        <v>220.98</v>
      </c>
      <c r="BE705" s="25">
        <v>205.75</v>
      </c>
      <c r="BF705" s="25">
        <v>206.61</v>
      </c>
      <c r="BG705" s="194">
        <v>202.33</v>
      </c>
      <c r="BH705" s="204" t="s">
        <v>27</v>
      </c>
      <c r="BI705" s="128"/>
    </row>
    <row r="706" spans="1:61">
      <c r="A706" s="27" t="s">
        <v>26</v>
      </c>
      <c r="B706" s="117"/>
      <c r="C706" s="117"/>
      <c r="D706" s="70"/>
      <c r="E706" s="70">
        <v>0</v>
      </c>
      <c r="F706" s="70">
        <v>0</v>
      </c>
      <c r="G706" s="70">
        <v>0</v>
      </c>
      <c r="H706" s="70">
        <v>0</v>
      </c>
      <c r="I706" s="70">
        <v>0</v>
      </c>
      <c r="J706" s="70">
        <v>0</v>
      </c>
      <c r="K706" s="70">
        <v>0</v>
      </c>
      <c r="L706" s="70">
        <v>0</v>
      </c>
      <c r="M706" s="70">
        <v>0</v>
      </c>
      <c r="N706" s="70">
        <v>0</v>
      </c>
      <c r="O706" s="70">
        <v>0</v>
      </c>
      <c r="P706" s="70">
        <v>0</v>
      </c>
      <c r="Q706" s="70">
        <v>0</v>
      </c>
      <c r="R706" s="70">
        <v>0</v>
      </c>
      <c r="S706" s="70">
        <v>0</v>
      </c>
      <c r="T706" s="70">
        <v>0</v>
      </c>
      <c r="U706" s="70">
        <v>0</v>
      </c>
      <c r="V706" s="70">
        <v>0</v>
      </c>
      <c r="W706" s="70">
        <v>0</v>
      </c>
      <c r="X706" s="70">
        <v>0</v>
      </c>
      <c r="Y706" s="70">
        <v>0</v>
      </c>
      <c r="Z706" s="70">
        <v>0</v>
      </c>
      <c r="AA706" s="70">
        <v>0</v>
      </c>
      <c r="AB706" s="70">
        <v>0</v>
      </c>
      <c r="AC706" s="41">
        <v>112.52049831861778</v>
      </c>
      <c r="AD706" s="41">
        <v>136.05991777780815</v>
      </c>
      <c r="AE706" s="41">
        <v>153.67299587274815</v>
      </c>
      <c r="AF706" s="41">
        <v>156.05915048659554</v>
      </c>
      <c r="AG706" s="41">
        <v>162.99960642507469</v>
      </c>
      <c r="AH706" s="41">
        <v>186.86948301003324</v>
      </c>
      <c r="AI706" s="41">
        <v>196.5437298880604</v>
      </c>
      <c r="AJ706" s="41">
        <v>197.93545944490066</v>
      </c>
      <c r="AK706" s="41">
        <v>201.69422540117168</v>
      </c>
      <c r="AL706" s="41">
        <v>225.58955413430971</v>
      </c>
      <c r="AM706" s="41">
        <v>0</v>
      </c>
      <c r="AN706" s="41">
        <v>0</v>
      </c>
      <c r="AO706" s="41">
        <v>0</v>
      </c>
      <c r="AP706" s="41">
        <v>0</v>
      </c>
      <c r="AQ706" s="41">
        <v>0</v>
      </c>
      <c r="AR706" s="41">
        <v>0</v>
      </c>
      <c r="AS706" s="41">
        <v>0</v>
      </c>
      <c r="AT706" s="41">
        <v>0</v>
      </c>
      <c r="AU706" s="41">
        <v>0</v>
      </c>
      <c r="AV706" s="41">
        <v>0</v>
      </c>
      <c r="AW706" s="41">
        <v>0</v>
      </c>
      <c r="AX706" s="41">
        <v>0</v>
      </c>
      <c r="AY706" s="41">
        <v>0</v>
      </c>
      <c r="AZ706" s="41">
        <v>0</v>
      </c>
      <c r="BA706" s="41">
        <v>0</v>
      </c>
      <c r="BB706" s="41">
        <v>0</v>
      </c>
      <c r="BC706" s="41">
        <v>0</v>
      </c>
      <c r="BD706" s="28">
        <v>0</v>
      </c>
      <c r="BE706" s="29">
        <v>0</v>
      </c>
      <c r="BF706" s="28">
        <v>0</v>
      </c>
      <c r="BG706" s="28">
        <v>0</v>
      </c>
      <c r="BH706" s="257">
        <v>0</v>
      </c>
      <c r="BI706" s="128"/>
    </row>
    <row r="707" spans="1:61">
      <c r="A707" s="69" t="s">
        <v>197</v>
      </c>
      <c r="B707" s="117"/>
      <c r="C707" s="117"/>
      <c r="D707" s="70"/>
      <c r="E707" s="70">
        <v>0</v>
      </c>
      <c r="F707" s="70">
        <v>0</v>
      </c>
      <c r="G707" s="70">
        <v>0</v>
      </c>
      <c r="H707" s="70">
        <v>0</v>
      </c>
      <c r="I707" s="70">
        <v>0</v>
      </c>
      <c r="J707" s="70">
        <v>0</v>
      </c>
      <c r="K707" s="70">
        <v>0</v>
      </c>
      <c r="L707" s="70">
        <v>0</v>
      </c>
      <c r="M707" s="70">
        <v>0</v>
      </c>
      <c r="N707" s="70">
        <v>0</v>
      </c>
      <c r="O707" s="70">
        <v>0</v>
      </c>
      <c r="P707" s="70">
        <v>0</v>
      </c>
      <c r="Q707" s="70">
        <v>0</v>
      </c>
      <c r="R707" s="70">
        <v>0</v>
      </c>
      <c r="S707" s="70">
        <v>0</v>
      </c>
      <c r="T707" s="70">
        <v>0</v>
      </c>
      <c r="U707" s="70">
        <v>0</v>
      </c>
      <c r="V707" s="70">
        <v>0</v>
      </c>
      <c r="W707" s="70">
        <v>0</v>
      </c>
      <c r="X707" s="70">
        <v>0</v>
      </c>
      <c r="Y707" s="70">
        <v>0</v>
      </c>
      <c r="Z707" s="70">
        <v>0</v>
      </c>
      <c r="AA707" s="70">
        <v>0</v>
      </c>
      <c r="AB707" s="70">
        <v>0</v>
      </c>
      <c r="AC707" s="70">
        <v>0</v>
      </c>
      <c r="AD707" s="70">
        <v>0</v>
      </c>
      <c r="AE707" s="41">
        <v>0</v>
      </c>
      <c r="AF707" s="41">
        <v>3</v>
      </c>
      <c r="AG707" s="41">
        <v>2</v>
      </c>
      <c r="AH707" s="41">
        <v>6</v>
      </c>
      <c r="AI707" s="41">
        <v>0</v>
      </c>
      <c r="AJ707" s="41">
        <v>7</v>
      </c>
      <c r="AK707" s="41">
        <v>0</v>
      </c>
      <c r="AL707" s="41">
        <v>0</v>
      </c>
      <c r="AM707" s="41">
        <v>0</v>
      </c>
      <c r="AN707" s="41">
        <v>0</v>
      </c>
      <c r="AO707" s="41">
        <v>0</v>
      </c>
      <c r="AP707" s="41">
        <v>0</v>
      </c>
      <c r="AQ707" s="41">
        <v>0</v>
      </c>
      <c r="AR707" s="41">
        <v>0</v>
      </c>
      <c r="AS707" s="41">
        <v>0</v>
      </c>
      <c r="AT707" s="41">
        <v>0</v>
      </c>
      <c r="AU707" s="41">
        <v>0</v>
      </c>
      <c r="AV707" s="41">
        <v>0</v>
      </c>
      <c r="AW707" s="41">
        <v>0</v>
      </c>
      <c r="AX707" s="41">
        <v>0</v>
      </c>
      <c r="AY707" s="41">
        <v>0</v>
      </c>
      <c r="AZ707" s="41">
        <v>0</v>
      </c>
      <c r="BA707" s="41">
        <v>0</v>
      </c>
      <c r="BB707" s="41">
        <v>0</v>
      </c>
      <c r="BC707" s="41">
        <v>0</v>
      </c>
      <c r="BD707" s="41">
        <v>0</v>
      </c>
      <c r="BE707" s="41">
        <v>0</v>
      </c>
      <c r="BF707" s="41">
        <v>0</v>
      </c>
      <c r="BG707" s="41">
        <v>0</v>
      </c>
      <c r="BH707" s="225">
        <v>0</v>
      </c>
      <c r="BI707" s="128"/>
    </row>
    <row r="708" spans="1:61">
      <c r="A708" s="22" t="s">
        <v>4</v>
      </c>
      <c r="B708" s="117"/>
      <c r="C708" s="117"/>
      <c r="D708" s="70"/>
      <c r="E708" s="70">
        <v>0</v>
      </c>
      <c r="F708" s="70">
        <v>0</v>
      </c>
      <c r="G708" s="70">
        <v>0</v>
      </c>
      <c r="H708" s="70">
        <v>0</v>
      </c>
      <c r="I708" s="70">
        <v>0</v>
      </c>
      <c r="J708" s="70">
        <v>0</v>
      </c>
      <c r="K708" s="70">
        <v>0</v>
      </c>
      <c r="L708" s="70">
        <v>0</v>
      </c>
      <c r="M708" s="70">
        <v>0</v>
      </c>
      <c r="N708" s="70">
        <v>0</v>
      </c>
      <c r="O708" s="70">
        <v>0</v>
      </c>
      <c r="P708" s="70">
        <v>0</v>
      </c>
      <c r="Q708" s="70">
        <v>0</v>
      </c>
      <c r="R708" s="70">
        <v>0</v>
      </c>
      <c r="S708" s="70">
        <v>0</v>
      </c>
      <c r="T708" s="70"/>
      <c r="U708" s="70">
        <v>50</v>
      </c>
      <c r="V708" s="70"/>
      <c r="W708" s="49" t="s">
        <v>27</v>
      </c>
      <c r="X708" s="70">
        <v>30</v>
      </c>
      <c r="Y708" s="70"/>
      <c r="Z708" s="70"/>
      <c r="AA708" s="49" t="s">
        <v>27</v>
      </c>
      <c r="AB708" s="70">
        <v>34</v>
      </c>
      <c r="AC708" s="41"/>
      <c r="AD708" s="41">
        <v>95</v>
      </c>
      <c r="AE708" s="41"/>
      <c r="AF708" s="41"/>
      <c r="AG708" s="41"/>
      <c r="AH708" s="41"/>
      <c r="AI708" s="41"/>
      <c r="AJ708" s="41">
        <v>163</v>
      </c>
      <c r="AK708" s="41"/>
      <c r="AL708" s="41">
        <v>41</v>
      </c>
      <c r="AM708" s="49" t="s">
        <v>27</v>
      </c>
      <c r="AN708" s="41">
        <v>39</v>
      </c>
      <c r="AO708" s="41"/>
      <c r="AP708" s="41"/>
      <c r="AQ708" s="41"/>
      <c r="AR708" s="49" t="s">
        <v>27</v>
      </c>
      <c r="AS708" s="41">
        <v>180</v>
      </c>
      <c r="AT708" s="41">
        <v>3</v>
      </c>
      <c r="AU708" s="41"/>
      <c r="AV708" s="41"/>
      <c r="AW708" s="41"/>
      <c r="AX708" s="49" t="s">
        <v>27</v>
      </c>
      <c r="AY708" s="41">
        <v>363</v>
      </c>
      <c r="AZ708" s="41">
        <v>0</v>
      </c>
      <c r="BA708" s="41">
        <v>0</v>
      </c>
      <c r="BB708" s="41">
        <v>0</v>
      </c>
      <c r="BC708" s="41">
        <v>0</v>
      </c>
      <c r="BD708" s="41">
        <v>0</v>
      </c>
      <c r="BE708" s="41">
        <v>0</v>
      </c>
      <c r="BF708" s="41">
        <v>0</v>
      </c>
      <c r="BG708" s="202">
        <v>0</v>
      </c>
      <c r="BH708" s="225">
        <v>0</v>
      </c>
      <c r="BI708" s="128"/>
    </row>
    <row r="709" spans="1:61">
      <c r="A709" s="69" t="s">
        <v>5</v>
      </c>
      <c r="B709" s="117"/>
      <c r="C709" s="117"/>
      <c r="D709" s="149"/>
      <c r="E709" s="149"/>
      <c r="F709" s="149"/>
      <c r="G709" s="149"/>
      <c r="H709" s="149"/>
      <c r="I709" s="149"/>
      <c r="J709" s="149"/>
      <c r="K709" s="149"/>
      <c r="L709" s="149"/>
      <c r="M709" s="149"/>
      <c r="N709" s="28">
        <v>0</v>
      </c>
      <c r="O709" s="28">
        <v>0</v>
      </c>
      <c r="P709" s="28">
        <v>0</v>
      </c>
      <c r="Q709" s="28">
        <v>0</v>
      </c>
      <c r="R709" s="28">
        <v>0.16</v>
      </c>
      <c r="S709" s="28">
        <v>0.31000000000000005</v>
      </c>
      <c r="T709" s="28">
        <v>0.89</v>
      </c>
      <c r="U709" s="28">
        <v>2.59</v>
      </c>
      <c r="V709" s="41">
        <v>3.73</v>
      </c>
      <c r="W709" s="41">
        <v>9.5</v>
      </c>
      <c r="X709" s="41">
        <v>7.9</v>
      </c>
      <c r="Y709" s="41">
        <v>14.44</v>
      </c>
      <c r="Z709" s="41">
        <v>23.009999999999998</v>
      </c>
      <c r="AA709" s="41">
        <v>30.65</v>
      </c>
      <c r="AB709" s="49" t="s">
        <v>27</v>
      </c>
      <c r="AC709" s="41">
        <v>48.709999999999994</v>
      </c>
      <c r="AD709" s="49" t="s">
        <v>27</v>
      </c>
      <c r="AE709" s="41">
        <v>66.83</v>
      </c>
      <c r="AF709" s="41">
        <v>161</v>
      </c>
      <c r="AG709" s="41">
        <v>207</v>
      </c>
      <c r="AH709" s="41">
        <v>249</v>
      </c>
      <c r="AI709" s="41">
        <v>300.76</v>
      </c>
      <c r="AJ709" s="41">
        <v>147</v>
      </c>
      <c r="AK709" s="41">
        <v>193.7</v>
      </c>
      <c r="AL709" s="41">
        <v>132</v>
      </c>
      <c r="AM709" s="41">
        <v>414.37999999999994</v>
      </c>
      <c r="AN709" s="41">
        <v>15</v>
      </c>
      <c r="AO709" s="41">
        <v>87.94</v>
      </c>
      <c r="AP709" s="41">
        <v>53.980000000000004</v>
      </c>
      <c r="AQ709" s="41">
        <v>74.58</v>
      </c>
      <c r="AR709" s="41">
        <v>97.88</v>
      </c>
      <c r="AS709" s="41">
        <v>7</v>
      </c>
      <c r="AT709" s="41">
        <v>84</v>
      </c>
      <c r="AU709" s="41">
        <v>96.789999999999992</v>
      </c>
      <c r="AV709" s="41">
        <v>107.27000000000001</v>
      </c>
      <c r="AW709" s="41">
        <v>80.67</v>
      </c>
      <c r="AX709" s="41">
        <v>300.41000000000003</v>
      </c>
      <c r="AY709" s="41">
        <v>614</v>
      </c>
      <c r="AZ709" s="41">
        <v>20.709999999999997</v>
      </c>
      <c r="BA709" s="41">
        <v>22.13</v>
      </c>
      <c r="BB709" s="41">
        <v>12.06</v>
      </c>
      <c r="BC709" s="41">
        <v>12.09</v>
      </c>
      <c r="BD709" s="28">
        <v>11.379999999999999</v>
      </c>
      <c r="BE709" s="29">
        <v>10.35</v>
      </c>
      <c r="BF709" s="28">
        <v>11.209999999999999</v>
      </c>
      <c r="BG709" s="184">
        <v>8.93</v>
      </c>
      <c r="BH709" s="204" t="s">
        <v>27</v>
      </c>
      <c r="BI709" s="128"/>
    </row>
    <row r="710" spans="1:61">
      <c r="A710" s="203" t="s">
        <v>6</v>
      </c>
      <c r="B710" s="117"/>
      <c r="C710" s="117"/>
      <c r="D710" s="149"/>
      <c r="E710" s="149"/>
      <c r="F710" s="149"/>
      <c r="G710" s="149"/>
      <c r="H710" s="149"/>
      <c r="I710" s="149"/>
      <c r="J710" s="149"/>
      <c r="K710" s="149"/>
      <c r="L710" s="149"/>
      <c r="M710" s="149"/>
      <c r="N710" s="28">
        <v>0</v>
      </c>
      <c r="O710" s="28">
        <v>0.1</v>
      </c>
      <c r="P710" s="28">
        <v>0.1</v>
      </c>
      <c r="Q710" s="28">
        <v>0.1</v>
      </c>
      <c r="R710" s="28">
        <v>0.7</v>
      </c>
      <c r="S710" s="28">
        <v>5</v>
      </c>
      <c r="T710" s="28">
        <v>17.8</v>
      </c>
      <c r="U710" s="28">
        <v>13</v>
      </c>
      <c r="V710" s="41">
        <v>2.2000000000000002</v>
      </c>
      <c r="W710" s="41">
        <v>14.9</v>
      </c>
      <c r="X710" s="41">
        <v>16.399999999999999</v>
      </c>
      <c r="Y710" s="41">
        <v>11.2</v>
      </c>
      <c r="Z710" s="41">
        <v>19.799999999999997</v>
      </c>
      <c r="AA710" s="41">
        <v>25</v>
      </c>
      <c r="AB710" s="41">
        <v>23.2</v>
      </c>
      <c r="AC710" s="41">
        <v>34.700000000000003</v>
      </c>
      <c r="AD710" s="41">
        <v>38</v>
      </c>
      <c r="AE710" s="41">
        <v>56.2</v>
      </c>
      <c r="AF710" s="41">
        <v>66.899999999999991</v>
      </c>
      <c r="AG710" s="41">
        <v>398.2</v>
      </c>
      <c r="AH710" s="41">
        <v>439.9</v>
      </c>
      <c r="AI710" s="41">
        <v>475.2</v>
      </c>
      <c r="AJ710" s="41">
        <v>489</v>
      </c>
      <c r="AK710" s="41">
        <v>440.2</v>
      </c>
      <c r="AL710" s="41">
        <v>317.2</v>
      </c>
      <c r="AM710" s="41">
        <v>89.5</v>
      </c>
      <c r="AN710" s="41">
        <v>89.5</v>
      </c>
      <c r="AO710" s="41">
        <v>89.5</v>
      </c>
      <c r="AP710" s="28">
        <v>88.6</v>
      </c>
      <c r="AQ710" s="28">
        <v>88.699999999999989</v>
      </c>
      <c r="AR710" s="28">
        <v>4.7</v>
      </c>
      <c r="AS710" s="28">
        <v>0</v>
      </c>
      <c r="AT710" s="28">
        <v>0</v>
      </c>
      <c r="AU710" s="28">
        <v>12.2</v>
      </c>
      <c r="AV710" s="28">
        <v>0</v>
      </c>
      <c r="AW710" s="28">
        <v>211.2</v>
      </c>
      <c r="AX710" s="28">
        <v>211.1</v>
      </c>
      <c r="AY710" s="28">
        <v>211.1</v>
      </c>
      <c r="AZ710" s="28">
        <v>211.1</v>
      </c>
      <c r="BA710" s="28">
        <v>211.1</v>
      </c>
      <c r="BB710" s="28">
        <v>211.1</v>
      </c>
      <c r="BC710" s="28">
        <v>208</v>
      </c>
      <c r="BD710" s="41">
        <v>209.6</v>
      </c>
      <c r="BE710" s="51">
        <v>195.4</v>
      </c>
      <c r="BF710" s="28">
        <v>195.4</v>
      </c>
      <c r="BG710" s="196">
        <v>193.4</v>
      </c>
      <c r="BH710" s="204" t="s">
        <v>27</v>
      </c>
      <c r="BI710" s="128"/>
    </row>
    <row r="711" spans="1:61">
      <c r="A711" s="43" t="s">
        <v>29</v>
      </c>
      <c r="B711" s="117"/>
      <c r="C711" s="117"/>
      <c r="D711" s="38"/>
      <c r="E711" s="149">
        <v>0</v>
      </c>
      <c r="F711" s="149">
        <v>0</v>
      </c>
      <c r="G711" s="149">
        <v>0</v>
      </c>
      <c r="H711" s="149">
        <v>0</v>
      </c>
      <c r="I711" s="149">
        <v>0</v>
      </c>
      <c r="J711" s="149">
        <v>0</v>
      </c>
      <c r="K711" s="149">
        <v>0</v>
      </c>
      <c r="L711" s="149">
        <v>0</v>
      </c>
      <c r="M711" s="149">
        <v>0</v>
      </c>
      <c r="N711" s="38"/>
      <c r="O711" s="38"/>
      <c r="P711" s="38"/>
      <c r="Q711" s="38"/>
      <c r="R711" s="38"/>
      <c r="S711" s="38"/>
      <c r="T711" s="38"/>
      <c r="U711" s="38"/>
      <c r="V711" s="44"/>
      <c r="W711" s="44"/>
      <c r="X711" s="44"/>
      <c r="Y711" s="44"/>
      <c r="Z711" s="44"/>
      <c r="AA711" s="44"/>
      <c r="AB711" s="44"/>
      <c r="AC711" s="44"/>
      <c r="AD711" s="44"/>
      <c r="AE711" s="44"/>
      <c r="AF711" s="44"/>
      <c r="AG711" s="49" t="s">
        <v>27</v>
      </c>
      <c r="AH711" s="49" t="s">
        <v>27</v>
      </c>
      <c r="AI711" s="49" t="s">
        <v>27</v>
      </c>
      <c r="AJ711" s="49" t="s">
        <v>27</v>
      </c>
      <c r="AK711" s="49" t="s">
        <v>27</v>
      </c>
      <c r="AL711" s="49" t="s">
        <v>27</v>
      </c>
      <c r="AM711" s="41">
        <v>330</v>
      </c>
      <c r="AN711" s="41">
        <v>0</v>
      </c>
      <c r="AO711" s="41">
        <v>0</v>
      </c>
      <c r="AP711" s="41">
        <v>0</v>
      </c>
      <c r="AQ711" s="41">
        <v>0</v>
      </c>
      <c r="AR711" s="41">
        <v>0</v>
      </c>
      <c r="AS711" s="41">
        <v>0</v>
      </c>
      <c r="AT711" s="41">
        <v>0</v>
      </c>
      <c r="AU711" s="41">
        <v>0</v>
      </c>
      <c r="AV711" s="41">
        <v>0</v>
      </c>
      <c r="AW711" s="41">
        <v>0</v>
      </c>
      <c r="AX711" s="41">
        <v>0</v>
      </c>
      <c r="AY711" s="41">
        <v>0</v>
      </c>
      <c r="AZ711" s="41">
        <v>0</v>
      </c>
      <c r="BA711" s="41">
        <v>0</v>
      </c>
      <c r="BB711" s="41">
        <v>0</v>
      </c>
      <c r="BC711" s="41">
        <v>0</v>
      </c>
      <c r="BD711" s="41">
        <v>0</v>
      </c>
      <c r="BE711" s="41">
        <v>0</v>
      </c>
      <c r="BF711" s="202">
        <v>0</v>
      </c>
      <c r="BG711" s="202">
        <v>0</v>
      </c>
      <c r="BH711" s="202">
        <v>0</v>
      </c>
      <c r="BI711" s="128"/>
    </row>
    <row r="712" spans="1:61" ht="15.75">
      <c r="A712" s="45"/>
      <c r="B712" s="117"/>
      <c r="C712" s="117"/>
      <c r="D712" s="38"/>
      <c r="E712" s="38"/>
      <c r="F712" s="38"/>
      <c r="G712" s="38"/>
      <c r="H712" s="38"/>
      <c r="I712" s="38"/>
      <c r="J712" s="38"/>
      <c r="K712" s="38"/>
      <c r="L712" s="38"/>
      <c r="M712" s="38"/>
      <c r="N712" s="38"/>
      <c r="O712" s="38"/>
      <c r="P712" s="38"/>
      <c r="Q712" s="38"/>
      <c r="R712" s="38"/>
      <c r="S712" s="38"/>
      <c r="T712" s="38"/>
      <c r="U712" s="38"/>
      <c r="V712" s="44"/>
      <c r="W712" s="44"/>
      <c r="X712" s="44"/>
      <c r="Y712" s="44"/>
      <c r="Z712" s="44"/>
      <c r="AA712" s="44"/>
      <c r="AB712" s="44"/>
      <c r="AC712" s="44"/>
      <c r="AD712" s="44"/>
      <c r="AE712" s="44"/>
      <c r="AF712" s="44"/>
      <c r="AG712" s="44"/>
      <c r="AH712" s="44"/>
      <c r="AI712" s="44"/>
      <c r="AJ712" s="44"/>
      <c r="AK712" s="44"/>
      <c r="AL712" s="44"/>
      <c r="AM712" s="44"/>
      <c r="AN712" s="44"/>
      <c r="AO712" s="44"/>
      <c r="AP712" s="44"/>
      <c r="AQ712" s="44"/>
      <c r="AR712" s="44"/>
      <c r="AS712" s="44"/>
      <c r="AT712" s="44"/>
      <c r="AU712" s="44"/>
      <c r="AV712" s="44"/>
      <c r="AW712" s="44"/>
      <c r="AX712" s="44"/>
      <c r="AY712" s="44"/>
      <c r="AZ712" s="44"/>
      <c r="BA712" s="44"/>
      <c r="BB712" s="46"/>
      <c r="BC712" s="46"/>
      <c r="BD712" s="46"/>
      <c r="BE712" s="91"/>
      <c r="BF712" s="46"/>
      <c r="BG712" s="46"/>
      <c r="BH712" s="2"/>
      <c r="BI712" s="128"/>
    </row>
    <row r="713" spans="1:61">
      <c r="A713" s="258" t="s">
        <v>143</v>
      </c>
      <c r="B713" s="117">
        <v>1</v>
      </c>
      <c r="C713" s="117"/>
      <c r="D713" s="146"/>
      <c r="E713" s="146"/>
      <c r="F713" s="146"/>
      <c r="G713" s="146"/>
      <c r="H713" s="146"/>
      <c r="I713" s="146"/>
      <c r="J713" s="146"/>
      <c r="K713" s="146"/>
      <c r="L713" s="146"/>
      <c r="M713" s="146"/>
      <c r="N713" s="25"/>
      <c r="O713" s="25"/>
      <c r="P713" s="25"/>
      <c r="Q713" s="25"/>
      <c r="R713" s="25"/>
      <c r="S713" s="25"/>
      <c r="T713" s="25"/>
      <c r="U713" s="25"/>
      <c r="V713" s="25"/>
      <c r="W713" s="25"/>
      <c r="X713" s="25"/>
      <c r="Y713" s="25"/>
      <c r="Z713" s="25"/>
      <c r="AA713" s="25"/>
      <c r="AB713" s="25"/>
      <c r="AC713" s="25"/>
      <c r="AD713" s="25"/>
      <c r="AE713" s="25"/>
      <c r="AF713" s="25"/>
      <c r="AG713" s="25"/>
      <c r="AH713" s="25"/>
      <c r="AI713" s="25"/>
      <c r="AJ713" s="25">
        <v>651.53938401551989</v>
      </c>
      <c r="AK713" s="25">
        <v>677.27586695999992</v>
      </c>
      <c r="AL713" s="25">
        <v>714.42601999999999</v>
      </c>
      <c r="AM713" s="25">
        <v>764.09199999999998</v>
      </c>
      <c r="AN713" s="25">
        <v>812</v>
      </c>
      <c r="AO713" s="25">
        <v>0</v>
      </c>
      <c r="AP713" s="25">
        <v>0</v>
      </c>
      <c r="AQ713" s="25">
        <v>0</v>
      </c>
      <c r="AR713" s="25">
        <v>0</v>
      </c>
      <c r="AS713" s="25">
        <v>0</v>
      </c>
      <c r="AT713" s="25">
        <v>0</v>
      </c>
      <c r="AU713" s="25">
        <v>0</v>
      </c>
      <c r="AV713" s="25">
        <v>0</v>
      </c>
      <c r="AW713" s="25">
        <v>0</v>
      </c>
      <c r="AX713" s="25">
        <v>0</v>
      </c>
      <c r="AY713" s="25">
        <v>0</v>
      </c>
      <c r="AZ713" s="25">
        <v>0</v>
      </c>
      <c r="BA713" s="25">
        <v>0</v>
      </c>
      <c r="BB713" s="25">
        <v>0</v>
      </c>
      <c r="BC713" s="25">
        <v>0</v>
      </c>
      <c r="BD713" s="25">
        <v>0</v>
      </c>
      <c r="BE713" s="26">
        <v>0</v>
      </c>
      <c r="BF713" s="25">
        <v>0</v>
      </c>
      <c r="BG713" s="25">
        <v>0</v>
      </c>
      <c r="BH713" s="256">
        <v>0</v>
      </c>
      <c r="BI713" s="128"/>
    </row>
    <row r="714" spans="1:61">
      <c r="A714" s="43" t="s">
        <v>29</v>
      </c>
      <c r="B714" s="117"/>
      <c r="C714" s="117"/>
      <c r="D714" s="149"/>
      <c r="E714" s="149"/>
      <c r="F714" s="149"/>
      <c r="G714" s="149"/>
      <c r="H714" s="149"/>
      <c r="I714" s="149"/>
      <c r="J714" s="149"/>
      <c r="K714" s="149"/>
      <c r="L714" s="149"/>
      <c r="M714" s="149"/>
      <c r="N714" s="28"/>
      <c r="O714" s="28"/>
      <c r="P714" s="28"/>
      <c r="Q714" s="28"/>
      <c r="R714" s="28"/>
      <c r="S714" s="28"/>
      <c r="T714" s="28"/>
      <c r="U714" s="28"/>
      <c r="V714" s="28"/>
      <c r="W714" s="28"/>
      <c r="X714" s="28"/>
      <c r="Y714" s="28"/>
      <c r="Z714" s="28"/>
      <c r="AA714" s="28"/>
      <c r="AB714" s="28"/>
      <c r="AC714" s="28"/>
      <c r="AD714" s="28"/>
      <c r="AE714" s="28"/>
      <c r="AF714" s="28"/>
      <c r="AG714" s="28"/>
      <c r="AH714" s="28"/>
      <c r="AI714" s="28"/>
      <c r="AJ714" s="28">
        <v>651.53938401551989</v>
      </c>
      <c r="AK714" s="28">
        <v>677.27586695999992</v>
      </c>
      <c r="AL714" s="28">
        <v>714.42601999999999</v>
      </c>
      <c r="AM714" s="28">
        <v>764.09199999999998</v>
      </c>
      <c r="AN714" s="28">
        <v>812</v>
      </c>
      <c r="AO714" s="28">
        <v>0</v>
      </c>
      <c r="AP714" s="28">
        <v>0</v>
      </c>
      <c r="AQ714" s="28">
        <v>0</v>
      </c>
      <c r="AR714" s="28">
        <v>0</v>
      </c>
      <c r="AS714" s="28">
        <v>0</v>
      </c>
      <c r="AT714" s="28">
        <v>0</v>
      </c>
      <c r="AU714" s="28">
        <v>0</v>
      </c>
      <c r="AV714" s="28">
        <v>0</v>
      </c>
      <c r="AW714" s="28">
        <v>0</v>
      </c>
      <c r="AX714" s="28">
        <v>0</v>
      </c>
      <c r="AY714" s="28">
        <v>0</v>
      </c>
      <c r="AZ714" s="28">
        <v>0</v>
      </c>
      <c r="BA714" s="28">
        <v>0</v>
      </c>
      <c r="BB714" s="28">
        <v>0</v>
      </c>
      <c r="BC714" s="28">
        <v>0</v>
      </c>
      <c r="BD714" s="28">
        <v>0</v>
      </c>
      <c r="BE714" s="29">
        <v>0</v>
      </c>
      <c r="BF714" s="28">
        <v>0</v>
      </c>
      <c r="BG714" s="28">
        <v>0</v>
      </c>
      <c r="BH714" s="257">
        <v>0</v>
      </c>
      <c r="BI714" s="128"/>
    </row>
    <row r="715" spans="1:61" ht="15.75">
      <c r="A715" s="43"/>
      <c r="B715" s="117"/>
      <c r="C715" s="117"/>
      <c r="D715" s="38"/>
      <c r="E715" s="38"/>
      <c r="F715" s="38"/>
      <c r="G715" s="38"/>
      <c r="H715" s="38"/>
      <c r="I715" s="38"/>
      <c r="J715" s="38"/>
      <c r="K715" s="38"/>
      <c r="L715" s="38"/>
      <c r="M715" s="38"/>
      <c r="N715" s="38"/>
      <c r="O715" s="38"/>
      <c r="P715" s="38"/>
      <c r="Q715" s="38"/>
      <c r="R715" s="38"/>
      <c r="S715" s="38"/>
      <c r="T715" s="38"/>
      <c r="U715" s="38"/>
      <c r="V715" s="38"/>
      <c r="W715" s="38"/>
      <c r="X715" s="38"/>
      <c r="Y715" s="38"/>
      <c r="Z715" s="38"/>
      <c r="AA715" s="38"/>
      <c r="AB715" s="38"/>
      <c r="AC715" s="38"/>
      <c r="AD715" s="38"/>
      <c r="AE715" s="38"/>
      <c r="AF715" s="38"/>
      <c r="AG715" s="38"/>
      <c r="AH715" s="38"/>
      <c r="AI715" s="38"/>
      <c r="AJ715" s="38"/>
      <c r="AK715" s="38"/>
      <c r="AL715" s="38"/>
      <c r="AM715" s="38"/>
      <c r="AN715" s="38"/>
      <c r="AO715" s="38"/>
      <c r="AP715" s="38"/>
      <c r="AQ715" s="38"/>
      <c r="AR715" s="38"/>
      <c r="AS715" s="38"/>
      <c r="AT715" s="38"/>
      <c r="AU715" s="38"/>
      <c r="AV715" s="38"/>
      <c r="AW715" s="38"/>
      <c r="AX715" s="38"/>
      <c r="AY715" s="38"/>
      <c r="AZ715" s="38"/>
      <c r="BA715" s="38"/>
      <c r="BB715" s="46"/>
      <c r="BC715" s="46"/>
      <c r="BD715" s="46"/>
      <c r="BE715" s="91"/>
      <c r="BF715" s="46"/>
      <c r="BG715" s="46"/>
      <c r="BH715" s="2"/>
      <c r="BI715" s="128"/>
    </row>
    <row r="716" spans="1:61" s="237" customFormat="1">
      <c r="A716" s="39" t="s">
        <v>145</v>
      </c>
      <c r="B716" s="118">
        <v>4</v>
      </c>
      <c r="C716" s="118"/>
      <c r="D716" s="149"/>
      <c r="E716" s="149"/>
      <c r="F716" s="149"/>
      <c r="G716" s="149"/>
      <c r="H716" s="149"/>
      <c r="I716" s="149"/>
      <c r="J716" s="149"/>
      <c r="K716" s="149"/>
      <c r="L716" s="149"/>
      <c r="M716" s="149"/>
      <c r="N716" s="28"/>
      <c r="O716" s="28"/>
      <c r="P716" s="28"/>
      <c r="Q716" s="28"/>
      <c r="R716" s="28"/>
      <c r="S716" s="28"/>
      <c r="T716" s="28"/>
      <c r="U716" s="28"/>
      <c r="V716" s="25">
        <v>0</v>
      </c>
      <c r="W716" s="25">
        <v>0</v>
      </c>
      <c r="X716" s="25">
        <v>0</v>
      </c>
      <c r="Y716" s="25">
        <v>0</v>
      </c>
      <c r="Z716" s="25">
        <v>0</v>
      </c>
      <c r="AA716" s="25">
        <v>0</v>
      </c>
      <c r="AB716" s="25">
        <v>0</v>
      </c>
      <c r="AC716" s="25">
        <v>0</v>
      </c>
      <c r="AD716" s="25">
        <v>0</v>
      </c>
      <c r="AE716" s="25">
        <v>0</v>
      </c>
      <c r="AF716" s="25">
        <v>0</v>
      </c>
      <c r="AG716" s="25">
        <v>0</v>
      </c>
      <c r="AH716" s="25">
        <v>0.62</v>
      </c>
      <c r="AI716" s="25">
        <v>0.04</v>
      </c>
      <c r="AJ716" s="25">
        <v>17.099999999999998</v>
      </c>
      <c r="AK716" s="25">
        <v>0</v>
      </c>
      <c r="AL716" s="25">
        <v>0</v>
      </c>
      <c r="AM716" s="25">
        <v>66.460000000000008</v>
      </c>
      <c r="AN716" s="25">
        <v>73.22</v>
      </c>
      <c r="AO716" s="25">
        <v>85.16</v>
      </c>
      <c r="AP716" s="25">
        <v>77.239999999999995</v>
      </c>
      <c r="AQ716" s="25">
        <v>73.680000000000007</v>
      </c>
      <c r="AR716" s="25">
        <v>84.32</v>
      </c>
      <c r="AS716" s="25">
        <v>84.9</v>
      </c>
      <c r="AT716" s="25">
        <v>98.26</v>
      </c>
      <c r="AU716" s="25">
        <v>112.7</v>
      </c>
      <c r="AV716" s="25">
        <v>83.4</v>
      </c>
      <c r="AW716" s="25">
        <v>100.53999999999999</v>
      </c>
      <c r="AX716" s="25">
        <v>91.02</v>
      </c>
      <c r="AY716" s="25">
        <v>30.46</v>
      </c>
      <c r="AZ716" s="25">
        <v>6.3</v>
      </c>
      <c r="BA716" s="25">
        <v>6.3599999999999994</v>
      </c>
      <c r="BB716" s="25">
        <v>1.6</v>
      </c>
      <c r="BC716" s="25">
        <v>3.74</v>
      </c>
      <c r="BD716" s="25">
        <v>0</v>
      </c>
      <c r="BE716" s="25">
        <v>0</v>
      </c>
      <c r="BF716" s="25">
        <v>0</v>
      </c>
      <c r="BG716" s="25">
        <v>0</v>
      </c>
      <c r="BH716" s="256">
        <v>0</v>
      </c>
      <c r="BI716" s="128"/>
    </row>
    <row r="717" spans="1:61" s="237" customFormat="1">
      <c r="A717" s="22" t="s">
        <v>5</v>
      </c>
      <c r="B717" s="117"/>
      <c r="C717" s="117"/>
      <c r="D717" s="149"/>
      <c r="E717" s="149"/>
      <c r="F717" s="149"/>
      <c r="G717" s="149"/>
      <c r="H717" s="149"/>
      <c r="I717" s="149"/>
      <c r="J717" s="149"/>
      <c r="K717" s="149"/>
      <c r="L717" s="149"/>
      <c r="M717" s="149"/>
      <c r="N717" s="28"/>
      <c r="O717" s="28"/>
      <c r="P717" s="28"/>
      <c r="Q717" s="28"/>
      <c r="R717" s="28"/>
      <c r="S717" s="28"/>
      <c r="T717" s="28"/>
      <c r="U717" s="28"/>
      <c r="V717" s="28">
        <v>0</v>
      </c>
      <c r="W717" s="28">
        <v>0</v>
      </c>
      <c r="X717" s="28">
        <v>0</v>
      </c>
      <c r="Y717" s="28">
        <v>0</v>
      </c>
      <c r="Z717" s="28">
        <v>0</v>
      </c>
      <c r="AA717" s="28">
        <v>0</v>
      </c>
      <c r="AB717" s="28">
        <v>0</v>
      </c>
      <c r="AC717" s="28">
        <v>0</v>
      </c>
      <c r="AD717" s="28">
        <v>0</v>
      </c>
      <c r="AE717" s="28">
        <v>0</v>
      </c>
      <c r="AF717" s="28">
        <v>0</v>
      </c>
      <c r="AG717" s="28">
        <v>0</v>
      </c>
      <c r="AH717" s="28">
        <v>0.31</v>
      </c>
      <c r="AI717" s="28">
        <v>0.02</v>
      </c>
      <c r="AJ717" s="28">
        <v>8.5499999999999989</v>
      </c>
      <c r="AK717" s="28">
        <v>0</v>
      </c>
      <c r="AL717" s="28">
        <v>0</v>
      </c>
      <c r="AM717" s="28">
        <v>8.23</v>
      </c>
      <c r="AN717" s="28">
        <v>2.6100000000000003</v>
      </c>
      <c r="AO717" s="28">
        <v>5.58</v>
      </c>
      <c r="AP717" s="28">
        <v>4.12</v>
      </c>
      <c r="AQ717" s="28">
        <v>4.34</v>
      </c>
      <c r="AR717" s="28">
        <v>9.16</v>
      </c>
      <c r="AS717" s="28">
        <v>2.95</v>
      </c>
      <c r="AT717" s="28">
        <v>5.13</v>
      </c>
      <c r="AU717" s="28">
        <v>7.35</v>
      </c>
      <c r="AV717" s="28">
        <v>7.1999999999999993</v>
      </c>
      <c r="AW717" s="28">
        <v>16.229999999999997</v>
      </c>
      <c r="AX717" s="28">
        <v>11.51</v>
      </c>
      <c r="AY717" s="28">
        <v>15.23</v>
      </c>
      <c r="AZ717" s="28">
        <v>3.15</v>
      </c>
      <c r="BA717" s="28">
        <v>3.1799999999999997</v>
      </c>
      <c r="BB717" s="28">
        <v>0.8</v>
      </c>
      <c r="BC717" s="28">
        <v>1.87</v>
      </c>
      <c r="BD717" s="28">
        <v>0</v>
      </c>
      <c r="BE717" s="29">
        <v>0</v>
      </c>
      <c r="BF717" s="28">
        <v>0</v>
      </c>
      <c r="BG717" s="28">
        <v>0</v>
      </c>
      <c r="BH717" s="257">
        <v>0</v>
      </c>
      <c r="BI717" s="128"/>
    </row>
    <row r="718" spans="1:61" s="237" customFormat="1">
      <c r="A718" s="43" t="s">
        <v>6</v>
      </c>
      <c r="B718" s="117"/>
      <c r="C718" s="117"/>
      <c r="D718" s="149"/>
      <c r="E718" s="149"/>
      <c r="F718" s="149"/>
      <c r="G718" s="149"/>
      <c r="H718" s="149"/>
      <c r="I718" s="149"/>
      <c r="J718" s="149"/>
      <c r="K718" s="149"/>
      <c r="L718" s="149"/>
      <c r="M718" s="149"/>
      <c r="N718" s="28"/>
      <c r="O718" s="28"/>
      <c r="P718" s="28"/>
      <c r="Q718" s="28"/>
      <c r="R718" s="28"/>
      <c r="S718" s="28"/>
      <c r="T718" s="28"/>
      <c r="U718" s="28"/>
      <c r="V718" s="41">
        <v>0</v>
      </c>
      <c r="W718" s="41">
        <v>0</v>
      </c>
      <c r="X718" s="41">
        <v>0</v>
      </c>
      <c r="Y718" s="41">
        <v>0</v>
      </c>
      <c r="Z718" s="41">
        <v>0</v>
      </c>
      <c r="AA718" s="41">
        <v>0</v>
      </c>
      <c r="AB718" s="41">
        <v>0</v>
      </c>
      <c r="AC718" s="41">
        <v>0</v>
      </c>
      <c r="AD718" s="41">
        <v>0</v>
      </c>
      <c r="AE718" s="41">
        <v>0</v>
      </c>
      <c r="AF718" s="41">
        <v>0</v>
      </c>
      <c r="AG718" s="41">
        <v>0</v>
      </c>
      <c r="AH718" s="41">
        <v>0.31</v>
      </c>
      <c r="AI718" s="41">
        <v>0.02</v>
      </c>
      <c r="AJ718" s="41">
        <v>8.5499999999999989</v>
      </c>
      <c r="AK718" s="41">
        <v>0</v>
      </c>
      <c r="AL718" s="41">
        <v>0</v>
      </c>
      <c r="AM718" s="41">
        <v>8.23</v>
      </c>
      <c r="AN718" s="41">
        <v>2.6100000000000003</v>
      </c>
      <c r="AO718" s="41">
        <v>5.58</v>
      </c>
      <c r="AP718" s="41">
        <v>4.12</v>
      </c>
      <c r="AQ718" s="41">
        <v>4.34</v>
      </c>
      <c r="AR718" s="41">
        <v>9.16</v>
      </c>
      <c r="AS718" s="41">
        <v>2.95</v>
      </c>
      <c r="AT718" s="41">
        <v>5.13</v>
      </c>
      <c r="AU718" s="41">
        <v>7.35</v>
      </c>
      <c r="AV718" s="41">
        <v>7.1999999999999993</v>
      </c>
      <c r="AW718" s="41">
        <v>16.309999999999999</v>
      </c>
      <c r="AX718" s="41">
        <v>11.51</v>
      </c>
      <c r="AY718" s="41">
        <v>15.23</v>
      </c>
      <c r="AZ718" s="41">
        <v>3.15</v>
      </c>
      <c r="BA718" s="41">
        <v>3.1799999999999997</v>
      </c>
      <c r="BB718" s="41">
        <v>0.8</v>
      </c>
      <c r="BC718" s="41">
        <v>1.87</v>
      </c>
      <c r="BD718" s="41">
        <v>0</v>
      </c>
      <c r="BE718" s="51">
        <v>0</v>
      </c>
      <c r="BF718" s="41">
        <v>0</v>
      </c>
      <c r="BG718" s="28">
        <v>0</v>
      </c>
      <c r="BH718" s="257">
        <v>0</v>
      </c>
      <c r="BI718" s="128"/>
    </row>
    <row r="719" spans="1:61" s="237" customFormat="1">
      <c r="A719" s="65" t="s">
        <v>32</v>
      </c>
      <c r="B719" s="117"/>
      <c r="C719" s="117"/>
      <c r="D719" s="149"/>
      <c r="E719" s="149"/>
      <c r="F719" s="149"/>
      <c r="G719" s="149"/>
      <c r="H719" s="149"/>
      <c r="I719" s="149"/>
      <c r="J719" s="149"/>
      <c r="K719" s="149"/>
      <c r="L719" s="149"/>
      <c r="M719" s="149"/>
      <c r="N719" s="28"/>
      <c r="O719" s="28"/>
      <c r="P719" s="28"/>
      <c r="Q719" s="28"/>
      <c r="R719" s="28"/>
      <c r="S719" s="28"/>
      <c r="T719" s="28"/>
      <c r="U719" s="28"/>
      <c r="V719" s="28">
        <v>0</v>
      </c>
      <c r="W719" s="28">
        <v>0</v>
      </c>
      <c r="X719" s="28">
        <v>0</v>
      </c>
      <c r="Y719" s="28">
        <v>0</v>
      </c>
      <c r="Z719" s="28">
        <v>0</v>
      </c>
      <c r="AA719" s="28">
        <v>0</v>
      </c>
      <c r="AB719" s="21">
        <v>0</v>
      </c>
      <c r="AC719" s="21">
        <v>0</v>
      </c>
      <c r="AD719" s="21">
        <v>0</v>
      </c>
      <c r="AE719" s="21">
        <v>0</v>
      </c>
      <c r="AF719" s="21">
        <v>0</v>
      </c>
      <c r="AG719" s="21">
        <v>0</v>
      </c>
      <c r="AH719" s="21">
        <v>0</v>
      </c>
      <c r="AI719" s="21">
        <v>0</v>
      </c>
      <c r="AJ719" s="21">
        <v>0</v>
      </c>
      <c r="AK719" s="21">
        <v>0</v>
      </c>
      <c r="AL719" s="21">
        <v>0</v>
      </c>
      <c r="AM719" s="257">
        <v>50</v>
      </c>
      <c r="AN719" s="21">
        <v>68</v>
      </c>
      <c r="AO719" s="21">
        <v>74</v>
      </c>
      <c r="AP719" s="21">
        <v>69</v>
      </c>
      <c r="AQ719" s="21">
        <v>65</v>
      </c>
      <c r="AR719" s="21">
        <v>66</v>
      </c>
      <c r="AS719" s="21">
        <v>79</v>
      </c>
      <c r="AT719" s="21">
        <v>88</v>
      </c>
      <c r="AU719" s="21">
        <v>98</v>
      </c>
      <c r="AV719" s="21">
        <v>69</v>
      </c>
      <c r="AW719" s="21">
        <v>68</v>
      </c>
      <c r="AX719" s="21">
        <v>68</v>
      </c>
      <c r="AY719" s="21">
        <v>0</v>
      </c>
      <c r="AZ719" s="21">
        <v>0</v>
      </c>
      <c r="BA719" s="21">
        <v>0</v>
      </c>
      <c r="BB719" s="21">
        <v>0</v>
      </c>
      <c r="BC719" s="21">
        <v>0</v>
      </c>
      <c r="BD719" s="63">
        <v>0</v>
      </c>
      <c r="BE719" s="63">
        <v>0</v>
      </c>
      <c r="BF719" s="63">
        <v>0</v>
      </c>
      <c r="BG719" s="63">
        <v>0</v>
      </c>
      <c r="BH719" s="63">
        <v>0</v>
      </c>
      <c r="BI719" s="128"/>
    </row>
    <row r="720" spans="1:61" s="237" customFormat="1" ht="15.75">
      <c r="A720" s="45"/>
      <c r="B720" s="117"/>
      <c r="C720" s="117"/>
      <c r="D720" s="149"/>
      <c r="E720" s="149"/>
      <c r="F720" s="149"/>
      <c r="G720" s="149"/>
      <c r="H720" s="149"/>
      <c r="I720" s="149"/>
      <c r="J720" s="149"/>
      <c r="K720" s="149"/>
      <c r="L720" s="149"/>
      <c r="M720" s="149"/>
      <c r="N720" s="28"/>
      <c r="O720" s="28"/>
      <c r="P720" s="28"/>
      <c r="Q720" s="28"/>
      <c r="R720" s="28"/>
      <c r="S720" s="28"/>
      <c r="T720" s="28"/>
      <c r="U720" s="28"/>
      <c r="V720" s="28"/>
      <c r="W720" s="28"/>
      <c r="X720" s="28"/>
      <c r="Y720" s="28"/>
      <c r="Z720" s="28"/>
      <c r="AA720" s="28"/>
      <c r="AB720" s="28"/>
      <c r="AC720" s="28"/>
      <c r="AD720" s="28"/>
      <c r="AE720" s="28"/>
      <c r="AF720" s="28"/>
      <c r="AG720" s="28"/>
      <c r="AH720" s="28"/>
      <c r="AI720" s="28"/>
      <c r="AJ720" s="28"/>
      <c r="AK720" s="28"/>
      <c r="AL720" s="28"/>
      <c r="AM720" s="28"/>
      <c r="AN720" s="28"/>
      <c r="AO720" s="28"/>
      <c r="AP720" s="28"/>
      <c r="AQ720" s="28"/>
      <c r="AR720" s="28"/>
      <c r="AS720" s="28"/>
      <c r="AT720" s="28"/>
      <c r="AU720" s="28"/>
      <c r="AV720" s="28"/>
      <c r="AW720" s="28"/>
      <c r="AX720" s="28"/>
      <c r="AY720" s="28"/>
      <c r="AZ720" s="28"/>
      <c r="BA720" s="28"/>
      <c r="BB720" s="28"/>
      <c r="BC720" s="28"/>
      <c r="BD720" s="28"/>
      <c r="BE720" s="29"/>
      <c r="BF720" s="28"/>
      <c r="BG720" s="28"/>
      <c r="BH720" s="2"/>
      <c r="BI720" s="128"/>
    </row>
    <row r="721" spans="1:61">
      <c r="A721" s="93" t="s">
        <v>144</v>
      </c>
      <c r="B721" s="117">
        <v>4</v>
      </c>
      <c r="C721" s="117"/>
      <c r="D721" s="146">
        <v>0</v>
      </c>
      <c r="E721" s="146">
        <v>0</v>
      </c>
      <c r="F721" s="146">
        <v>0</v>
      </c>
      <c r="G721" s="146">
        <v>0</v>
      </c>
      <c r="H721" s="146">
        <v>0</v>
      </c>
      <c r="I721" s="146">
        <v>0</v>
      </c>
      <c r="J721" s="146">
        <v>0</v>
      </c>
      <c r="K721" s="146">
        <v>0</v>
      </c>
      <c r="L721" s="146">
        <v>0</v>
      </c>
      <c r="M721" s="146">
        <v>0</v>
      </c>
      <c r="N721" s="25">
        <v>0</v>
      </c>
      <c r="O721" s="25">
        <v>0</v>
      </c>
      <c r="P721" s="25">
        <v>0</v>
      </c>
      <c r="Q721" s="25">
        <v>0</v>
      </c>
      <c r="R721" s="25">
        <v>0.56000000000000005</v>
      </c>
      <c r="S721" s="25">
        <v>1.5</v>
      </c>
      <c r="T721" s="25">
        <v>3.5500000000000003</v>
      </c>
      <c r="U721" s="25">
        <v>7.43</v>
      </c>
      <c r="V721" s="25">
        <v>11.39</v>
      </c>
      <c r="W721" s="25">
        <v>18.09</v>
      </c>
      <c r="X721" s="25">
        <v>21.12</v>
      </c>
      <c r="Y721" s="25">
        <v>55.62</v>
      </c>
      <c r="Z721" s="25">
        <v>98.32</v>
      </c>
      <c r="AA721" s="25">
        <v>171.68</v>
      </c>
      <c r="AB721" s="25">
        <v>255.68</v>
      </c>
      <c r="AC721" s="25">
        <v>355.24618035248545</v>
      </c>
      <c r="AD721" s="25">
        <v>502.46166872576998</v>
      </c>
      <c r="AE721" s="25">
        <v>604.42428659344046</v>
      </c>
      <c r="AF721" s="25">
        <v>788.67435620088656</v>
      </c>
      <c r="AG721" s="25">
        <v>931.05308206366192</v>
      </c>
      <c r="AH721" s="25">
        <v>1199.3138042422941</v>
      </c>
      <c r="AI721" s="25">
        <v>1393.9215511852908</v>
      </c>
      <c r="AJ721" s="25">
        <v>1513.0346485742955</v>
      </c>
      <c r="AK721" s="25">
        <v>1673.4475472499917</v>
      </c>
      <c r="AL721" s="25">
        <v>1882.2984464009428</v>
      </c>
      <c r="AM721" s="25">
        <v>2042.9062588412685</v>
      </c>
      <c r="AN721" s="25">
        <v>2092.0389176140575</v>
      </c>
      <c r="AO721" s="25">
        <v>2097.8223341991165</v>
      </c>
      <c r="AP721" s="25">
        <v>2207.586791564534</v>
      </c>
      <c r="AQ721" s="25">
        <v>2221.2119659348655</v>
      </c>
      <c r="AR721" s="25">
        <v>2235.0056168694391</v>
      </c>
      <c r="AS721" s="25">
        <v>2326.3257249426611</v>
      </c>
      <c r="AT721" s="25">
        <v>2489.5556135619354</v>
      </c>
      <c r="AU721" s="25">
        <v>2685.3560277530805</v>
      </c>
      <c r="AV721" s="25">
        <v>2898.0225402865385</v>
      </c>
      <c r="AW721" s="25">
        <v>2714.2839436617983</v>
      </c>
      <c r="AX721" s="25">
        <v>2872.1933437749049</v>
      </c>
      <c r="AY721" s="25">
        <v>3051.8455577005107</v>
      </c>
      <c r="AZ721" s="25">
        <v>3095.0852717527569</v>
      </c>
      <c r="BA721" s="25">
        <v>3170.7852463708214</v>
      </c>
      <c r="BB721" s="25">
        <v>3203.6670054122783</v>
      </c>
      <c r="BC721" s="25">
        <v>3250.5816571939886</v>
      </c>
      <c r="BD721" s="25">
        <v>3292.4552937751355</v>
      </c>
      <c r="BE721" s="25">
        <v>5520.9733141233419</v>
      </c>
      <c r="BF721" s="25">
        <v>5458.3435807514634</v>
      </c>
      <c r="BG721" s="183">
        <v>5377.5154504468046</v>
      </c>
      <c r="BH721" s="256">
        <v>5432.9946413890257</v>
      </c>
      <c r="BI721" s="128"/>
    </row>
    <row r="722" spans="1:61">
      <c r="A722" s="222" t="s">
        <v>26</v>
      </c>
      <c r="B722" s="117"/>
      <c r="C722" s="117"/>
      <c r="D722" s="149">
        <v>0</v>
      </c>
      <c r="E722" s="149">
        <v>0</v>
      </c>
      <c r="F722" s="149">
        <v>0</v>
      </c>
      <c r="G722" s="149">
        <v>0</v>
      </c>
      <c r="H722" s="149">
        <v>0</v>
      </c>
      <c r="I722" s="149">
        <v>0</v>
      </c>
      <c r="J722" s="149">
        <v>0</v>
      </c>
      <c r="K722" s="149">
        <v>0</v>
      </c>
      <c r="L722" s="149">
        <v>0</v>
      </c>
      <c r="M722" s="149">
        <v>0</v>
      </c>
      <c r="N722" s="28">
        <v>0</v>
      </c>
      <c r="O722" s="28">
        <v>0</v>
      </c>
      <c r="P722" s="28">
        <v>0</v>
      </c>
      <c r="Q722" s="28">
        <v>0</v>
      </c>
      <c r="R722" s="28">
        <v>0</v>
      </c>
      <c r="S722" s="28">
        <v>0</v>
      </c>
      <c r="T722" s="28">
        <v>0</v>
      </c>
      <c r="U722" s="28">
        <v>0</v>
      </c>
      <c r="V722" s="28">
        <v>0</v>
      </c>
      <c r="W722" s="28">
        <v>0</v>
      </c>
      <c r="X722" s="28">
        <v>0</v>
      </c>
      <c r="Y722" s="28">
        <v>0</v>
      </c>
      <c r="Z722" s="28">
        <v>0</v>
      </c>
      <c r="AA722" s="28">
        <v>0</v>
      </c>
      <c r="AB722" s="28">
        <v>0</v>
      </c>
      <c r="AC722" s="28">
        <v>167.34618035248545</v>
      </c>
      <c r="AD722" s="28">
        <v>186.66166872576997</v>
      </c>
      <c r="AE722" s="28">
        <v>227.42428659344043</v>
      </c>
      <c r="AF722" s="28">
        <v>231.4943562008865</v>
      </c>
      <c r="AG722" s="28">
        <v>232.54308206366187</v>
      </c>
      <c r="AH722" s="28">
        <v>270.48380424229418</v>
      </c>
      <c r="AI722" s="28">
        <v>295.7915511852907</v>
      </c>
      <c r="AJ722" s="28">
        <v>305.60464857429537</v>
      </c>
      <c r="AK722" s="28">
        <v>324.04754724999157</v>
      </c>
      <c r="AL722" s="28">
        <v>362.43844640094278</v>
      </c>
      <c r="AM722" s="28">
        <v>387.46625884126831</v>
      </c>
      <c r="AN722" s="28">
        <v>391.91891761405748</v>
      </c>
      <c r="AO722" s="28">
        <v>384.42233419911639</v>
      </c>
      <c r="AP722" s="28">
        <v>419.08679156453411</v>
      </c>
      <c r="AQ722" s="28">
        <v>425.90196593486559</v>
      </c>
      <c r="AR722" s="28">
        <v>425.60561686943907</v>
      </c>
      <c r="AS722" s="28">
        <v>427.62572494266118</v>
      </c>
      <c r="AT722" s="28">
        <v>475.83561356193542</v>
      </c>
      <c r="AU722" s="28">
        <v>531.75602775308005</v>
      </c>
      <c r="AV722" s="28">
        <v>570.9925402865382</v>
      </c>
      <c r="AW722" s="28">
        <v>545.17394366179803</v>
      </c>
      <c r="AX722" s="28">
        <v>602.67334377490477</v>
      </c>
      <c r="AY722" s="28">
        <v>666.72555770051088</v>
      </c>
      <c r="AZ722" s="28">
        <v>673.78527175275678</v>
      </c>
      <c r="BA722" s="28">
        <v>695.58524637082166</v>
      </c>
      <c r="BB722" s="41">
        <v>692.16700541227817</v>
      </c>
      <c r="BC722" s="41">
        <v>699.68165719398849</v>
      </c>
      <c r="BD722" s="41">
        <v>708.0552937751354</v>
      </c>
      <c r="BE722" s="29">
        <v>716.67331412334181</v>
      </c>
      <c r="BF722" s="28">
        <v>681.54358075146297</v>
      </c>
      <c r="BG722" s="28">
        <v>658.71545044680443</v>
      </c>
      <c r="BH722" s="174">
        <v>645.99464138902567</v>
      </c>
      <c r="BI722" s="128"/>
    </row>
    <row r="723" spans="1:61">
      <c r="A723" s="69" t="s">
        <v>197</v>
      </c>
      <c r="B723" s="117"/>
      <c r="C723" s="117"/>
      <c r="D723" s="149">
        <v>0</v>
      </c>
      <c r="E723" s="149">
        <v>0</v>
      </c>
      <c r="F723" s="149">
        <v>0</v>
      </c>
      <c r="G723" s="149">
        <v>0</v>
      </c>
      <c r="H723" s="149">
        <v>0</v>
      </c>
      <c r="I723" s="149">
        <v>0</v>
      </c>
      <c r="J723" s="149">
        <v>0</v>
      </c>
      <c r="K723" s="149">
        <v>0</v>
      </c>
      <c r="L723" s="149">
        <v>0</v>
      </c>
      <c r="M723" s="149">
        <v>0</v>
      </c>
      <c r="N723" s="28">
        <v>0</v>
      </c>
      <c r="O723" s="28">
        <v>0</v>
      </c>
      <c r="P723" s="28">
        <v>0</v>
      </c>
      <c r="Q723" s="28">
        <v>0</v>
      </c>
      <c r="R723" s="28">
        <v>0</v>
      </c>
      <c r="S723" s="28">
        <v>0</v>
      </c>
      <c r="T723" s="28">
        <v>0</v>
      </c>
      <c r="U723" s="28">
        <v>0</v>
      </c>
      <c r="V723" s="28">
        <v>0</v>
      </c>
      <c r="W723" s="28">
        <v>0</v>
      </c>
      <c r="X723" s="28">
        <v>0</v>
      </c>
      <c r="Y723" s="28">
        <v>0</v>
      </c>
      <c r="Z723" s="28">
        <v>0</v>
      </c>
      <c r="AA723" s="28">
        <v>0</v>
      </c>
      <c r="AB723" s="28">
        <v>0</v>
      </c>
      <c r="AC723" s="28">
        <v>0</v>
      </c>
      <c r="AD723" s="28">
        <v>0</v>
      </c>
      <c r="AE723" s="28">
        <v>0</v>
      </c>
      <c r="AF723" s="28">
        <v>0</v>
      </c>
      <c r="AG723" s="28">
        <v>0</v>
      </c>
      <c r="AH723" s="28">
        <v>0</v>
      </c>
      <c r="AI723" s="28">
        <v>0</v>
      </c>
      <c r="AJ723" s="28">
        <v>0</v>
      </c>
      <c r="AK723" s="28">
        <v>0</v>
      </c>
      <c r="AL723" s="28">
        <v>0</v>
      </c>
      <c r="AM723" s="28">
        <v>0</v>
      </c>
      <c r="AN723" s="28">
        <v>0</v>
      </c>
      <c r="AO723" s="28">
        <v>0</v>
      </c>
      <c r="AP723" s="28">
        <v>0</v>
      </c>
      <c r="AQ723" s="28">
        <v>0</v>
      </c>
      <c r="AR723" s="28">
        <v>68</v>
      </c>
      <c r="AS723" s="41">
        <v>0</v>
      </c>
      <c r="AT723" s="28">
        <v>0</v>
      </c>
      <c r="AU723" s="28">
        <v>0</v>
      </c>
      <c r="AV723" s="28">
        <v>118</v>
      </c>
      <c r="AW723" s="28">
        <v>0</v>
      </c>
      <c r="AX723" s="28">
        <v>0</v>
      </c>
      <c r="AY723" s="28">
        <v>0</v>
      </c>
      <c r="AZ723" s="28">
        <v>186</v>
      </c>
      <c r="BA723" s="28">
        <v>198</v>
      </c>
      <c r="BB723" s="41">
        <v>0</v>
      </c>
      <c r="BC723" s="41">
        <v>0</v>
      </c>
      <c r="BD723" s="41">
        <v>0</v>
      </c>
      <c r="BE723" s="51">
        <v>0</v>
      </c>
      <c r="BF723" s="41">
        <v>0</v>
      </c>
      <c r="BG723" s="41">
        <v>0</v>
      </c>
      <c r="BH723" s="225">
        <v>0</v>
      </c>
      <c r="BI723" s="128"/>
    </row>
    <row r="724" spans="1:61">
      <c r="A724" s="22" t="s">
        <v>4</v>
      </c>
      <c r="B724" s="117"/>
      <c r="C724" s="117"/>
      <c r="D724" s="149">
        <v>0</v>
      </c>
      <c r="E724" s="149">
        <v>0</v>
      </c>
      <c r="F724" s="149">
        <v>0</v>
      </c>
      <c r="G724" s="149">
        <v>0</v>
      </c>
      <c r="H724" s="149">
        <v>0</v>
      </c>
      <c r="I724" s="149">
        <v>0</v>
      </c>
      <c r="J724" s="149">
        <v>0</v>
      </c>
      <c r="K724" s="149">
        <v>0</v>
      </c>
      <c r="L724" s="149">
        <v>0</v>
      </c>
      <c r="M724" s="149">
        <v>0</v>
      </c>
      <c r="N724" s="28"/>
      <c r="O724" s="28"/>
      <c r="P724" s="28"/>
      <c r="Q724" s="28"/>
      <c r="R724" s="28"/>
      <c r="S724" s="28"/>
      <c r="T724" s="28"/>
      <c r="U724" s="28"/>
      <c r="V724" s="28"/>
      <c r="W724" s="28"/>
      <c r="X724" s="28"/>
      <c r="Y724" s="28"/>
      <c r="Z724" s="28"/>
      <c r="AA724" s="28"/>
      <c r="AB724" s="28"/>
      <c r="AC724" s="28">
        <v>39</v>
      </c>
      <c r="AD724" s="49" t="s">
        <v>27</v>
      </c>
      <c r="AE724" s="28">
        <v>132</v>
      </c>
      <c r="AF724" s="49" t="s">
        <v>27</v>
      </c>
      <c r="AG724" s="49" t="s">
        <v>27</v>
      </c>
      <c r="AH724" s="49" t="s">
        <v>27</v>
      </c>
      <c r="AI724" s="49" t="s">
        <v>27</v>
      </c>
      <c r="AJ724" s="49" t="s">
        <v>27</v>
      </c>
      <c r="AK724" s="49" t="s">
        <v>27</v>
      </c>
      <c r="AL724" s="49" t="s">
        <v>27</v>
      </c>
      <c r="AM724" s="49" t="s">
        <v>27</v>
      </c>
      <c r="AN724" s="49" t="s">
        <v>27</v>
      </c>
      <c r="AO724" s="49" t="s">
        <v>27</v>
      </c>
      <c r="AP724" s="49" t="s">
        <v>27</v>
      </c>
      <c r="AQ724" s="49" t="s">
        <v>27</v>
      </c>
      <c r="AR724" s="49" t="s">
        <v>27</v>
      </c>
      <c r="AS724" s="49" t="s">
        <v>27</v>
      </c>
      <c r="AT724" s="49" t="s">
        <v>27</v>
      </c>
      <c r="AU724" s="49" t="s">
        <v>27</v>
      </c>
      <c r="AV724" s="49" t="s">
        <v>27</v>
      </c>
      <c r="AW724" s="49" t="s">
        <v>27</v>
      </c>
      <c r="AX724" s="49" t="s">
        <v>27</v>
      </c>
      <c r="AY724" s="49" t="s">
        <v>27</v>
      </c>
      <c r="AZ724" s="28">
        <v>1562</v>
      </c>
      <c r="BA724" s="28">
        <v>1541</v>
      </c>
      <c r="BB724" s="41">
        <v>1546</v>
      </c>
      <c r="BC724" s="41">
        <v>1459</v>
      </c>
      <c r="BD724" s="41">
        <v>1556</v>
      </c>
      <c r="BE724" s="51">
        <v>2232</v>
      </c>
      <c r="BF724" s="28">
        <v>2239</v>
      </c>
      <c r="BG724" s="257">
        <v>2233</v>
      </c>
      <c r="BH724" s="257">
        <v>2317</v>
      </c>
      <c r="BI724" s="128"/>
    </row>
    <row r="725" spans="1:61">
      <c r="A725" s="69" t="s">
        <v>5</v>
      </c>
      <c r="B725" s="118"/>
      <c r="C725" s="118"/>
      <c r="D725" s="149"/>
      <c r="E725" s="149"/>
      <c r="F725" s="149"/>
      <c r="G725" s="149"/>
      <c r="H725" s="149"/>
      <c r="I725" s="149"/>
      <c r="J725" s="149"/>
      <c r="K725" s="149"/>
      <c r="L725" s="149"/>
      <c r="M725" s="149"/>
      <c r="N725" s="28">
        <v>0</v>
      </c>
      <c r="O725" s="28">
        <v>0</v>
      </c>
      <c r="P725" s="28">
        <v>0</v>
      </c>
      <c r="Q725" s="28">
        <v>0</v>
      </c>
      <c r="R725" s="28">
        <v>0.56000000000000005</v>
      </c>
      <c r="S725" s="28">
        <v>1.5</v>
      </c>
      <c r="T725" s="28">
        <v>3.1500000000000004</v>
      </c>
      <c r="U725" s="28">
        <v>7.0299999999999994</v>
      </c>
      <c r="V725" s="28">
        <v>10.89</v>
      </c>
      <c r="W725" s="28">
        <v>18.09</v>
      </c>
      <c r="X725" s="28">
        <v>21.02</v>
      </c>
      <c r="Y725" s="28">
        <v>51.32</v>
      </c>
      <c r="Z725" s="28">
        <v>53.32</v>
      </c>
      <c r="AA725" s="28">
        <v>84.98</v>
      </c>
      <c r="AB725" s="28">
        <v>111.58</v>
      </c>
      <c r="AC725" s="28">
        <v>136</v>
      </c>
      <c r="AD725" s="28">
        <v>282</v>
      </c>
      <c r="AE725" s="28">
        <v>245</v>
      </c>
      <c r="AF725" s="28">
        <v>555.98</v>
      </c>
      <c r="AG725" s="28">
        <v>683.91000000000008</v>
      </c>
      <c r="AH725" s="28">
        <v>895.23</v>
      </c>
      <c r="AI725" s="28">
        <v>1055.1300000000001</v>
      </c>
      <c r="AJ725" s="28">
        <v>1162.23</v>
      </c>
      <c r="AK725" s="28">
        <v>1301.9000000000001</v>
      </c>
      <c r="AL725" s="28">
        <v>1467.8600000000001</v>
      </c>
      <c r="AM725" s="28">
        <v>1601.8400000000001</v>
      </c>
      <c r="AN725" s="28">
        <v>1647.62</v>
      </c>
      <c r="AO725" s="28">
        <v>1663.4</v>
      </c>
      <c r="AP725" s="28">
        <v>1737.4</v>
      </c>
      <c r="AQ725" s="28">
        <v>1746.71</v>
      </c>
      <c r="AR725" s="28">
        <v>1694</v>
      </c>
      <c r="AS725" s="28">
        <v>1852.1</v>
      </c>
      <c r="AT725" s="28">
        <v>1964.4199999999998</v>
      </c>
      <c r="AU725" s="28">
        <v>2100.8000000000002</v>
      </c>
      <c r="AV725" s="28">
        <v>2154.63</v>
      </c>
      <c r="AW725" s="28">
        <v>2117.71</v>
      </c>
      <c r="AX725" s="184">
        <v>2215.8200000000002</v>
      </c>
      <c r="AY725" s="184">
        <v>2329.02</v>
      </c>
      <c r="AZ725" s="28">
        <v>619</v>
      </c>
      <c r="BA725" s="28">
        <v>681</v>
      </c>
      <c r="BB725" s="28">
        <v>912</v>
      </c>
      <c r="BC725" s="28">
        <v>1039</v>
      </c>
      <c r="BD725" s="28">
        <v>975</v>
      </c>
      <c r="BE725" s="28">
        <v>2518</v>
      </c>
      <c r="BF725" s="28">
        <v>2486</v>
      </c>
      <c r="BG725" s="184">
        <v>2436</v>
      </c>
      <c r="BH725" s="257">
        <v>2420</v>
      </c>
      <c r="BI725" s="128"/>
    </row>
    <row r="726" spans="1:61">
      <c r="A726" s="43" t="s">
        <v>6</v>
      </c>
      <c r="B726" s="118"/>
      <c r="C726" s="118"/>
      <c r="D726" s="149"/>
      <c r="E726" s="149"/>
      <c r="F726" s="149"/>
      <c r="G726" s="149"/>
      <c r="H726" s="149"/>
      <c r="I726" s="149"/>
      <c r="J726" s="149"/>
      <c r="K726" s="149"/>
      <c r="L726" s="149"/>
      <c r="M726" s="149"/>
      <c r="N726" s="28">
        <v>0</v>
      </c>
      <c r="O726" s="28">
        <v>0</v>
      </c>
      <c r="P726" s="28">
        <v>0</v>
      </c>
      <c r="Q726" s="28">
        <v>0</v>
      </c>
      <c r="R726" s="28">
        <v>0</v>
      </c>
      <c r="S726" s="28">
        <v>0</v>
      </c>
      <c r="T726" s="28">
        <v>0.4</v>
      </c>
      <c r="U726" s="28">
        <v>0.4</v>
      </c>
      <c r="V726" s="28">
        <v>0.5</v>
      </c>
      <c r="W726" s="28">
        <v>0</v>
      </c>
      <c r="X726" s="28">
        <v>0.1</v>
      </c>
      <c r="Y726" s="28">
        <v>4.3</v>
      </c>
      <c r="Z726" s="28">
        <v>45</v>
      </c>
      <c r="AA726" s="28">
        <v>86.699999999999989</v>
      </c>
      <c r="AB726" s="28">
        <v>144.1</v>
      </c>
      <c r="AC726" s="28">
        <v>12.9</v>
      </c>
      <c r="AD726" s="28">
        <v>33.799999999999997</v>
      </c>
      <c r="AE726" s="28">
        <v>0</v>
      </c>
      <c r="AF726" s="28">
        <v>1.2</v>
      </c>
      <c r="AG726" s="28">
        <v>14.6</v>
      </c>
      <c r="AH726" s="28">
        <v>33.6</v>
      </c>
      <c r="AI726" s="28">
        <v>43</v>
      </c>
      <c r="AJ726" s="28">
        <v>45.2</v>
      </c>
      <c r="AK726" s="28">
        <v>47.5</v>
      </c>
      <c r="AL726" s="28">
        <v>52</v>
      </c>
      <c r="AM726" s="28">
        <v>53.6</v>
      </c>
      <c r="AN726" s="28">
        <v>52.5</v>
      </c>
      <c r="AO726" s="28">
        <v>50</v>
      </c>
      <c r="AP726" s="28">
        <v>51.1</v>
      </c>
      <c r="AQ726" s="28">
        <v>48.6</v>
      </c>
      <c r="AR726" s="28">
        <v>47.400000000000006</v>
      </c>
      <c r="AS726" s="28">
        <v>46.6</v>
      </c>
      <c r="AT726" s="28">
        <v>49.3</v>
      </c>
      <c r="AU726" s="28">
        <v>52.800000000000004</v>
      </c>
      <c r="AV726" s="28">
        <v>54.4</v>
      </c>
      <c r="AW726" s="28">
        <v>51.4</v>
      </c>
      <c r="AX726" s="28">
        <v>53.7</v>
      </c>
      <c r="AY726" s="28">
        <v>56.1</v>
      </c>
      <c r="AZ726" s="28">
        <v>54.3</v>
      </c>
      <c r="BA726" s="28">
        <v>55.2</v>
      </c>
      <c r="BB726" s="41">
        <v>53.5</v>
      </c>
      <c r="BC726" s="41">
        <v>52.9</v>
      </c>
      <c r="BD726" s="41">
        <v>53.4</v>
      </c>
      <c r="BE726" s="51">
        <v>54.3</v>
      </c>
      <c r="BF726" s="28">
        <v>51.8</v>
      </c>
      <c r="BG726" s="196">
        <v>49.8</v>
      </c>
      <c r="BH726" s="257">
        <v>50</v>
      </c>
      <c r="BI726" s="128"/>
    </row>
    <row r="727" spans="1:61" ht="15.75">
      <c r="A727" s="45"/>
      <c r="B727" s="118"/>
      <c r="C727" s="118"/>
      <c r="D727" s="146"/>
      <c r="E727" s="146"/>
      <c r="F727" s="146"/>
      <c r="G727" s="146"/>
      <c r="H727" s="146"/>
      <c r="I727" s="146"/>
      <c r="J727" s="146"/>
      <c r="K727" s="146"/>
      <c r="L727" s="146"/>
      <c r="M727" s="146"/>
      <c r="N727" s="25"/>
      <c r="O727" s="25"/>
      <c r="P727" s="25"/>
      <c r="Q727" s="25"/>
      <c r="R727" s="25"/>
      <c r="S727" s="25"/>
      <c r="T727" s="25"/>
      <c r="U727" s="25"/>
      <c r="V727" s="25"/>
      <c r="W727" s="25"/>
      <c r="X727" s="25"/>
      <c r="Y727" s="25"/>
      <c r="Z727" s="25"/>
      <c r="AA727" s="25"/>
      <c r="AB727" s="25"/>
      <c r="AC727" s="25"/>
      <c r="AD727" s="25"/>
      <c r="AE727" s="25"/>
      <c r="AF727" s="25"/>
      <c r="AG727" s="25"/>
      <c r="AH727" s="25"/>
      <c r="AI727" s="25"/>
      <c r="AJ727" s="25"/>
      <c r="AK727" s="25"/>
      <c r="AL727" s="25"/>
      <c r="AM727" s="25"/>
      <c r="AN727" s="25"/>
      <c r="AO727" s="25"/>
      <c r="AP727" s="25"/>
      <c r="AQ727" s="25"/>
      <c r="AR727" s="25"/>
      <c r="AS727" s="9"/>
      <c r="AT727" s="9"/>
      <c r="AU727" s="25"/>
      <c r="AV727" s="25"/>
      <c r="AW727" s="25"/>
      <c r="AX727" s="221"/>
      <c r="AY727" s="221"/>
      <c r="AZ727" s="25"/>
      <c r="BA727" s="25"/>
      <c r="BB727" s="25"/>
      <c r="BC727" s="25"/>
      <c r="BD727" s="25"/>
      <c r="BE727" s="26"/>
      <c r="BF727" s="25"/>
      <c r="BG727" s="246"/>
      <c r="BH727" s="2"/>
      <c r="BI727" s="128"/>
    </row>
    <row r="728" spans="1:61">
      <c r="A728" s="62" t="s">
        <v>146</v>
      </c>
      <c r="B728" s="117">
        <v>2</v>
      </c>
      <c r="C728" s="117"/>
      <c r="D728" s="146">
        <v>0</v>
      </c>
      <c r="E728" s="146">
        <v>0</v>
      </c>
      <c r="F728" s="146">
        <v>0</v>
      </c>
      <c r="G728" s="146">
        <v>0</v>
      </c>
      <c r="H728" s="146">
        <v>0</v>
      </c>
      <c r="I728" s="146">
        <v>0</v>
      </c>
      <c r="J728" s="146">
        <v>0</v>
      </c>
      <c r="K728" s="146">
        <v>0</v>
      </c>
      <c r="L728" s="146">
        <v>0</v>
      </c>
      <c r="M728" s="146">
        <v>0</v>
      </c>
      <c r="N728" s="25">
        <v>0</v>
      </c>
      <c r="O728" s="25">
        <v>0</v>
      </c>
      <c r="P728" s="25">
        <v>0</v>
      </c>
      <c r="Q728" s="25">
        <v>0</v>
      </c>
      <c r="R728" s="25">
        <v>0</v>
      </c>
      <c r="S728" s="25">
        <v>0</v>
      </c>
      <c r="T728" s="25">
        <v>0</v>
      </c>
      <c r="U728" s="25">
        <v>0</v>
      </c>
      <c r="V728" s="25">
        <v>0</v>
      </c>
      <c r="W728" s="25">
        <v>0</v>
      </c>
      <c r="X728" s="25">
        <v>0</v>
      </c>
      <c r="Y728" s="25">
        <v>0</v>
      </c>
      <c r="Z728" s="25">
        <v>0</v>
      </c>
      <c r="AA728" s="25">
        <v>0</v>
      </c>
      <c r="AB728" s="25">
        <v>0</v>
      </c>
      <c r="AC728" s="25">
        <v>13628</v>
      </c>
      <c r="AD728" s="25">
        <v>16900</v>
      </c>
      <c r="AE728" s="25">
        <v>16900</v>
      </c>
      <c r="AF728" s="25">
        <v>0</v>
      </c>
      <c r="AG728" s="25">
        <v>7500</v>
      </c>
      <c r="AH728" s="25">
        <v>0</v>
      </c>
      <c r="AI728" s="25">
        <v>0</v>
      </c>
      <c r="AJ728" s="25">
        <v>0</v>
      </c>
      <c r="AK728" s="25">
        <v>5000</v>
      </c>
      <c r="AL728" s="25">
        <v>0</v>
      </c>
      <c r="AM728" s="25">
        <v>0</v>
      </c>
      <c r="AN728" s="25">
        <v>0</v>
      </c>
      <c r="AO728" s="25">
        <v>0</v>
      </c>
      <c r="AP728" s="25">
        <v>0</v>
      </c>
      <c r="AQ728" s="25">
        <v>0</v>
      </c>
      <c r="AR728" s="25">
        <v>0</v>
      </c>
      <c r="AS728" s="25">
        <v>0</v>
      </c>
      <c r="AT728" s="25">
        <v>0</v>
      </c>
      <c r="AU728" s="25">
        <v>0</v>
      </c>
      <c r="AV728" s="25">
        <v>0</v>
      </c>
      <c r="AW728" s="25">
        <v>0</v>
      </c>
      <c r="AX728" s="25">
        <v>0</v>
      </c>
      <c r="AY728" s="25">
        <v>0</v>
      </c>
      <c r="AZ728" s="25">
        <v>0</v>
      </c>
      <c r="BA728" s="25">
        <v>0</v>
      </c>
      <c r="BB728" s="25">
        <v>0</v>
      </c>
      <c r="BC728" s="25">
        <v>0</v>
      </c>
      <c r="BD728" s="25">
        <v>0</v>
      </c>
      <c r="BE728" s="26">
        <v>0</v>
      </c>
      <c r="BF728" s="25">
        <v>0</v>
      </c>
      <c r="BG728" s="25">
        <v>0</v>
      </c>
      <c r="BH728" s="256">
        <v>0</v>
      </c>
      <c r="BI728" s="128"/>
    </row>
    <row r="729" spans="1:61">
      <c r="A729" s="22" t="s">
        <v>29</v>
      </c>
      <c r="B729" s="117"/>
      <c r="C729" s="117"/>
      <c r="D729" s="149">
        <v>0</v>
      </c>
      <c r="E729" s="149">
        <v>0</v>
      </c>
      <c r="F729" s="149">
        <v>0</v>
      </c>
      <c r="G729" s="149">
        <v>0</v>
      </c>
      <c r="H729" s="149">
        <v>0</v>
      </c>
      <c r="I729" s="149">
        <v>0</v>
      </c>
      <c r="J729" s="149">
        <v>0</v>
      </c>
      <c r="K729" s="149">
        <v>0</v>
      </c>
      <c r="L729" s="149">
        <v>0</v>
      </c>
      <c r="M729" s="149">
        <v>0</v>
      </c>
      <c r="N729" s="28">
        <v>0</v>
      </c>
      <c r="O729" s="28">
        <v>0</v>
      </c>
      <c r="P729" s="28">
        <v>0</v>
      </c>
      <c r="Q729" s="28">
        <v>0</v>
      </c>
      <c r="R729" s="28">
        <v>0</v>
      </c>
      <c r="S729" s="28">
        <v>0</v>
      </c>
      <c r="T729" s="28">
        <v>0</v>
      </c>
      <c r="U729" s="28">
        <v>0</v>
      </c>
      <c r="V729" s="28">
        <v>0</v>
      </c>
      <c r="W729" s="28">
        <v>0</v>
      </c>
      <c r="X729" s="28">
        <v>0</v>
      </c>
      <c r="Y729" s="28">
        <v>0</v>
      </c>
      <c r="Z729" s="28">
        <v>0</v>
      </c>
      <c r="AA729" s="28">
        <v>0</v>
      </c>
      <c r="AB729" s="28">
        <v>0</v>
      </c>
      <c r="AC729" s="28">
        <v>13628</v>
      </c>
      <c r="AD729" s="28">
        <v>16900</v>
      </c>
      <c r="AE729" s="28">
        <v>16900</v>
      </c>
      <c r="AF729" s="28">
        <v>0</v>
      </c>
      <c r="AG729" s="28">
        <v>7500</v>
      </c>
      <c r="AH729" s="28">
        <v>0</v>
      </c>
      <c r="AI729" s="28">
        <v>0</v>
      </c>
      <c r="AJ729" s="28">
        <v>0</v>
      </c>
      <c r="AK729" s="28">
        <v>5000</v>
      </c>
      <c r="AL729" s="28">
        <v>0</v>
      </c>
      <c r="AM729" s="28">
        <v>0</v>
      </c>
      <c r="AN729" s="28">
        <v>0</v>
      </c>
      <c r="AO729" s="28">
        <v>0</v>
      </c>
      <c r="AP729" s="28">
        <v>0</v>
      </c>
      <c r="AQ729" s="28">
        <v>0</v>
      </c>
      <c r="AR729" s="28">
        <v>0</v>
      </c>
      <c r="AS729" s="28">
        <v>0</v>
      </c>
      <c r="AT729" s="28">
        <v>0</v>
      </c>
      <c r="AU729" s="28">
        <v>0</v>
      </c>
      <c r="AV729" s="28">
        <v>0</v>
      </c>
      <c r="AW729" s="28">
        <v>0</v>
      </c>
      <c r="AX729" s="28">
        <v>0</v>
      </c>
      <c r="AY729" s="28">
        <v>0</v>
      </c>
      <c r="AZ729" s="28">
        <v>0</v>
      </c>
      <c r="BA729" s="28">
        <v>0</v>
      </c>
      <c r="BB729" s="28">
        <v>0</v>
      </c>
      <c r="BC729" s="28">
        <v>0</v>
      </c>
      <c r="BD729" s="28">
        <v>0</v>
      </c>
      <c r="BE729" s="29">
        <v>0</v>
      </c>
      <c r="BF729" s="28">
        <v>0</v>
      </c>
      <c r="BG729" s="28">
        <v>0</v>
      </c>
      <c r="BH729" s="257">
        <v>0</v>
      </c>
      <c r="BI729" s="128"/>
    </row>
    <row r="730" spans="1:61" s="237" customFormat="1">
      <c r="A730" s="255"/>
      <c r="B730" s="244"/>
      <c r="C730" s="244"/>
      <c r="D730" s="257"/>
      <c r="E730" s="257"/>
      <c r="F730" s="257"/>
      <c r="G730" s="257"/>
      <c r="H730" s="257"/>
      <c r="I730" s="257"/>
      <c r="J730" s="257"/>
      <c r="K730" s="257"/>
      <c r="L730" s="257"/>
      <c r="M730" s="257"/>
      <c r="N730" s="257"/>
      <c r="O730" s="257"/>
      <c r="P730" s="257"/>
      <c r="Q730" s="257"/>
      <c r="R730" s="257"/>
      <c r="S730" s="257"/>
      <c r="T730" s="257"/>
      <c r="U730" s="257"/>
      <c r="V730" s="257"/>
      <c r="W730" s="257"/>
      <c r="X730" s="257"/>
      <c r="Y730" s="257"/>
      <c r="Z730" s="257"/>
      <c r="AA730" s="257"/>
      <c r="AB730" s="257"/>
      <c r="AC730" s="257"/>
      <c r="AD730" s="257"/>
      <c r="AE730" s="257"/>
      <c r="AF730" s="257"/>
      <c r="AG730" s="257"/>
      <c r="AH730" s="257"/>
      <c r="AI730" s="257"/>
      <c r="AJ730" s="257"/>
      <c r="AK730" s="257"/>
      <c r="AL730" s="257"/>
      <c r="AM730" s="257"/>
      <c r="AN730" s="257"/>
      <c r="AO730" s="257"/>
      <c r="AP730" s="257"/>
      <c r="AQ730" s="257"/>
      <c r="AR730" s="257"/>
      <c r="AS730" s="257"/>
      <c r="AT730" s="257"/>
      <c r="AU730" s="257"/>
      <c r="AV730" s="257"/>
      <c r="AW730" s="257"/>
      <c r="AX730" s="257"/>
      <c r="AY730" s="257"/>
      <c r="AZ730" s="257"/>
      <c r="BA730" s="257"/>
      <c r="BB730" s="257"/>
      <c r="BC730" s="257"/>
      <c r="BD730" s="257"/>
      <c r="BE730" s="249"/>
      <c r="BF730" s="257"/>
      <c r="BG730" s="257"/>
      <c r="BH730" s="257"/>
      <c r="BI730" s="245"/>
    </row>
    <row r="731" spans="1:61" s="237" customFormat="1">
      <c r="A731" s="258" t="s">
        <v>195</v>
      </c>
      <c r="B731" s="244"/>
      <c r="C731" s="244"/>
      <c r="D731" s="257"/>
      <c r="E731" s="257"/>
      <c r="F731" s="257"/>
      <c r="G731" s="257"/>
      <c r="H731" s="257"/>
      <c r="I731" s="257"/>
      <c r="J731" s="257"/>
      <c r="K731" s="257"/>
      <c r="L731" s="257"/>
      <c r="M731" s="257"/>
      <c r="N731" s="257"/>
      <c r="O731" s="257"/>
      <c r="P731" s="257"/>
      <c r="Q731" s="257"/>
      <c r="R731" s="257"/>
      <c r="S731" s="257"/>
      <c r="T731" s="257"/>
      <c r="U731" s="257"/>
      <c r="V731" s="257"/>
      <c r="W731" s="257"/>
      <c r="X731" s="257"/>
      <c r="Y731" s="257"/>
      <c r="Z731" s="257"/>
      <c r="AA731" s="257"/>
      <c r="AB731" s="257"/>
      <c r="AC731" s="257"/>
      <c r="AD731" s="257"/>
      <c r="AE731" s="257"/>
      <c r="AF731" s="257"/>
      <c r="AG731" s="257"/>
      <c r="AH731" s="257"/>
      <c r="AI731" s="257"/>
      <c r="AJ731" s="257"/>
      <c r="AK731" s="257"/>
      <c r="AL731" s="257"/>
      <c r="AM731" s="257"/>
      <c r="AN731" s="257"/>
      <c r="AO731" s="257"/>
      <c r="AP731" s="257"/>
      <c r="AQ731" s="257"/>
      <c r="AR731" s="257"/>
      <c r="AS731" s="257"/>
      <c r="AT731" s="257"/>
      <c r="AU731" s="257"/>
      <c r="AV731" s="257"/>
      <c r="AW731" s="257"/>
      <c r="AX731" s="257"/>
      <c r="AY731" s="257"/>
      <c r="AZ731" s="257"/>
      <c r="BA731" s="257"/>
      <c r="BB731" s="257"/>
      <c r="BC731" s="257"/>
      <c r="BD731" s="256">
        <v>0</v>
      </c>
      <c r="BE731" s="256">
        <v>0</v>
      </c>
      <c r="BF731" s="256">
        <v>0</v>
      </c>
      <c r="BG731" s="256">
        <v>760</v>
      </c>
      <c r="BH731" s="256">
        <v>900</v>
      </c>
      <c r="BI731" s="245"/>
    </row>
    <row r="732" spans="1:61" s="237" customFormat="1">
      <c r="A732" s="262" t="s">
        <v>5</v>
      </c>
      <c r="B732" s="244"/>
      <c r="C732" s="244"/>
      <c r="D732" s="257"/>
      <c r="E732" s="257"/>
      <c r="F732" s="257"/>
      <c r="G732" s="257"/>
      <c r="H732" s="257"/>
      <c r="I732" s="257"/>
      <c r="J732" s="257"/>
      <c r="K732" s="257"/>
      <c r="L732" s="257"/>
      <c r="M732" s="257"/>
      <c r="N732" s="257"/>
      <c r="O732" s="257"/>
      <c r="P732" s="257"/>
      <c r="Q732" s="257"/>
      <c r="R732" s="257"/>
      <c r="S732" s="257"/>
      <c r="T732" s="257"/>
      <c r="U732" s="257"/>
      <c r="V732" s="257"/>
      <c r="W732" s="257"/>
      <c r="X732" s="257"/>
      <c r="Y732" s="257"/>
      <c r="Z732" s="257"/>
      <c r="AA732" s="257"/>
      <c r="AB732" s="257"/>
      <c r="AC732" s="257"/>
      <c r="AD732" s="257"/>
      <c r="AE732" s="257"/>
      <c r="AF732" s="257"/>
      <c r="AG732" s="257"/>
      <c r="AH732" s="257"/>
      <c r="AI732" s="257"/>
      <c r="AJ732" s="257"/>
      <c r="AK732" s="257"/>
      <c r="AL732" s="257"/>
      <c r="AM732" s="257"/>
      <c r="AN732" s="257"/>
      <c r="AO732" s="257"/>
      <c r="AP732" s="257"/>
      <c r="AQ732" s="257"/>
      <c r="AR732" s="257"/>
      <c r="AS732" s="257"/>
      <c r="AT732" s="257"/>
      <c r="AU732" s="257"/>
      <c r="AV732" s="257"/>
      <c r="AW732" s="257"/>
      <c r="AX732" s="257"/>
      <c r="AY732" s="257"/>
      <c r="AZ732" s="257"/>
      <c r="BA732" s="257"/>
      <c r="BB732" s="257"/>
      <c r="BC732" s="257"/>
      <c r="BD732" s="257">
        <v>0</v>
      </c>
      <c r="BE732" s="249">
        <v>0</v>
      </c>
      <c r="BF732" s="257">
        <v>0</v>
      </c>
      <c r="BG732" s="257">
        <v>760</v>
      </c>
      <c r="BH732" s="257">
        <v>900</v>
      </c>
      <c r="BI732" s="245"/>
    </row>
    <row r="733" spans="1:61" ht="15.75">
      <c r="A733" s="69"/>
      <c r="B733" s="117"/>
      <c r="C733" s="117"/>
      <c r="D733" s="146"/>
      <c r="E733" s="146"/>
      <c r="F733" s="146"/>
      <c r="G733" s="146"/>
      <c r="H733" s="146"/>
      <c r="I733" s="146"/>
      <c r="J733" s="146"/>
      <c r="K733" s="146"/>
      <c r="L733" s="146"/>
      <c r="M733" s="146"/>
      <c r="N733" s="25"/>
      <c r="O733" s="25"/>
      <c r="P733" s="25"/>
      <c r="Q733" s="25"/>
      <c r="R733" s="25"/>
      <c r="S733" s="25"/>
      <c r="T733" s="25"/>
      <c r="U733" s="25"/>
      <c r="V733" s="25"/>
      <c r="W733" s="25"/>
      <c r="X733" s="25"/>
      <c r="Y733" s="25"/>
      <c r="Z733" s="25"/>
      <c r="AA733" s="25"/>
      <c r="AB733" s="25"/>
      <c r="AC733" s="25"/>
      <c r="AD733" s="25"/>
      <c r="AE733" s="25"/>
      <c r="AF733" s="25"/>
      <c r="AG733" s="25"/>
      <c r="AH733" s="25"/>
      <c r="AI733" s="25"/>
      <c r="AJ733" s="25"/>
      <c r="AK733" s="25"/>
      <c r="AL733" s="25"/>
      <c r="AM733" s="25"/>
      <c r="AN733" s="25"/>
      <c r="AO733" s="25"/>
      <c r="AP733" s="25"/>
      <c r="AQ733" s="25"/>
      <c r="AR733" s="25"/>
      <c r="AS733" s="25"/>
      <c r="AT733" s="25"/>
      <c r="AU733" s="25"/>
      <c r="AV733" s="25"/>
      <c r="AW733" s="25"/>
      <c r="AX733" s="25"/>
      <c r="AY733" s="25"/>
      <c r="AZ733" s="25"/>
      <c r="BA733" s="25"/>
      <c r="BB733" s="25"/>
      <c r="BC733" s="25"/>
      <c r="BD733" s="28"/>
      <c r="BE733" s="29"/>
      <c r="BF733" s="28"/>
      <c r="BG733" s="28"/>
      <c r="BH733" s="2"/>
      <c r="BI733" s="128"/>
    </row>
    <row r="734" spans="1:61">
      <c r="A734" s="62" t="s">
        <v>147</v>
      </c>
      <c r="B734" s="117">
        <v>3</v>
      </c>
      <c r="C734" s="117"/>
      <c r="D734" s="194">
        <v>0</v>
      </c>
      <c r="E734" s="256">
        <v>0</v>
      </c>
      <c r="F734" s="256">
        <v>0</v>
      </c>
      <c r="G734" s="256">
        <v>0</v>
      </c>
      <c r="H734" s="256">
        <v>0</v>
      </c>
      <c r="I734" s="256">
        <v>0</v>
      </c>
      <c r="J734" s="256">
        <v>0</v>
      </c>
      <c r="K734" s="256">
        <v>0</v>
      </c>
      <c r="L734" s="256">
        <v>0</v>
      </c>
      <c r="M734" s="256">
        <v>0</v>
      </c>
      <c r="N734" s="256">
        <v>0</v>
      </c>
      <c r="O734" s="256">
        <v>1.9</v>
      </c>
      <c r="P734" s="256">
        <v>0.3</v>
      </c>
      <c r="Q734" s="256">
        <v>0.2</v>
      </c>
      <c r="R734" s="256">
        <v>0.2</v>
      </c>
      <c r="S734" s="256">
        <v>0</v>
      </c>
      <c r="T734" s="256">
        <v>0.56000000000000005</v>
      </c>
      <c r="U734" s="256">
        <v>0.28999999999999998</v>
      </c>
      <c r="V734" s="256">
        <v>0</v>
      </c>
      <c r="W734" s="256">
        <v>0</v>
      </c>
      <c r="X734" s="256">
        <v>0</v>
      </c>
      <c r="Y734" s="256">
        <v>0</v>
      </c>
      <c r="Z734" s="256">
        <v>0</v>
      </c>
      <c r="AA734" s="256">
        <v>0</v>
      </c>
      <c r="AB734" s="256">
        <v>0</v>
      </c>
      <c r="AC734" s="256">
        <v>0</v>
      </c>
      <c r="AD734" s="256">
        <v>0</v>
      </c>
      <c r="AE734" s="256">
        <v>0</v>
      </c>
      <c r="AF734" s="256">
        <v>3.8</v>
      </c>
      <c r="AG734" s="256">
        <v>6.7</v>
      </c>
      <c r="AH734" s="256">
        <v>10.719999999999999</v>
      </c>
      <c r="AI734" s="256">
        <v>15.6</v>
      </c>
      <c r="AJ734" s="256">
        <v>22.7</v>
      </c>
      <c r="AK734" s="256">
        <v>33</v>
      </c>
      <c r="AL734" s="256">
        <v>43.1</v>
      </c>
      <c r="AM734" s="256">
        <v>84.16</v>
      </c>
      <c r="AN734" s="256">
        <v>342.85</v>
      </c>
      <c r="AO734" s="256">
        <v>287.77</v>
      </c>
      <c r="AP734" s="256">
        <v>345.15999999999997</v>
      </c>
      <c r="AQ734" s="256">
        <v>393.63</v>
      </c>
      <c r="AR734" s="256">
        <v>336.78999999999996</v>
      </c>
      <c r="AS734" s="256">
        <v>280.83999999999997</v>
      </c>
      <c r="AT734" s="256">
        <v>301.52</v>
      </c>
      <c r="AU734" s="256">
        <v>4.4400000000000004</v>
      </c>
      <c r="AV734" s="256">
        <v>0</v>
      </c>
      <c r="AW734" s="256">
        <v>227</v>
      </c>
      <c r="AX734" s="256">
        <v>0</v>
      </c>
      <c r="AY734" s="256">
        <v>1.32</v>
      </c>
      <c r="AZ734" s="256">
        <v>7.91</v>
      </c>
      <c r="BA734" s="256">
        <v>0.02</v>
      </c>
      <c r="BB734" s="256">
        <v>0.03</v>
      </c>
      <c r="BC734" s="256">
        <v>0.05</v>
      </c>
      <c r="BD734" s="256">
        <v>0</v>
      </c>
      <c r="BE734" s="256">
        <v>13.780000000000001</v>
      </c>
      <c r="BF734" s="256">
        <v>115.17</v>
      </c>
      <c r="BG734" s="256">
        <v>116.77</v>
      </c>
      <c r="BH734" s="204" t="s">
        <v>27</v>
      </c>
      <c r="BI734" s="128"/>
    </row>
    <row r="735" spans="1:61" ht="15.75">
      <c r="A735" s="22" t="s">
        <v>4</v>
      </c>
      <c r="B735" s="117"/>
      <c r="C735" s="117"/>
      <c r="D735" s="149">
        <v>0</v>
      </c>
      <c r="E735" s="149">
        <v>0</v>
      </c>
      <c r="F735" s="149">
        <v>0</v>
      </c>
      <c r="G735" s="149">
        <v>0</v>
      </c>
      <c r="H735" s="149">
        <v>0</v>
      </c>
      <c r="I735" s="149">
        <v>0</v>
      </c>
      <c r="J735" s="149">
        <v>0</v>
      </c>
      <c r="K735" s="149">
        <v>0</v>
      </c>
      <c r="L735" s="149">
        <v>0</v>
      </c>
      <c r="M735" s="149">
        <v>0</v>
      </c>
      <c r="N735" s="28">
        <v>0</v>
      </c>
      <c r="O735" s="28">
        <v>0</v>
      </c>
      <c r="P735" s="28">
        <v>0</v>
      </c>
      <c r="Q735" s="28">
        <v>0</v>
      </c>
      <c r="R735" s="28">
        <v>0</v>
      </c>
      <c r="S735" s="28">
        <v>0</v>
      </c>
      <c r="T735" s="28">
        <v>0</v>
      </c>
      <c r="U735" s="28">
        <v>0</v>
      </c>
      <c r="V735" s="28">
        <v>0</v>
      </c>
      <c r="W735" s="28">
        <v>0</v>
      </c>
      <c r="X735" s="28">
        <v>0</v>
      </c>
      <c r="Y735" s="28">
        <v>0</v>
      </c>
      <c r="Z735" s="28">
        <v>0</v>
      </c>
      <c r="AA735" s="28">
        <v>0</v>
      </c>
      <c r="AB735" s="28">
        <v>0</v>
      </c>
      <c r="AC735" s="28">
        <v>0</v>
      </c>
      <c r="AD735" s="28">
        <v>0</v>
      </c>
      <c r="AE735" s="28">
        <v>0</v>
      </c>
      <c r="AF735" s="28">
        <v>0</v>
      </c>
      <c r="AG735" s="28">
        <v>0</v>
      </c>
      <c r="AH735" s="28">
        <v>0</v>
      </c>
      <c r="AI735" s="28">
        <v>0</v>
      </c>
      <c r="AJ735" s="28">
        <v>0</v>
      </c>
      <c r="AK735" s="28">
        <v>0</v>
      </c>
      <c r="AL735" s="25"/>
      <c r="AM735" s="25"/>
      <c r="AN735" s="25"/>
      <c r="AO735" s="25"/>
      <c r="AP735" s="25"/>
      <c r="AQ735" s="25"/>
      <c r="AR735" s="25"/>
      <c r="AS735" s="25"/>
      <c r="AT735" s="25"/>
      <c r="AU735" s="28">
        <v>0</v>
      </c>
      <c r="AV735" s="28">
        <v>0</v>
      </c>
      <c r="AW735" s="28">
        <v>227</v>
      </c>
      <c r="AX735" s="28">
        <v>0</v>
      </c>
      <c r="AY735" s="28">
        <v>0</v>
      </c>
      <c r="AZ735" s="28">
        <v>0</v>
      </c>
      <c r="BA735" s="28">
        <v>0</v>
      </c>
      <c r="BB735" s="28">
        <v>0</v>
      </c>
      <c r="BC735" s="28">
        <v>0</v>
      </c>
      <c r="BD735" s="28">
        <v>0</v>
      </c>
      <c r="BE735" s="28">
        <v>0</v>
      </c>
      <c r="BF735" s="28">
        <v>0</v>
      </c>
      <c r="BG735" s="28">
        <v>0</v>
      </c>
      <c r="BH735" s="2"/>
      <c r="BI735" s="128"/>
    </row>
    <row r="736" spans="1:61">
      <c r="A736" s="22" t="s">
        <v>5</v>
      </c>
      <c r="B736" s="117"/>
      <c r="C736" s="117"/>
      <c r="D736" s="149"/>
      <c r="E736" s="149"/>
      <c r="F736" s="149"/>
      <c r="G736" s="149"/>
      <c r="H736" s="149"/>
      <c r="I736" s="149"/>
      <c r="J736" s="149"/>
      <c r="K736" s="149"/>
      <c r="L736" s="149"/>
      <c r="M736" s="149"/>
      <c r="N736" s="28">
        <v>0</v>
      </c>
      <c r="O736" s="28">
        <v>0</v>
      </c>
      <c r="P736" s="28">
        <v>0</v>
      </c>
      <c r="Q736" s="28">
        <v>0</v>
      </c>
      <c r="R736" s="28">
        <v>0</v>
      </c>
      <c r="S736" s="28">
        <v>0</v>
      </c>
      <c r="T736" s="28">
        <v>0.26</v>
      </c>
      <c r="U736" s="28">
        <v>0.28999999999999998</v>
      </c>
      <c r="V736" s="28">
        <v>0</v>
      </c>
      <c r="W736" s="28">
        <v>0</v>
      </c>
      <c r="X736" s="28">
        <v>0</v>
      </c>
      <c r="Y736" s="28">
        <v>0</v>
      </c>
      <c r="Z736" s="28">
        <v>0</v>
      </c>
      <c r="AA736" s="28">
        <v>0</v>
      </c>
      <c r="AB736" s="28">
        <v>0</v>
      </c>
      <c r="AC736" s="28">
        <v>0</v>
      </c>
      <c r="AD736" s="28">
        <v>0</v>
      </c>
      <c r="AE736" s="28">
        <v>0</v>
      </c>
      <c r="AF736" s="28">
        <v>0</v>
      </c>
      <c r="AG736" s="28">
        <v>0</v>
      </c>
      <c r="AH736" s="28">
        <v>0.02</v>
      </c>
      <c r="AI736" s="28">
        <v>0</v>
      </c>
      <c r="AJ736" s="28">
        <v>0</v>
      </c>
      <c r="AK736" s="28">
        <v>0</v>
      </c>
      <c r="AL736" s="28">
        <v>1.5</v>
      </c>
      <c r="AM736" s="28">
        <v>9.5599999999999987</v>
      </c>
      <c r="AN736" s="28">
        <v>45.25</v>
      </c>
      <c r="AO736" s="28">
        <v>48.370000000000005</v>
      </c>
      <c r="AP736" s="28">
        <v>56.260000000000005</v>
      </c>
      <c r="AQ736" s="28">
        <v>58.53</v>
      </c>
      <c r="AR736" s="28">
        <v>51.09</v>
      </c>
      <c r="AS736" s="28">
        <v>33.739999999999995</v>
      </c>
      <c r="AT736" s="28">
        <v>32.72</v>
      </c>
      <c r="AU736" s="28">
        <v>4.4400000000000004</v>
      </c>
      <c r="AV736" s="28">
        <v>0</v>
      </c>
      <c r="AW736" s="49" t="s">
        <v>27</v>
      </c>
      <c r="AX736" s="28">
        <v>0</v>
      </c>
      <c r="AY736" s="28">
        <v>1.32</v>
      </c>
      <c r="AZ736" s="28">
        <v>7.91</v>
      </c>
      <c r="BA736" s="28">
        <v>0.02</v>
      </c>
      <c r="BB736" s="28">
        <v>0.03</v>
      </c>
      <c r="BC736" s="28">
        <v>0.05</v>
      </c>
      <c r="BD736" s="28">
        <v>0</v>
      </c>
      <c r="BE736" s="29">
        <v>13.280000000000001</v>
      </c>
      <c r="BF736" s="28">
        <v>70.87</v>
      </c>
      <c r="BG736" s="184">
        <v>115.97</v>
      </c>
      <c r="BH736" s="204" t="s">
        <v>27</v>
      </c>
      <c r="BI736" s="128"/>
    </row>
    <row r="737" spans="1:61" s="190" customFormat="1" ht="15.75">
      <c r="A737" s="203" t="s">
        <v>6</v>
      </c>
      <c r="B737" s="212"/>
      <c r="C737" s="212"/>
      <c r="D737" s="196"/>
      <c r="E737" s="196"/>
      <c r="F737" s="196"/>
      <c r="G737" s="196"/>
      <c r="H737" s="196"/>
      <c r="I737" s="196"/>
      <c r="J737" s="196"/>
      <c r="K737" s="196"/>
      <c r="L737" s="196"/>
      <c r="M737" s="196"/>
      <c r="N737" s="196">
        <v>0</v>
      </c>
      <c r="O737" s="196">
        <v>1.9</v>
      </c>
      <c r="P737" s="196">
        <v>0.3</v>
      </c>
      <c r="Q737" s="196">
        <v>0.2</v>
      </c>
      <c r="R737" s="196">
        <v>0.2</v>
      </c>
      <c r="S737" s="196">
        <v>0</v>
      </c>
      <c r="T737" s="196">
        <v>0.3</v>
      </c>
      <c r="U737" s="196">
        <v>0</v>
      </c>
      <c r="V737" s="196">
        <v>0</v>
      </c>
      <c r="W737" s="196">
        <v>0</v>
      </c>
      <c r="X737" s="196">
        <v>0</v>
      </c>
      <c r="Y737" s="196">
        <v>0</v>
      </c>
      <c r="Z737" s="196">
        <v>0</v>
      </c>
      <c r="AA737" s="196">
        <v>0</v>
      </c>
      <c r="AB737" s="196">
        <v>0</v>
      </c>
      <c r="AC737" s="196">
        <v>0</v>
      </c>
      <c r="AD737" s="196">
        <v>0</v>
      </c>
      <c r="AE737" s="196">
        <v>0</v>
      </c>
      <c r="AF737" s="196">
        <v>3.8</v>
      </c>
      <c r="AG737" s="196">
        <v>6.7</v>
      </c>
      <c r="AH737" s="196">
        <v>10.7</v>
      </c>
      <c r="AI737" s="196">
        <v>15.6</v>
      </c>
      <c r="AJ737" s="196">
        <v>22.7</v>
      </c>
      <c r="AK737" s="196">
        <v>33</v>
      </c>
      <c r="AL737" s="196">
        <v>41.6</v>
      </c>
      <c r="AM737" s="196">
        <v>74.599999999999994</v>
      </c>
      <c r="AN737" s="196">
        <v>233.6</v>
      </c>
      <c r="AO737" s="196">
        <v>239.4</v>
      </c>
      <c r="AP737" s="196">
        <v>288.89999999999998</v>
      </c>
      <c r="AQ737" s="196">
        <v>335.1</v>
      </c>
      <c r="AR737" s="196">
        <v>285.7</v>
      </c>
      <c r="AS737" s="196">
        <v>247.1</v>
      </c>
      <c r="AT737" s="196">
        <v>268.8</v>
      </c>
      <c r="AU737" s="196">
        <v>0</v>
      </c>
      <c r="AV737" s="196">
        <v>0</v>
      </c>
      <c r="AW737" s="204">
        <v>0</v>
      </c>
      <c r="AX737" s="196">
        <v>0</v>
      </c>
      <c r="AY737" s="196">
        <v>0</v>
      </c>
      <c r="AZ737" s="196">
        <v>0</v>
      </c>
      <c r="BA737" s="196">
        <v>0</v>
      </c>
      <c r="BB737" s="196">
        <v>0</v>
      </c>
      <c r="BC737" s="196">
        <v>0</v>
      </c>
      <c r="BD737" s="196">
        <v>0</v>
      </c>
      <c r="BE737" s="197">
        <v>0.5</v>
      </c>
      <c r="BF737" s="196">
        <v>44.3</v>
      </c>
      <c r="BG737" s="196">
        <v>0.8</v>
      </c>
      <c r="BH737" s="191"/>
      <c r="BI737" s="215"/>
    </row>
    <row r="738" spans="1:61" s="237" customFormat="1">
      <c r="A738" s="261" t="s">
        <v>32</v>
      </c>
      <c r="B738" s="244"/>
      <c r="C738" s="244"/>
      <c r="D738" s="257">
        <v>0</v>
      </c>
      <c r="E738" s="257">
        <v>0</v>
      </c>
      <c r="F738" s="257">
        <v>0</v>
      </c>
      <c r="G738" s="257">
        <v>0</v>
      </c>
      <c r="H738" s="257">
        <v>0</v>
      </c>
      <c r="I738" s="257">
        <v>0</v>
      </c>
      <c r="J738" s="257">
        <v>0</v>
      </c>
      <c r="K738" s="257">
        <v>0</v>
      </c>
      <c r="L738" s="257">
        <v>0</v>
      </c>
      <c r="M738" s="257">
        <v>0</v>
      </c>
      <c r="N738" s="257">
        <v>0</v>
      </c>
      <c r="O738" s="257">
        <v>0</v>
      </c>
      <c r="P738" s="257">
        <v>0</v>
      </c>
      <c r="Q738" s="257">
        <v>0</v>
      </c>
      <c r="R738" s="257">
        <v>0</v>
      </c>
      <c r="S738" s="257">
        <v>0</v>
      </c>
      <c r="T738" s="257">
        <v>0</v>
      </c>
      <c r="U738" s="257">
        <v>0</v>
      </c>
      <c r="V738" s="257">
        <v>0</v>
      </c>
      <c r="W738" s="257">
        <v>0</v>
      </c>
      <c r="X738" s="257">
        <v>0</v>
      </c>
      <c r="Y738" s="257">
        <v>0</v>
      </c>
      <c r="Z738" s="257">
        <v>0</v>
      </c>
      <c r="AA738" s="257">
        <v>0</v>
      </c>
      <c r="AB738" s="257">
        <v>0</v>
      </c>
      <c r="AC738" s="257">
        <v>0</v>
      </c>
      <c r="AD738" s="257">
        <v>0</v>
      </c>
      <c r="AE738" s="257">
        <v>0</v>
      </c>
      <c r="AF738" s="257">
        <v>0</v>
      </c>
      <c r="AG738" s="257">
        <v>0</v>
      </c>
      <c r="AH738" s="257">
        <v>0</v>
      </c>
      <c r="AI738" s="257">
        <v>0</v>
      </c>
      <c r="AJ738" s="257">
        <v>0</v>
      </c>
      <c r="AK738" s="257">
        <v>0</v>
      </c>
      <c r="AL738" s="257">
        <v>0</v>
      </c>
      <c r="AM738" s="257">
        <v>0</v>
      </c>
      <c r="AN738" s="257">
        <v>64</v>
      </c>
      <c r="AO738" s="257">
        <v>0</v>
      </c>
      <c r="AP738" s="257">
        <v>0</v>
      </c>
      <c r="AQ738" s="257">
        <v>0</v>
      </c>
      <c r="AR738" s="257">
        <v>0</v>
      </c>
      <c r="AS738" s="257">
        <v>0</v>
      </c>
      <c r="AT738" s="257">
        <v>0</v>
      </c>
      <c r="AU738" s="257">
        <v>0</v>
      </c>
      <c r="AV738" s="257">
        <v>0</v>
      </c>
      <c r="AW738" s="257">
        <v>0</v>
      </c>
      <c r="AX738" s="257">
        <v>0</v>
      </c>
      <c r="AY738" s="257">
        <v>0</v>
      </c>
      <c r="AZ738" s="257">
        <v>0</v>
      </c>
      <c r="BA738" s="257">
        <v>0</v>
      </c>
      <c r="BB738" s="257">
        <v>0</v>
      </c>
      <c r="BC738" s="257">
        <v>0</v>
      </c>
      <c r="BD738" s="257">
        <v>0</v>
      </c>
      <c r="BE738" s="249">
        <v>0</v>
      </c>
      <c r="BF738" s="257">
        <v>0</v>
      </c>
      <c r="BG738" s="257">
        <v>0</v>
      </c>
      <c r="BH738" s="174">
        <v>0</v>
      </c>
      <c r="BI738" s="245"/>
    </row>
    <row r="739" spans="1:61" ht="15.75">
      <c r="A739" s="43"/>
      <c r="B739" s="117"/>
      <c r="C739" s="117"/>
      <c r="D739" s="149"/>
      <c r="E739" s="149"/>
      <c r="F739" s="149"/>
      <c r="G739" s="149"/>
      <c r="H739" s="149"/>
      <c r="I739" s="149"/>
      <c r="J739" s="149"/>
      <c r="K739" s="149"/>
      <c r="L739" s="149"/>
      <c r="M739" s="149"/>
      <c r="N739" s="28"/>
      <c r="O739" s="28"/>
      <c r="P739" s="28"/>
      <c r="Q739" s="28"/>
      <c r="R739" s="28"/>
      <c r="S739" s="28"/>
      <c r="T739" s="28"/>
      <c r="U739" s="28"/>
      <c r="V739" s="28"/>
      <c r="W739" s="28"/>
      <c r="X739" s="28"/>
      <c r="Y739" s="28"/>
      <c r="Z739" s="28"/>
      <c r="AA739" s="28"/>
      <c r="AB739" s="28"/>
      <c r="AC739" s="28"/>
      <c r="AD739" s="28"/>
      <c r="AE739" s="28"/>
      <c r="AF739" s="28"/>
      <c r="AG739" s="28"/>
      <c r="AH739" s="28"/>
      <c r="AI739" s="28"/>
      <c r="AJ739" s="28"/>
      <c r="AK739" s="28"/>
      <c r="AL739" s="28"/>
      <c r="AM739" s="28"/>
      <c r="AN739" s="28"/>
      <c r="AO739" s="28"/>
      <c r="AP739" s="28"/>
      <c r="AQ739" s="28"/>
      <c r="AR739" s="28"/>
      <c r="AS739" s="28"/>
      <c r="AT739" s="28"/>
      <c r="AU739" s="28"/>
      <c r="AV739" s="28"/>
      <c r="AW739" s="28"/>
      <c r="AX739" s="28"/>
      <c r="AY739" s="28"/>
      <c r="AZ739" s="28"/>
      <c r="BA739" s="28"/>
      <c r="BB739" s="28"/>
      <c r="BC739" s="28"/>
      <c r="BD739" s="28"/>
      <c r="BE739" s="29"/>
      <c r="BF739" s="28"/>
      <c r="BG739" s="28"/>
      <c r="BH739" s="2"/>
      <c r="BI739" s="128"/>
    </row>
    <row r="740" spans="1:61">
      <c r="A740" s="211" t="s">
        <v>148</v>
      </c>
      <c r="B740" s="117">
        <v>4</v>
      </c>
      <c r="C740" s="117"/>
      <c r="D740" s="146">
        <v>0</v>
      </c>
      <c r="E740" s="256">
        <v>0</v>
      </c>
      <c r="F740" s="256">
        <v>0</v>
      </c>
      <c r="G740" s="256">
        <v>0</v>
      </c>
      <c r="H740" s="256">
        <v>0</v>
      </c>
      <c r="I740" s="256">
        <v>0</v>
      </c>
      <c r="J740" s="256">
        <v>0</v>
      </c>
      <c r="K740" s="256">
        <v>0</v>
      </c>
      <c r="L740" s="256">
        <v>0</v>
      </c>
      <c r="M740" s="256">
        <v>0</v>
      </c>
      <c r="N740" s="256">
        <v>0</v>
      </c>
      <c r="O740" s="256">
        <v>0</v>
      </c>
      <c r="P740" s="256">
        <v>0</v>
      </c>
      <c r="Q740" s="256">
        <v>0</v>
      </c>
      <c r="R740" s="256">
        <v>0</v>
      </c>
      <c r="S740" s="256">
        <v>0.17</v>
      </c>
      <c r="T740" s="256">
        <v>23.060000000000002</v>
      </c>
      <c r="U740" s="256">
        <v>176.36</v>
      </c>
      <c r="V740" s="256">
        <v>212.97</v>
      </c>
      <c r="W740" s="256">
        <v>646.78</v>
      </c>
      <c r="X740" s="256">
        <v>613.67000000000007</v>
      </c>
      <c r="Y740" s="256">
        <v>985.11</v>
      </c>
      <c r="Z740" s="256">
        <v>629</v>
      </c>
      <c r="AA740" s="256">
        <v>1459</v>
      </c>
      <c r="AB740" s="256">
        <v>2073.6645338741555</v>
      </c>
      <c r="AC740" s="256">
        <v>3627.680836634871</v>
      </c>
      <c r="AD740" s="256">
        <v>4699.9668804694375</v>
      </c>
      <c r="AE740" s="256">
        <v>6416.5557733788391</v>
      </c>
      <c r="AF740" s="256">
        <v>6906.3012436790341</v>
      </c>
      <c r="AG740" s="256">
        <v>9297.3809944442</v>
      </c>
      <c r="AH740" s="256">
        <v>10613.158686770315</v>
      </c>
      <c r="AI740" s="256">
        <v>13001.213929889551</v>
      </c>
      <c r="AJ740" s="256">
        <v>11952.109234641432</v>
      </c>
      <c r="AK740" s="256">
        <v>12608.565270815878</v>
      </c>
      <c r="AL740" s="256">
        <v>13987.97529349879</v>
      </c>
      <c r="AM740" s="256">
        <v>14913.334720768849</v>
      </c>
      <c r="AN740" s="256">
        <v>14103.828930888603</v>
      </c>
      <c r="AO740" s="256">
        <v>14424.025438371762</v>
      </c>
      <c r="AP740" s="256">
        <v>15147.15211193633</v>
      </c>
      <c r="AQ740" s="256">
        <v>14855.553188692247</v>
      </c>
      <c r="AR740" s="256">
        <v>12468.102269436597</v>
      </c>
      <c r="AS740" s="256">
        <v>12505.934194394153</v>
      </c>
      <c r="AT740" s="256">
        <v>13754.346858643923</v>
      </c>
      <c r="AU740" s="256">
        <v>15082.642478824298</v>
      </c>
      <c r="AV740" s="256">
        <v>16187.311048545695</v>
      </c>
      <c r="AW740" s="256">
        <v>14989.607105654677</v>
      </c>
      <c r="AX740" s="256">
        <v>15842.107127008301</v>
      </c>
      <c r="AY740" s="256">
        <v>16800.635012176768</v>
      </c>
      <c r="AZ740" s="256">
        <v>16992.960861990778</v>
      </c>
      <c r="BA740" s="256">
        <v>17437.480196246441</v>
      </c>
      <c r="BB740" s="256">
        <v>17942.730512412461</v>
      </c>
      <c r="BC740" s="256">
        <v>18826.482231423877</v>
      </c>
      <c r="BD740" s="256">
        <v>18741.585755635941</v>
      </c>
      <c r="BE740" s="256">
        <v>19333.521085958433</v>
      </c>
      <c r="BF740" s="256">
        <v>18683.212555131977</v>
      </c>
      <c r="BG740" s="256">
        <v>17839.504849559664</v>
      </c>
      <c r="BH740" s="204" t="s">
        <v>27</v>
      </c>
      <c r="BI740" s="128"/>
    </row>
    <row r="741" spans="1:61">
      <c r="A741" s="222" t="s">
        <v>26</v>
      </c>
      <c r="B741" s="117"/>
      <c r="C741" s="117"/>
      <c r="D741" s="149">
        <v>0</v>
      </c>
      <c r="E741" s="149">
        <v>0</v>
      </c>
      <c r="F741" s="149">
        <v>0</v>
      </c>
      <c r="G741" s="149">
        <v>0</v>
      </c>
      <c r="H741" s="149">
        <v>0</v>
      </c>
      <c r="I741" s="149">
        <v>0</v>
      </c>
      <c r="J741" s="149">
        <v>0</v>
      </c>
      <c r="K741" s="149">
        <v>0</v>
      </c>
      <c r="L741" s="149">
        <v>0</v>
      </c>
      <c r="M741" s="149">
        <v>0</v>
      </c>
      <c r="N741" s="28">
        <v>0</v>
      </c>
      <c r="O741" s="28">
        <v>0</v>
      </c>
      <c r="P741" s="28">
        <v>0</v>
      </c>
      <c r="Q741" s="28">
        <v>0</v>
      </c>
      <c r="R741" s="28">
        <v>0</v>
      </c>
      <c r="S741" s="28">
        <v>0</v>
      </c>
      <c r="T741" s="28">
        <v>0</v>
      </c>
      <c r="U741" s="28">
        <v>0</v>
      </c>
      <c r="V741" s="28">
        <v>0</v>
      </c>
      <c r="W741" s="28">
        <v>0</v>
      </c>
      <c r="X741" s="28">
        <v>0</v>
      </c>
      <c r="Y741" s="28">
        <v>0</v>
      </c>
      <c r="Z741" s="28">
        <v>0</v>
      </c>
      <c r="AA741" s="28">
        <v>0</v>
      </c>
      <c r="AB741" s="28">
        <v>738.19779031398627</v>
      </c>
      <c r="AC741" s="28">
        <v>910.23889488729844</v>
      </c>
      <c r="AD741" s="28">
        <v>1100.661933133626</v>
      </c>
      <c r="AE741" s="28">
        <v>1371.2196270949221</v>
      </c>
      <c r="AF741" s="28">
        <v>1401.276792946677</v>
      </c>
      <c r="AG741" s="28">
        <v>1478.5821430490021</v>
      </c>
      <c r="AH741" s="28">
        <v>1737.2471910772849</v>
      </c>
      <c r="AI741" s="28">
        <v>1899.7922736280746</v>
      </c>
      <c r="AJ741" s="28">
        <v>1962.8192482839959</v>
      </c>
      <c r="AK741" s="28">
        <v>2081.2731942029736</v>
      </c>
      <c r="AL741" s="28">
        <v>2327.8041683079505</v>
      </c>
      <c r="AM741" s="28">
        <v>2449.9887294343598</v>
      </c>
      <c r="AN741" s="28">
        <v>2442.8845664375208</v>
      </c>
      <c r="AO741" s="28">
        <v>2354.8298025059153</v>
      </c>
      <c r="AP741" s="28">
        <v>2507.8230518708037</v>
      </c>
      <c r="AQ741" s="28">
        <v>2510.7101792760509</v>
      </c>
      <c r="AR741" s="28">
        <v>2455.4266170480023</v>
      </c>
      <c r="AS741" s="28">
        <v>2415.4420965510399</v>
      </c>
      <c r="AT741" s="28">
        <v>2664.65720347151</v>
      </c>
      <c r="AU741" s="28">
        <v>2949.9766920714724</v>
      </c>
      <c r="AV741" s="28">
        <v>3134.8616409046126</v>
      </c>
      <c r="AW741" s="28">
        <v>2965.7562264335038</v>
      </c>
      <c r="AX741" s="28">
        <v>3250.9633188902212</v>
      </c>
      <c r="AY741" s="28">
        <v>3534.561996023534</v>
      </c>
      <c r="AZ741" s="28">
        <v>3508.1593966108476</v>
      </c>
      <c r="BA741" s="28">
        <v>3610.8626986600361</v>
      </c>
      <c r="BB741" s="28">
        <v>3587.266104257907</v>
      </c>
      <c r="BC741" s="28">
        <v>3615.9103261539826</v>
      </c>
      <c r="BD741" s="28">
        <v>3652.8093449314092</v>
      </c>
      <c r="BE741" s="29">
        <v>3692.4348505586127</v>
      </c>
      <c r="BF741" s="28">
        <v>3501.2257884720198</v>
      </c>
      <c r="BG741" s="28">
        <v>3376.5117438393886</v>
      </c>
      <c r="BH741" s="257">
        <v>3301.68070308814</v>
      </c>
      <c r="BI741" s="128"/>
    </row>
    <row r="742" spans="1:61">
      <c r="A742" s="69" t="s">
        <v>197</v>
      </c>
      <c r="B742" s="117"/>
      <c r="C742" s="117"/>
      <c r="D742" s="149">
        <v>0</v>
      </c>
      <c r="E742" s="149">
        <v>0</v>
      </c>
      <c r="F742" s="149">
        <v>0</v>
      </c>
      <c r="G742" s="149">
        <v>0</v>
      </c>
      <c r="H742" s="149">
        <v>0</v>
      </c>
      <c r="I742" s="149">
        <v>0</v>
      </c>
      <c r="J742" s="149">
        <v>0</v>
      </c>
      <c r="K742" s="149">
        <v>0</v>
      </c>
      <c r="L742" s="149">
        <v>0</v>
      </c>
      <c r="M742" s="149">
        <v>0</v>
      </c>
      <c r="N742" s="28">
        <v>0</v>
      </c>
      <c r="O742" s="28">
        <v>0</v>
      </c>
      <c r="P742" s="28">
        <v>0</v>
      </c>
      <c r="Q742" s="28">
        <v>0</v>
      </c>
      <c r="R742" s="28">
        <v>0</v>
      </c>
      <c r="S742" s="28">
        <v>0</v>
      </c>
      <c r="T742" s="28">
        <v>0</v>
      </c>
      <c r="U742" s="28">
        <v>0</v>
      </c>
      <c r="V742" s="28">
        <v>0</v>
      </c>
      <c r="W742" s="28">
        <v>0</v>
      </c>
      <c r="X742" s="28">
        <v>0</v>
      </c>
      <c r="Y742" s="28">
        <v>0</v>
      </c>
      <c r="Z742" s="28">
        <v>0</v>
      </c>
      <c r="AA742" s="28">
        <v>0</v>
      </c>
      <c r="AB742" s="28">
        <v>0</v>
      </c>
      <c r="AC742" s="28">
        <v>0</v>
      </c>
      <c r="AD742" s="28">
        <v>0</v>
      </c>
      <c r="AE742" s="28">
        <v>0</v>
      </c>
      <c r="AF742" s="28">
        <v>0</v>
      </c>
      <c r="AG742" s="28">
        <v>0</v>
      </c>
      <c r="AH742" s="28">
        <v>0</v>
      </c>
      <c r="AI742" s="28">
        <v>0</v>
      </c>
      <c r="AJ742" s="28">
        <v>0</v>
      </c>
      <c r="AK742" s="28">
        <v>0</v>
      </c>
      <c r="AL742" s="28">
        <v>1</v>
      </c>
      <c r="AM742" s="28">
        <v>2</v>
      </c>
      <c r="AN742" s="28">
        <v>3</v>
      </c>
      <c r="AO742" s="28">
        <v>4</v>
      </c>
      <c r="AP742" s="28">
        <v>5</v>
      </c>
      <c r="AQ742" s="28">
        <v>6</v>
      </c>
      <c r="AR742" s="28">
        <v>0</v>
      </c>
      <c r="AS742" s="28">
        <v>0</v>
      </c>
      <c r="AT742" s="28">
        <v>0</v>
      </c>
      <c r="AU742" s="28">
        <v>0</v>
      </c>
      <c r="AV742" s="28">
        <v>297</v>
      </c>
      <c r="AW742" s="28">
        <v>0</v>
      </c>
      <c r="AX742" s="28">
        <v>0</v>
      </c>
      <c r="AY742" s="28">
        <v>0</v>
      </c>
      <c r="AZ742" s="28">
        <v>496</v>
      </c>
      <c r="BA742" s="28">
        <v>530</v>
      </c>
      <c r="BB742" s="28">
        <v>0</v>
      </c>
      <c r="BC742" s="28">
        <v>0</v>
      </c>
      <c r="BD742" s="28">
        <v>0</v>
      </c>
      <c r="BE742" s="29">
        <v>0</v>
      </c>
      <c r="BF742" s="28">
        <v>0</v>
      </c>
      <c r="BG742" s="28">
        <v>0</v>
      </c>
      <c r="BH742" s="174">
        <v>0</v>
      </c>
      <c r="BI742" s="128"/>
    </row>
    <row r="743" spans="1:61">
      <c r="A743" s="22" t="s">
        <v>4</v>
      </c>
      <c r="B743" s="117"/>
      <c r="C743" s="117"/>
      <c r="D743" s="149">
        <v>0</v>
      </c>
      <c r="E743" s="149">
        <v>0</v>
      </c>
      <c r="F743" s="149">
        <v>0</v>
      </c>
      <c r="G743" s="149">
        <v>0</v>
      </c>
      <c r="H743" s="149">
        <v>0</v>
      </c>
      <c r="I743" s="149">
        <v>0</v>
      </c>
      <c r="J743" s="149">
        <v>0</v>
      </c>
      <c r="K743" s="149">
        <v>0</v>
      </c>
      <c r="L743" s="149">
        <v>0</v>
      </c>
      <c r="M743" s="149">
        <v>0</v>
      </c>
      <c r="N743" s="28">
        <v>0</v>
      </c>
      <c r="O743" s="28">
        <v>0</v>
      </c>
      <c r="P743" s="28">
        <v>0</v>
      </c>
      <c r="Q743" s="28">
        <v>0</v>
      </c>
      <c r="R743" s="28">
        <v>0</v>
      </c>
      <c r="S743" s="28">
        <v>0</v>
      </c>
      <c r="T743" s="28"/>
      <c r="U743" s="28"/>
      <c r="V743" s="49" t="s">
        <v>27</v>
      </c>
      <c r="W743" s="28">
        <v>487</v>
      </c>
      <c r="X743" s="28"/>
      <c r="Y743" s="49" t="s">
        <v>27</v>
      </c>
      <c r="Z743" s="28">
        <v>270</v>
      </c>
      <c r="AA743" s="28">
        <v>516</v>
      </c>
      <c r="AB743" s="28">
        <v>263</v>
      </c>
      <c r="AC743" s="49" t="s">
        <v>27</v>
      </c>
      <c r="AD743" s="49" t="s">
        <v>27</v>
      </c>
      <c r="AE743" s="49" t="s">
        <v>27</v>
      </c>
      <c r="AF743" s="49" t="s">
        <v>27</v>
      </c>
      <c r="AG743" s="49" t="s">
        <v>27</v>
      </c>
      <c r="AH743" s="49" t="s">
        <v>27</v>
      </c>
      <c r="AI743" s="49" t="s">
        <v>27</v>
      </c>
      <c r="AJ743" s="49" t="s">
        <v>27</v>
      </c>
      <c r="AK743" s="49" t="s">
        <v>27</v>
      </c>
      <c r="AL743" s="49" t="s">
        <v>27</v>
      </c>
      <c r="AM743" s="49" t="s">
        <v>27</v>
      </c>
      <c r="AN743" s="49" t="s">
        <v>27</v>
      </c>
      <c r="AO743" s="49" t="s">
        <v>27</v>
      </c>
      <c r="AP743" s="49" t="s">
        <v>27</v>
      </c>
      <c r="AQ743" s="49" t="s">
        <v>27</v>
      </c>
      <c r="AR743" s="49" t="s">
        <v>27</v>
      </c>
      <c r="AS743" s="49" t="s">
        <v>27</v>
      </c>
      <c r="AT743" s="49" t="s">
        <v>27</v>
      </c>
      <c r="AU743" s="49" t="s">
        <v>27</v>
      </c>
      <c r="AV743" s="49" t="s">
        <v>27</v>
      </c>
      <c r="AW743" s="49" t="s">
        <v>27</v>
      </c>
      <c r="AX743" s="49" t="s">
        <v>27</v>
      </c>
      <c r="AY743" s="49" t="s">
        <v>27</v>
      </c>
      <c r="AZ743" s="28">
        <v>4902</v>
      </c>
      <c r="BA743" s="28">
        <v>4334</v>
      </c>
      <c r="BB743" s="28">
        <v>4279</v>
      </c>
      <c r="BC743" s="28">
        <v>4041</v>
      </c>
      <c r="BD743" s="28">
        <v>4340</v>
      </c>
      <c r="BE743" s="29">
        <v>4383</v>
      </c>
      <c r="BF743" s="28">
        <v>4035</v>
      </c>
      <c r="BG743" s="174">
        <v>3820</v>
      </c>
      <c r="BH743" s="204" t="s">
        <v>27</v>
      </c>
      <c r="BI743" s="128"/>
    </row>
    <row r="744" spans="1:61">
      <c r="A744" s="69" t="s">
        <v>5</v>
      </c>
      <c r="B744" s="109"/>
      <c r="C744" s="109"/>
      <c r="D744" s="149"/>
      <c r="E744" s="149"/>
      <c r="F744" s="149"/>
      <c r="G744" s="149"/>
      <c r="H744" s="149"/>
      <c r="I744" s="149"/>
      <c r="J744" s="149"/>
      <c r="K744" s="149"/>
      <c r="L744" s="149"/>
      <c r="M744" s="149"/>
      <c r="N744" s="28">
        <v>0</v>
      </c>
      <c r="O744" s="28">
        <v>0</v>
      </c>
      <c r="P744" s="28">
        <v>0</v>
      </c>
      <c r="Q744" s="28">
        <v>0</v>
      </c>
      <c r="R744" s="28">
        <v>0</v>
      </c>
      <c r="S744" s="28">
        <v>0.17</v>
      </c>
      <c r="T744" s="28">
        <v>9.76</v>
      </c>
      <c r="U744" s="28">
        <v>52.96</v>
      </c>
      <c r="V744" s="28">
        <v>82.57</v>
      </c>
      <c r="W744" s="28">
        <v>70.97999999999999</v>
      </c>
      <c r="X744" s="28">
        <v>140.37</v>
      </c>
      <c r="Y744" s="28">
        <v>392.11</v>
      </c>
      <c r="Z744" s="28">
        <v>356</v>
      </c>
      <c r="AA744" s="28">
        <v>241</v>
      </c>
      <c r="AB744" s="28">
        <v>886</v>
      </c>
      <c r="AC744" s="28">
        <v>1920.84</v>
      </c>
      <c r="AD744" s="28">
        <v>2523.0699999999997</v>
      </c>
      <c r="AE744" s="28">
        <v>3611.53</v>
      </c>
      <c r="AF744" s="28">
        <v>4236.7</v>
      </c>
      <c r="AG744" s="28">
        <v>6490.17</v>
      </c>
      <c r="AH744" s="28">
        <v>7136.97</v>
      </c>
      <c r="AI744" s="28">
        <v>7905.67</v>
      </c>
      <c r="AJ744" s="28">
        <v>8257.8100000000013</v>
      </c>
      <c r="AK744" s="28">
        <v>8749.34</v>
      </c>
      <c r="AL744" s="28">
        <v>9574</v>
      </c>
      <c r="AM744" s="28">
        <v>10028</v>
      </c>
      <c r="AN744" s="28">
        <v>9516</v>
      </c>
      <c r="AO744" s="28">
        <v>10065</v>
      </c>
      <c r="AP744" s="28">
        <v>10469</v>
      </c>
      <c r="AQ744" s="28">
        <v>10441</v>
      </c>
      <c r="AR744" s="28">
        <v>8099.24</v>
      </c>
      <c r="AS744" s="28">
        <v>8177.7999999999993</v>
      </c>
      <c r="AT744" s="28">
        <v>8754.32</v>
      </c>
      <c r="AU744" s="28">
        <v>9497.58</v>
      </c>
      <c r="AV744" s="28">
        <v>9867.0500000000011</v>
      </c>
      <c r="AW744" s="28">
        <v>9486.84</v>
      </c>
      <c r="AX744" s="28">
        <v>9813.86</v>
      </c>
      <c r="AY744" s="28">
        <v>10216.040000000001</v>
      </c>
      <c r="AZ744" s="28">
        <v>4785</v>
      </c>
      <c r="BA744" s="28">
        <v>5529</v>
      </c>
      <c r="BB744" s="28">
        <v>6249</v>
      </c>
      <c r="BC744" s="28">
        <v>7314</v>
      </c>
      <c r="BD744" s="28">
        <v>6771</v>
      </c>
      <c r="BE744" s="28">
        <v>7135</v>
      </c>
      <c r="BF744" s="28">
        <v>7423</v>
      </c>
      <c r="BG744" s="184">
        <v>6936</v>
      </c>
      <c r="BH744" s="204" t="s">
        <v>27</v>
      </c>
      <c r="BI744" s="128"/>
    </row>
    <row r="745" spans="1:61">
      <c r="A745" s="69" t="s">
        <v>6</v>
      </c>
      <c r="B745" s="109"/>
      <c r="C745" s="109"/>
      <c r="D745" s="149"/>
      <c r="E745" s="149"/>
      <c r="F745" s="149"/>
      <c r="G745" s="149"/>
      <c r="H745" s="149"/>
      <c r="I745" s="149"/>
      <c r="J745" s="149"/>
      <c r="K745" s="149"/>
      <c r="L745" s="149"/>
      <c r="M745" s="149"/>
      <c r="N745" s="28">
        <v>0</v>
      </c>
      <c r="O745" s="28">
        <v>0</v>
      </c>
      <c r="P745" s="28">
        <v>0</v>
      </c>
      <c r="Q745" s="28">
        <v>0</v>
      </c>
      <c r="R745" s="28">
        <v>0</v>
      </c>
      <c r="S745" s="28">
        <v>0</v>
      </c>
      <c r="T745" s="28">
        <v>13.3</v>
      </c>
      <c r="U745" s="28">
        <v>123.4</v>
      </c>
      <c r="V745" s="28">
        <v>130.4</v>
      </c>
      <c r="W745" s="28">
        <v>88.8</v>
      </c>
      <c r="X745" s="28">
        <v>473.3</v>
      </c>
      <c r="Y745" s="49" t="s">
        <v>27</v>
      </c>
      <c r="Z745" s="49" t="s">
        <v>27</v>
      </c>
      <c r="AA745" s="49" t="s">
        <v>27</v>
      </c>
      <c r="AB745" s="49" t="s">
        <v>27</v>
      </c>
      <c r="AC745" s="49" t="s">
        <v>27</v>
      </c>
      <c r="AD745" s="49" t="s">
        <v>27</v>
      </c>
      <c r="AE745" s="49" t="s">
        <v>27</v>
      </c>
      <c r="AF745" s="49" t="s">
        <v>27</v>
      </c>
      <c r="AG745" s="49" t="s">
        <v>27</v>
      </c>
      <c r="AH745" s="49" t="s">
        <v>27</v>
      </c>
      <c r="AI745" s="49" t="s">
        <v>27</v>
      </c>
      <c r="AJ745" s="49" t="s">
        <v>27</v>
      </c>
      <c r="AK745" s="49" t="s">
        <v>27</v>
      </c>
      <c r="AL745" s="49" t="s">
        <v>27</v>
      </c>
      <c r="AM745" s="49" t="s">
        <v>27</v>
      </c>
      <c r="AN745" s="49" t="s">
        <v>27</v>
      </c>
      <c r="AO745" s="49" t="s">
        <v>27</v>
      </c>
      <c r="AP745" s="49" t="s">
        <v>27</v>
      </c>
      <c r="AQ745" s="49" t="s">
        <v>27</v>
      </c>
      <c r="AR745" s="49" t="s">
        <v>27</v>
      </c>
      <c r="AS745" s="49" t="s">
        <v>27</v>
      </c>
      <c r="AT745" s="49" t="s">
        <v>27</v>
      </c>
      <c r="AU745" s="49" t="s">
        <v>27</v>
      </c>
      <c r="AV745" s="49" t="s">
        <v>27</v>
      </c>
      <c r="AW745" s="49" t="s">
        <v>27</v>
      </c>
      <c r="AX745" s="49" t="s">
        <v>27</v>
      </c>
      <c r="AY745" s="49" t="s">
        <v>27</v>
      </c>
      <c r="AZ745" s="49" t="s">
        <v>27</v>
      </c>
      <c r="BA745" s="49" t="s">
        <v>27</v>
      </c>
      <c r="BB745" s="49" t="s">
        <v>27</v>
      </c>
      <c r="BC745" s="49" t="s">
        <v>27</v>
      </c>
      <c r="BD745" s="49" t="s">
        <v>27</v>
      </c>
      <c r="BE745" s="49" t="s">
        <v>27</v>
      </c>
      <c r="BF745" s="49" t="s">
        <v>27</v>
      </c>
      <c r="BG745" s="204" t="s">
        <v>27</v>
      </c>
      <c r="BH745" s="204" t="s">
        <v>27</v>
      </c>
      <c r="BI745" s="128"/>
    </row>
    <row r="746" spans="1:61">
      <c r="A746" s="259" t="s">
        <v>29</v>
      </c>
      <c r="B746" s="120"/>
      <c r="C746" s="120"/>
      <c r="D746" s="99">
        <v>0</v>
      </c>
      <c r="E746" s="99">
        <v>0</v>
      </c>
      <c r="F746" s="99">
        <v>0</v>
      </c>
      <c r="G746" s="99">
        <v>0</v>
      </c>
      <c r="H746" s="99">
        <v>0</v>
      </c>
      <c r="I746" s="99">
        <v>0</v>
      </c>
      <c r="J746" s="99">
        <v>0</v>
      </c>
      <c r="K746" s="99">
        <v>0</v>
      </c>
      <c r="L746" s="99">
        <v>0</v>
      </c>
      <c r="M746" s="99">
        <v>0</v>
      </c>
      <c r="N746" s="99">
        <v>0</v>
      </c>
      <c r="O746" s="99">
        <v>0</v>
      </c>
      <c r="P746" s="99">
        <v>0</v>
      </c>
      <c r="Q746" s="99">
        <v>0</v>
      </c>
      <c r="R746" s="99">
        <v>0</v>
      </c>
      <c r="S746" s="99">
        <v>0</v>
      </c>
      <c r="T746" s="99">
        <v>0</v>
      </c>
      <c r="U746" s="28">
        <v>0</v>
      </c>
      <c r="V746" s="28">
        <v>0</v>
      </c>
      <c r="W746" s="49" t="s">
        <v>27</v>
      </c>
      <c r="X746" s="49" t="s">
        <v>27</v>
      </c>
      <c r="Y746" s="28">
        <v>593</v>
      </c>
      <c r="Z746" s="28">
        <v>3</v>
      </c>
      <c r="AA746" s="28">
        <v>702</v>
      </c>
      <c r="AB746" s="28">
        <v>186.46674356016916</v>
      </c>
      <c r="AC746" s="28">
        <v>796.60194174757282</v>
      </c>
      <c r="AD746" s="28">
        <v>1076.2349473358115</v>
      </c>
      <c r="AE746" s="28">
        <v>1433.8061462839166</v>
      </c>
      <c r="AF746" s="28">
        <v>1268.324450732357</v>
      </c>
      <c r="AG746" s="28">
        <v>1328.6288513951981</v>
      </c>
      <c r="AH746" s="28">
        <v>1738.9414956930307</v>
      </c>
      <c r="AI746" s="28">
        <v>1749.7516562614765</v>
      </c>
      <c r="AJ746" s="28">
        <v>1731.4799863574353</v>
      </c>
      <c r="AK746" s="28">
        <v>1777.9520766129035</v>
      </c>
      <c r="AL746" s="28">
        <v>2085.17112519084</v>
      </c>
      <c r="AM746" s="28">
        <v>2433.3459913344891</v>
      </c>
      <c r="AN746" s="28">
        <v>2141.9443644510834</v>
      </c>
      <c r="AO746" s="28">
        <v>2000.1956358658456</v>
      </c>
      <c r="AP746" s="28">
        <v>2165.3290600655259</v>
      </c>
      <c r="AQ746" s="28">
        <v>1897.8430094161959</v>
      </c>
      <c r="AR746" s="28">
        <v>1913.4356523885938</v>
      </c>
      <c r="AS746" s="28">
        <v>1912.6920978431135</v>
      </c>
      <c r="AT746" s="28">
        <v>2335.3696551724138</v>
      </c>
      <c r="AU746" s="28">
        <v>2635.0857867528271</v>
      </c>
      <c r="AV746" s="28">
        <v>2888.3994076410795</v>
      </c>
      <c r="AW746" s="28">
        <v>2537.0108792211745</v>
      </c>
      <c r="AX746" s="28">
        <v>2777.2838081180807</v>
      </c>
      <c r="AY746" s="28">
        <v>3050.0330161532347</v>
      </c>
      <c r="AZ746" s="28">
        <v>3301.8014653799305</v>
      </c>
      <c r="BA746" s="28">
        <v>3433.617497586406</v>
      </c>
      <c r="BB746" s="28">
        <v>3827.4644081545521</v>
      </c>
      <c r="BC746" s="28">
        <v>3855.5719052698951</v>
      </c>
      <c r="BD746" s="28">
        <v>3977.7764107045327</v>
      </c>
      <c r="BE746" s="28">
        <v>4123.08623539982</v>
      </c>
      <c r="BF746" s="28">
        <v>3723.9867666599557</v>
      </c>
      <c r="BG746" s="28">
        <v>3706.9931057202753</v>
      </c>
      <c r="BH746" s="174">
        <v>3668.9218543307084</v>
      </c>
      <c r="BI746" s="128"/>
    </row>
    <row r="747" spans="1:61" s="159" customFormat="1">
      <c r="A747" s="261" t="s">
        <v>32</v>
      </c>
      <c r="B747" s="120"/>
      <c r="C747" s="120"/>
      <c r="D747" s="99">
        <v>0</v>
      </c>
      <c r="E747" s="99">
        <v>0</v>
      </c>
      <c r="F747" s="99">
        <v>0</v>
      </c>
      <c r="G747" s="99">
        <v>0</v>
      </c>
      <c r="H747" s="99">
        <v>0</v>
      </c>
      <c r="I747" s="99">
        <v>0</v>
      </c>
      <c r="J747" s="99">
        <v>0</v>
      </c>
      <c r="K747" s="99">
        <v>0</v>
      </c>
      <c r="L747" s="99">
        <v>0</v>
      </c>
      <c r="M747" s="99">
        <v>0</v>
      </c>
      <c r="N747" s="99">
        <v>0</v>
      </c>
      <c r="O747" s="99">
        <v>0</v>
      </c>
      <c r="P747" s="99">
        <v>0</v>
      </c>
      <c r="Q747" s="99">
        <v>0</v>
      </c>
      <c r="R747" s="99">
        <v>0</v>
      </c>
      <c r="S747" s="99">
        <v>0</v>
      </c>
      <c r="T747" s="99">
        <v>0</v>
      </c>
      <c r="U747" s="99">
        <v>0</v>
      </c>
      <c r="V747" s="99">
        <v>0</v>
      </c>
      <c r="W747" s="99">
        <v>0</v>
      </c>
      <c r="X747" s="99">
        <v>0</v>
      </c>
      <c r="Y747" s="99">
        <v>0</v>
      </c>
      <c r="Z747" s="99">
        <v>0</v>
      </c>
      <c r="AA747" s="99">
        <v>0</v>
      </c>
      <c r="AB747" s="99">
        <v>0</v>
      </c>
      <c r="AC747" s="99">
        <v>0</v>
      </c>
      <c r="AD747" s="99">
        <v>0</v>
      </c>
      <c r="AE747" s="99">
        <v>0</v>
      </c>
      <c r="AF747" s="99">
        <v>0</v>
      </c>
      <c r="AG747" s="99">
        <v>0</v>
      </c>
      <c r="AH747" s="99">
        <v>0</v>
      </c>
      <c r="AI747" s="257">
        <v>1446</v>
      </c>
      <c r="AJ747" s="99">
        <v>0</v>
      </c>
      <c r="AK747" s="99">
        <v>0</v>
      </c>
      <c r="AL747" s="99">
        <v>0</v>
      </c>
      <c r="AM747" s="99">
        <v>0</v>
      </c>
      <c r="AN747" s="99">
        <v>0</v>
      </c>
      <c r="AO747" s="99">
        <v>0</v>
      </c>
      <c r="AP747" s="99">
        <v>0</v>
      </c>
      <c r="AQ747" s="99">
        <v>0</v>
      </c>
      <c r="AR747" s="99">
        <v>0</v>
      </c>
      <c r="AS747" s="99">
        <v>0</v>
      </c>
      <c r="AT747" s="99">
        <v>0</v>
      </c>
      <c r="AU747" s="99">
        <v>0</v>
      </c>
      <c r="AV747" s="99">
        <v>0</v>
      </c>
      <c r="AW747" s="99">
        <v>0</v>
      </c>
      <c r="AX747" s="99">
        <v>0</v>
      </c>
      <c r="AY747" s="99">
        <v>0</v>
      </c>
      <c r="AZ747" s="99">
        <v>0</v>
      </c>
      <c r="BA747" s="99">
        <v>0</v>
      </c>
      <c r="BB747" s="99">
        <v>0</v>
      </c>
      <c r="BC747" s="99">
        <v>0</v>
      </c>
      <c r="BD747" s="99">
        <v>0</v>
      </c>
      <c r="BE747" s="99">
        <v>0</v>
      </c>
      <c r="BF747" s="99">
        <v>0</v>
      </c>
      <c r="BG747" s="99">
        <v>0</v>
      </c>
      <c r="BH747" s="99">
        <v>0</v>
      </c>
      <c r="BI747" s="128"/>
    </row>
    <row r="748" spans="1:61" ht="15.75">
      <c r="A748" s="43"/>
      <c r="B748" s="117"/>
      <c r="C748" s="117"/>
      <c r="D748" s="100"/>
      <c r="E748" s="100"/>
      <c r="F748" s="100"/>
      <c r="G748" s="100"/>
      <c r="H748" s="100"/>
      <c r="I748" s="100"/>
      <c r="J748" s="100"/>
      <c r="K748" s="100"/>
      <c r="L748" s="100"/>
      <c r="M748" s="100"/>
      <c r="N748" s="100"/>
      <c r="O748" s="100"/>
      <c r="P748" s="100"/>
      <c r="Q748" s="100"/>
      <c r="R748" s="100"/>
      <c r="S748" s="100"/>
      <c r="T748" s="100"/>
      <c r="U748" s="38"/>
      <c r="V748" s="38"/>
      <c r="W748" s="38"/>
      <c r="X748" s="38"/>
      <c r="Y748" s="38"/>
      <c r="Z748" s="38"/>
      <c r="AA748" s="38"/>
      <c r="AB748" s="38"/>
      <c r="AC748" s="38"/>
      <c r="AD748" s="38"/>
      <c r="AE748" s="38"/>
      <c r="AF748" s="38"/>
      <c r="AG748" s="38"/>
      <c r="AH748" s="38"/>
      <c r="AI748" s="38"/>
      <c r="AJ748" s="38"/>
      <c r="AK748" s="38"/>
      <c r="AL748" s="38"/>
      <c r="AM748" s="38"/>
      <c r="AN748" s="38"/>
      <c r="AO748" s="38"/>
      <c r="AP748" s="38"/>
      <c r="AQ748" s="38"/>
      <c r="AR748" s="38"/>
      <c r="AS748" s="38"/>
      <c r="AT748" s="38"/>
      <c r="AU748" s="38"/>
      <c r="AV748" s="38"/>
      <c r="AW748" s="38"/>
      <c r="AX748" s="38"/>
      <c r="AY748" s="38"/>
      <c r="AZ748" s="38"/>
      <c r="BA748" s="38"/>
      <c r="BB748" s="38"/>
      <c r="BC748" s="38"/>
      <c r="BD748" s="38"/>
      <c r="BE748" s="67"/>
      <c r="BF748" s="38"/>
      <c r="BG748" s="38"/>
      <c r="BH748" s="2"/>
      <c r="BI748" s="128"/>
    </row>
    <row r="749" spans="1:61">
      <c r="A749" s="62" t="s">
        <v>149</v>
      </c>
      <c r="B749" s="117">
        <v>4</v>
      </c>
      <c r="C749" s="117"/>
      <c r="D749" s="146"/>
      <c r="E749" s="146"/>
      <c r="F749" s="146"/>
      <c r="G749" s="146"/>
      <c r="H749" s="146"/>
      <c r="I749" s="146"/>
      <c r="J749" s="146"/>
      <c r="K749" s="146"/>
      <c r="L749" s="146"/>
      <c r="M749" s="146"/>
      <c r="N749" s="25"/>
      <c r="O749" s="25"/>
      <c r="P749" s="25"/>
      <c r="Q749" s="25"/>
      <c r="R749" s="25"/>
      <c r="S749" s="25">
        <v>0</v>
      </c>
      <c r="T749" s="25">
        <v>0</v>
      </c>
      <c r="U749" s="25">
        <v>0</v>
      </c>
      <c r="V749" s="25">
        <v>0</v>
      </c>
      <c r="W749" s="25">
        <v>0</v>
      </c>
      <c r="X749" s="25">
        <v>0</v>
      </c>
      <c r="Y749" s="25">
        <v>0</v>
      </c>
      <c r="Z749" s="25">
        <v>0</v>
      </c>
      <c r="AA749" s="25">
        <v>0</v>
      </c>
      <c r="AB749" s="25">
        <v>0</v>
      </c>
      <c r="AC749" s="25">
        <v>0</v>
      </c>
      <c r="AD749" s="25">
        <v>0</v>
      </c>
      <c r="AE749" s="25">
        <v>0</v>
      </c>
      <c r="AF749" s="25">
        <v>0</v>
      </c>
      <c r="AG749" s="25">
        <v>0</v>
      </c>
      <c r="AH749" s="25">
        <v>0</v>
      </c>
      <c r="AI749" s="25">
        <v>0</v>
      </c>
      <c r="AJ749" s="25">
        <v>0</v>
      </c>
      <c r="AK749" s="25">
        <v>0</v>
      </c>
      <c r="AL749" s="25">
        <v>0</v>
      </c>
      <c r="AM749" s="25">
        <v>0</v>
      </c>
      <c r="AN749" s="25">
        <v>0</v>
      </c>
      <c r="AO749" s="25">
        <v>0</v>
      </c>
      <c r="AP749" s="25">
        <v>18</v>
      </c>
      <c r="AQ749" s="25">
        <v>34</v>
      </c>
      <c r="AR749" s="25">
        <v>71</v>
      </c>
      <c r="AS749" s="25">
        <v>112</v>
      </c>
      <c r="AT749" s="25">
        <v>118</v>
      </c>
      <c r="AU749" s="25">
        <v>107</v>
      </c>
      <c r="AV749" s="25">
        <v>123</v>
      </c>
      <c r="AW749" s="25">
        <v>141</v>
      </c>
      <c r="AX749" s="25">
        <v>148</v>
      </c>
      <c r="AY749" s="25">
        <v>140</v>
      </c>
      <c r="AZ749" s="25">
        <v>150</v>
      </c>
      <c r="BA749" s="25">
        <v>42</v>
      </c>
      <c r="BB749" s="25">
        <v>48</v>
      </c>
      <c r="BC749" s="25">
        <v>14</v>
      </c>
      <c r="BD749" s="25">
        <v>14</v>
      </c>
      <c r="BE749" s="25">
        <v>0</v>
      </c>
      <c r="BF749" s="25">
        <v>0</v>
      </c>
      <c r="BG749" s="25">
        <v>0</v>
      </c>
      <c r="BH749" s="256">
        <v>0</v>
      </c>
      <c r="BI749" s="128"/>
    </row>
    <row r="750" spans="1:61">
      <c r="A750" s="22" t="s">
        <v>5</v>
      </c>
      <c r="B750" s="117"/>
      <c r="C750" s="117"/>
      <c r="D750" s="41"/>
      <c r="E750" s="41"/>
      <c r="F750" s="41"/>
      <c r="G750" s="41"/>
      <c r="H750" s="41"/>
      <c r="I750" s="41"/>
      <c r="J750" s="41"/>
      <c r="K750" s="41"/>
      <c r="L750" s="41"/>
      <c r="M750" s="41"/>
      <c r="N750" s="41"/>
      <c r="O750" s="41"/>
      <c r="P750" s="41"/>
      <c r="Q750" s="41"/>
      <c r="R750" s="41"/>
      <c r="S750" s="41">
        <v>0</v>
      </c>
      <c r="T750" s="41">
        <v>0</v>
      </c>
      <c r="U750" s="41">
        <v>0</v>
      </c>
      <c r="V750" s="41">
        <v>0</v>
      </c>
      <c r="W750" s="41">
        <v>0</v>
      </c>
      <c r="X750" s="41">
        <v>0</v>
      </c>
      <c r="Y750" s="41">
        <v>0</v>
      </c>
      <c r="Z750" s="41">
        <v>0</v>
      </c>
      <c r="AA750" s="41">
        <v>0</v>
      </c>
      <c r="AB750" s="41">
        <v>0</v>
      </c>
      <c r="AC750" s="41">
        <v>0</v>
      </c>
      <c r="AD750" s="41">
        <v>0</v>
      </c>
      <c r="AE750" s="41">
        <v>0</v>
      </c>
      <c r="AF750" s="41">
        <v>0</v>
      </c>
      <c r="AG750" s="41">
        <v>0</v>
      </c>
      <c r="AH750" s="41">
        <v>0</v>
      </c>
      <c r="AI750" s="41">
        <v>0</v>
      </c>
      <c r="AJ750" s="41">
        <v>0</v>
      </c>
      <c r="AK750" s="41">
        <v>0</v>
      </c>
      <c r="AL750" s="41">
        <v>0</v>
      </c>
      <c r="AM750" s="41">
        <v>0</v>
      </c>
      <c r="AN750" s="41">
        <v>0</v>
      </c>
      <c r="AO750" s="41">
        <v>0</v>
      </c>
      <c r="AP750" s="41">
        <v>18</v>
      </c>
      <c r="AQ750" s="41">
        <v>34</v>
      </c>
      <c r="AR750" s="41">
        <v>71</v>
      </c>
      <c r="AS750" s="41">
        <v>87</v>
      </c>
      <c r="AT750" s="41">
        <v>93</v>
      </c>
      <c r="AU750" s="41">
        <v>107</v>
      </c>
      <c r="AV750" s="41">
        <v>123</v>
      </c>
      <c r="AW750" s="41">
        <v>141</v>
      </c>
      <c r="AX750" s="41">
        <v>148</v>
      </c>
      <c r="AY750" s="41">
        <v>140</v>
      </c>
      <c r="AZ750" s="41">
        <v>150</v>
      </c>
      <c r="BA750" s="41">
        <v>42</v>
      </c>
      <c r="BB750" s="41">
        <v>48</v>
      </c>
      <c r="BC750" s="41">
        <v>14</v>
      </c>
      <c r="BD750" s="41">
        <v>14</v>
      </c>
      <c r="BE750" s="51">
        <v>0</v>
      </c>
      <c r="BF750" s="41">
        <v>0</v>
      </c>
      <c r="BG750" s="41">
        <v>0</v>
      </c>
      <c r="BH750" s="225">
        <v>0</v>
      </c>
      <c r="BI750" s="128"/>
    </row>
    <row r="751" spans="1:61">
      <c r="A751" s="65" t="s">
        <v>32</v>
      </c>
      <c r="B751" s="117"/>
      <c r="C751" s="117"/>
      <c r="D751" s="149"/>
      <c r="E751" s="149"/>
      <c r="F751" s="149"/>
      <c r="G751" s="149"/>
      <c r="H751" s="149"/>
      <c r="I751" s="149"/>
      <c r="J751" s="149"/>
      <c r="K751" s="149"/>
      <c r="L751" s="149"/>
      <c r="M751" s="149"/>
      <c r="N751" s="28"/>
      <c r="O751" s="28"/>
      <c r="P751" s="28"/>
      <c r="Q751" s="28"/>
      <c r="R751" s="28"/>
      <c r="S751" s="28">
        <v>0</v>
      </c>
      <c r="T751" s="28">
        <v>0</v>
      </c>
      <c r="U751" s="28">
        <v>0</v>
      </c>
      <c r="V751" s="28">
        <v>0</v>
      </c>
      <c r="W751" s="28">
        <v>0</v>
      </c>
      <c r="X751" s="28">
        <v>0</v>
      </c>
      <c r="Y751" s="28">
        <v>0</v>
      </c>
      <c r="Z751" s="28">
        <v>0</v>
      </c>
      <c r="AA751" s="28">
        <v>0</v>
      </c>
      <c r="AB751" s="28">
        <v>0</v>
      </c>
      <c r="AC751" s="21">
        <v>0</v>
      </c>
      <c r="AD751" s="21">
        <v>0</v>
      </c>
      <c r="AE751" s="28">
        <v>0</v>
      </c>
      <c r="AF751" s="28">
        <v>0</v>
      </c>
      <c r="AG751" s="28">
        <v>0</v>
      </c>
      <c r="AH751" s="28">
        <v>0</v>
      </c>
      <c r="AI751" s="28">
        <v>0</v>
      </c>
      <c r="AJ751" s="28">
        <v>0</v>
      </c>
      <c r="AK751" s="28">
        <v>0</v>
      </c>
      <c r="AL751" s="28">
        <v>0</v>
      </c>
      <c r="AM751" s="28">
        <v>0</v>
      </c>
      <c r="AN751" s="28">
        <v>0</v>
      </c>
      <c r="AO751" s="28">
        <v>0</v>
      </c>
      <c r="AP751" s="28">
        <v>0</v>
      </c>
      <c r="AQ751" s="28">
        <v>0</v>
      </c>
      <c r="AR751" s="28">
        <v>0</v>
      </c>
      <c r="AS751" s="28">
        <v>25</v>
      </c>
      <c r="AT751" s="28">
        <v>25</v>
      </c>
      <c r="AU751" s="28">
        <v>0</v>
      </c>
      <c r="AV751" s="28">
        <v>0</v>
      </c>
      <c r="AW751" s="28">
        <v>0</v>
      </c>
      <c r="AX751" s="28">
        <v>0</v>
      </c>
      <c r="AY751" s="28">
        <v>0</v>
      </c>
      <c r="AZ751" s="28">
        <v>0</v>
      </c>
      <c r="BA751" s="28">
        <v>0</v>
      </c>
      <c r="BB751" s="28">
        <v>0</v>
      </c>
      <c r="BC751" s="28">
        <v>0</v>
      </c>
      <c r="BD751" s="28">
        <v>0</v>
      </c>
      <c r="BE751" s="29">
        <v>0</v>
      </c>
      <c r="BF751" s="28">
        <v>0</v>
      </c>
      <c r="BG751" s="28">
        <v>0</v>
      </c>
      <c r="BH751" s="257">
        <v>0</v>
      </c>
      <c r="BI751" s="128"/>
    </row>
    <row r="752" spans="1:61" ht="15.75">
      <c r="A752" s="45"/>
      <c r="B752" s="117"/>
      <c r="C752" s="117"/>
      <c r="D752" s="149"/>
      <c r="E752" s="149"/>
      <c r="F752" s="149"/>
      <c r="G752" s="149"/>
      <c r="H752" s="149"/>
      <c r="I752" s="149"/>
      <c r="J752" s="149"/>
      <c r="K752" s="149"/>
      <c r="L752" s="149"/>
      <c r="M752" s="149"/>
      <c r="N752" s="28"/>
      <c r="O752" s="28"/>
      <c r="P752" s="28"/>
      <c r="Q752" s="28"/>
      <c r="R752" s="28"/>
      <c r="S752" s="28"/>
      <c r="T752" s="28"/>
      <c r="U752" s="28"/>
      <c r="V752" s="28"/>
      <c r="W752" s="28"/>
      <c r="X752" s="28"/>
      <c r="Y752" s="28"/>
      <c r="Z752" s="28"/>
      <c r="AA752" s="28"/>
      <c r="AB752" s="28"/>
      <c r="AC752" s="28"/>
      <c r="AD752" s="28"/>
      <c r="AE752" s="28"/>
      <c r="AF752" s="28"/>
      <c r="AG752" s="28"/>
      <c r="AH752" s="28"/>
      <c r="AI752" s="28"/>
      <c r="AJ752" s="28"/>
      <c r="AK752" s="28"/>
      <c r="AL752" s="28"/>
      <c r="AM752" s="28"/>
      <c r="AN752" s="28"/>
      <c r="AO752" s="28"/>
      <c r="AP752" s="28"/>
      <c r="AQ752" s="28"/>
      <c r="AR752" s="28"/>
      <c r="AS752" s="28"/>
      <c r="AT752" s="28"/>
      <c r="AU752" s="28"/>
      <c r="AV752" s="28"/>
      <c r="AW752" s="28"/>
      <c r="AX752" s="28"/>
      <c r="AY752" s="28"/>
      <c r="AZ752" s="28"/>
      <c r="BA752" s="28"/>
      <c r="BB752" s="28"/>
      <c r="BC752" s="28"/>
      <c r="BD752" s="28"/>
      <c r="BE752" s="29"/>
      <c r="BF752" s="28"/>
      <c r="BG752" s="28"/>
      <c r="BH752" s="2"/>
      <c r="BI752" s="128"/>
    </row>
    <row r="753" spans="1:61">
      <c r="A753" s="93" t="s">
        <v>150</v>
      </c>
      <c r="B753" s="117">
        <v>4</v>
      </c>
      <c r="C753" s="117"/>
      <c r="D753" s="9"/>
      <c r="E753" s="9"/>
      <c r="F753" s="9"/>
      <c r="G753" s="9"/>
      <c r="H753" s="9"/>
      <c r="I753" s="9"/>
      <c r="J753" s="9"/>
      <c r="K753" s="9"/>
      <c r="L753" s="9">
        <v>0</v>
      </c>
      <c r="M753" s="9">
        <v>0</v>
      </c>
      <c r="N753" s="9">
        <v>0</v>
      </c>
      <c r="O753" s="9">
        <v>0</v>
      </c>
      <c r="P753" s="9">
        <v>0</v>
      </c>
      <c r="Q753" s="9">
        <v>0</v>
      </c>
      <c r="R753" s="9">
        <v>0</v>
      </c>
      <c r="S753" s="9">
        <v>0</v>
      </c>
      <c r="T753" s="9">
        <v>0</v>
      </c>
      <c r="U753" s="9">
        <v>0</v>
      </c>
      <c r="V753" s="9">
        <v>0</v>
      </c>
      <c r="W753" s="9">
        <v>0</v>
      </c>
      <c r="X753" s="9">
        <v>0</v>
      </c>
      <c r="Y753" s="9">
        <v>0</v>
      </c>
      <c r="Z753" s="9">
        <v>0</v>
      </c>
      <c r="AA753" s="9">
        <v>0</v>
      </c>
      <c r="AB753" s="9">
        <v>0</v>
      </c>
      <c r="AC753" s="9">
        <v>0</v>
      </c>
      <c r="AD753" s="9">
        <v>0.1</v>
      </c>
      <c r="AE753" s="9">
        <v>6.9999999999999993E-2</v>
      </c>
      <c r="AF753" s="9">
        <v>0.26</v>
      </c>
      <c r="AG753" s="9">
        <v>0.05</v>
      </c>
      <c r="AH753" s="9">
        <v>0.2</v>
      </c>
      <c r="AI753" s="9">
        <v>2.4900000000000002</v>
      </c>
      <c r="AJ753" s="9">
        <v>5.08</v>
      </c>
      <c r="AK753" s="9">
        <v>5.15</v>
      </c>
      <c r="AL753" s="9">
        <v>5.88</v>
      </c>
      <c r="AM753" s="9">
        <v>4.51</v>
      </c>
      <c r="AN753" s="9">
        <v>1.39</v>
      </c>
      <c r="AO753" s="9">
        <v>1.24</v>
      </c>
      <c r="AP753" s="9">
        <v>1.3</v>
      </c>
      <c r="AQ753" s="9">
        <v>0.38</v>
      </c>
      <c r="AR753" s="9">
        <v>0.22</v>
      </c>
      <c r="AS753" s="9">
        <v>0.25</v>
      </c>
      <c r="AT753" s="9">
        <v>7.63</v>
      </c>
      <c r="AU753" s="9">
        <v>17.2</v>
      </c>
      <c r="AV753" s="9">
        <v>14.66</v>
      </c>
      <c r="AW753" s="9">
        <v>22.33</v>
      </c>
      <c r="AX753" s="9">
        <v>28.740000000000002</v>
      </c>
      <c r="AY753" s="9">
        <v>11.71</v>
      </c>
      <c r="AZ753" s="9">
        <v>25.73</v>
      </c>
      <c r="BA753" s="9">
        <v>44.28</v>
      </c>
      <c r="BB753" s="9">
        <v>60.489999999999995</v>
      </c>
      <c r="BC753" s="9">
        <v>78.540000000000006</v>
      </c>
      <c r="BD753" s="9">
        <v>68.3</v>
      </c>
      <c r="BE753" s="9">
        <v>72.179999999999993</v>
      </c>
      <c r="BF753" s="9">
        <v>72.27000000000001</v>
      </c>
      <c r="BG753" s="181">
        <v>77.239999999999995</v>
      </c>
      <c r="BH753" s="204" t="s">
        <v>27</v>
      </c>
      <c r="BI753" s="128"/>
    </row>
    <row r="754" spans="1:61">
      <c r="A754" s="69" t="s">
        <v>5</v>
      </c>
      <c r="B754" s="117"/>
      <c r="C754" s="117"/>
      <c r="D754" s="149"/>
      <c r="E754" s="149"/>
      <c r="F754" s="149"/>
      <c r="G754" s="149"/>
      <c r="H754" s="149"/>
      <c r="I754" s="149"/>
      <c r="J754" s="149"/>
      <c r="K754" s="149"/>
      <c r="L754" s="149"/>
      <c r="M754" s="149"/>
      <c r="N754" s="28">
        <v>0</v>
      </c>
      <c r="O754" s="28">
        <v>0</v>
      </c>
      <c r="P754" s="28">
        <v>0</v>
      </c>
      <c r="Q754" s="28">
        <v>0</v>
      </c>
      <c r="R754" s="28">
        <v>0</v>
      </c>
      <c r="S754" s="28">
        <v>0</v>
      </c>
      <c r="T754" s="28">
        <v>0</v>
      </c>
      <c r="U754" s="28">
        <v>0</v>
      </c>
      <c r="V754" s="28">
        <v>0</v>
      </c>
      <c r="W754" s="28">
        <v>0</v>
      </c>
      <c r="X754" s="28">
        <v>0</v>
      </c>
      <c r="Y754" s="28">
        <v>0</v>
      </c>
      <c r="Z754" s="28">
        <v>0</v>
      </c>
      <c r="AA754" s="28">
        <v>0</v>
      </c>
      <c r="AB754" s="28">
        <v>0</v>
      </c>
      <c r="AC754" s="28">
        <v>0</v>
      </c>
      <c r="AD754" s="28">
        <v>0.1</v>
      </c>
      <c r="AE754" s="28">
        <v>6.9999999999999993E-2</v>
      </c>
      <c r="AF754" s="28">
        <v>0.26</v>
      </c>
      <c r="AG754" s="28">
        <v>0.05</v>
      </c>
      <c r="AH754" s="28">
        <v>0.2</v>
      </c>
      <c r="AI754" s="28">
        <v>2.29</v>
      </c>
      <c r="AJ754" s="28">
        <v>4.78</v>
      </c>
      <c r="AK754" s="28">
        <v>4.25</v>
      </c>
      <c r="AL754" s="28">
        <v>5.38</v>
      </c>
      <c r="AM754" s="28">
        <v>4.21</v>
      </c>
      <c r="AN754" s="28">
        <v>1.39</v>
      </c>
      <c r="AO754" s="28">
        <v>1.24</v>
      </c>
      <c r="AP754" s="28">
        <v>1.3</v>
      </c>
      <c r="AQ754" s="28">
        <v>0.38</v>
      </c>
      <c r="AR754" s="28">
        <v>0.22</v>
      </c>
      <c r="AS754" s="28">
        <v>0.25</v>
      </c>
      <c r="AT754" s="28">
        <v>6.63</v>
      </c>
      <c r="AU754" s="28">
        <v>17.2</v>
      </c>
      <c r="AV754" s="28">
        <v>14.66</v>
      </c>
      <c r="AW754" s="28">
        <v>22.33</v>
      </c>
      <c r="AX754" s="28">
        <v>28.740000000000002</v>
      </c>
      <c r="AY754" s="28">
        <v>11.71</v>
      </c>
      <c r="AZ754" s="28">
        <v>25.73</v>
      </c>
      <c r="BA754" s="28">
        <v>43.28</v>
      </c>
      <c r="BB754" s="28">
        <v>56.489999999999995</v>
      </c>
      <c r="BC754" s="28">
        <v>73.540000000000006</v>
      </c>
      <c r="BD754" s="28">
        <v>67.3</v>
      </c>
      <c r="BE754" s="29">
        <v>69.97999999999999</v>
      </c>
      <c r="BF754" s="28">
        <v>70.27000000000001</v>
      </c>
      <c r="BG754" s="184">
        <v>76.14</v>
      </c>
      <c r="BH754" s="204" t="s">
        <v>27</v>
      </c>
      <c r="BI754" s="128"/>
    </row>
    <row r="755" spans="1:61">
      <c r="A755" s="43" t="s">
        <v>6</v>
      </c>
      <c r="B755" s="117"/>
      <c r="C755" s="117"/>
      <c r="D755" s="149"/>
      <c r="E755" s="149"/>
      <c r="F755" s="149"/>
      <c r="G755" s="149"/>
      <c r="H755" s="149"/>
      <c r="I755" s="149"/>
      <c r="J755" s="149"/>
      <c r="K755" s="149"/>
      <c r="L755" s="149"/>
      <c r="M755" s="149"/>
      <c r="N755" s="28">
        <v>0</v>
      </c>
      <c r="O755" s="28">
        <v>0</v>
      </c>
      <c r="P755" s="28">
        <v>0</v>
      </c>
      <c r="Q755" s="28">
        <v>0</v>
      </c>
      <c r="R755" s="28">
        <v>0</v>
      </c>
      <c r="S755" s="28">
        <v>0</v>
      </c>
      <c r="T755" s="28">
        <v>0</v>
      </c>
      <c r="U755" s="28">
        <v>0</v>
      </c>
      <c r="V755" s="28">
        <v>0</v>
      </c>
      <c r="W755" s="28">
        <v>0</v>
      </c>
      <c r="X755" s="28">
        <v>0</v>
      </c>
      <c r="Y755" s="28">
        <v>0</v>
      </c>
      <c r="Z755" s="28">
        <v>0</v>
      </c>
      <c r="AA755" s="28">
        <v>0</v>
      </c>
      <c r="AB755" s="28">
        <v>0</v>
      </c>
      <c r="AC755" s="28">
        <v>0</v>
      </c>
      <c r="AD755" s="28">
        <v>0</v>
      </c>
      <c r="AE755" s="28">
        <v>0</v>
      </c>
      <c r="AF755" s="28">
        <v>0</v>
      </c>
      <c r="AG755" s="28">
        <v>0</v>
      </c>
      <c r="AH755" s="28">
        <v>0</v>
      </c>
      <c r="AI755" s="28">
        <v>0.2</v>
      </c>
      <c r="AJ755" s="28">
        <v>0.3</v>
      </c>
      <c r="AK755" s="28">
        <v>0.9</v>
      </c>
      <c r="AL755" s="28">
        <v>0.5</v>
      </c>
      <c r="AM755" s="28">
        <v>0.3</v>
      </c>
      <c r="AN755" s="28">
        <v>0</v>
      </c>
      <c r="AO755" s="28">
        <v>0</v>
      </c>
      <c r="AP755" s="28">
        <v>0</v>
      </c>
      <c r="AQ755" s="28">
        <v>0</v>
      </c>
      <c r="AR755" s="28">
        <v>0</v>
      </c>
      <c r="AS755" s="28">
        <v>0</v>
      </c>
      <c r="AT755" s="28">
        <v>1</v>
      </c>
      <c r="AU755" s="28">
        <v>0</v>
      </c>
      <c r="AV755" s="28">
        <v>0</v>
      </c>
      <c r="AW755" s="28">
        <v>0</v>
      </c>
      <c r="AX755" s="28">
        <v>0</v>
      </c>
      <c r="AY755" s="28">
        <v>0</v>
      </c>
      <c r="AZ755" s="28">
        <v>0</v>
      </c>
      <c r="BA755" s="28">
        <v>1</v>
      </c>
      <c r="BB755" s="28">
        <v>4</v>
      </c>
      <c r="BC755" s="28">
        <v>5</v>
      </c>
      <c r="BD755" s="28">
        <v>1</v>
      </c>
      <c r="BE755" s="29">
        <v>2.2000000000000002</v>
      </c>
      <c r="BF755" s="28">
        <v>2</v>
      </c>
      <c r="BG755" s="196">
        <v>1.1000000000000001</v>
      </c>
      <c r="BH755" s="204" t="s">
        <v>27</v>
      </c>
      <c r="BI755" s="128"/>
    </row>
    <row r="756" spans="1:61" ht="15.75">
      <c r="A756" s="45"/>
      <c r="B756" s="117"/>
      <c r="C756" s="117"/>
      <c r="D756" s="149"/>
      <c r="E756" s="149"/>
      <c r="F756" s="149"/>
      <c r="G756" s="149"/>
      <c r="H756" s="149"/>
      <c r="I756" s="149"/>
      <c r="J756" s="149"/>
      <c r="K756" s="149"/>
      <c r="L756" s="149"/>
      <c r="M756" s="149"/>
      <c r="N756" s="28"/>
      <c r="O756" s="28"/>
      <c r="P756" s="28"/>
      <c r="Q756" s="28"/>
      <c r="R756" s="28"/>
      <c r="S756" s="28"/>
      <c r="T756" s="28"/>
      <c r="U756" s="28"/>
      <c r="V756" s="28"/>
      <c r="W756" s="28"/>
      <c r="X756" s="28"/>
      <c r="Y756" s="28"/>
      <c r="Z756" s="28"/>
      <c r="AA756" s="28"/>
      <c r="AB756" s="28"/>
      <c r="AC756" s="28"/>
      <c r="AD756" s="28"/>
      <c r="AE756" s="28"/>
      <c r="AF756" s="28"/>
      <c r="AG756" s="28"/>
      <c r="AH756" s="28"/>
      <c r="AI756" s="28"/>
      <c r="AJ756" s="28"/>
      <c r="AK756" s="28"/>
      <c r="AL756" s="28"/>
      <c r="AM756" s="28"/>
      <c r="AN756" s="28"/>
      <c r="AO756" s="28"/>
      <c r="AP756" s="28"/>
      <c r="AQ756" s="28"/>
      <c r="AR756" s="28"/>
      <c r="AS756" s="28"/>
      <c r="AT756" s="28"/>
      <c r="AU756" s="28"/>
      <c r="AV756" s="28"/>
      <c r="AW756" s="28"/>
      <c r="AX756" s="28"/>
      <c r="AY756" s="28"/>
      <c r="AZ756" s="28"/>
      <c r="BA756" s="28"/>
      <c r="BB756" s="28"/>
      <c r="BC756" s="28"/>
      <c r="BD756" s="28"/>
      <c r="BE756" s="29"/>
      <c r="BF756" s="28"/>
      <c r="BG756" s="28"/>
      <c r="BH756" s="2"/>
      <c r="BI756" s="128"/>
    </row>
    <row r="757" spans="1:61">
      <c r="A757" s="97" t="s">
        <v>151</v>
      </c>
      <c r="B757" s="117">
        <v>4</v>
      </c>
      <c r="C757" s="117"/>
      <c r="D757" s="146">
        <v>0</v>
      </c>
      <c r="E757" s="146">
        <v>0</v>
      </c>
      <c r="F757" s="146">
        <v>0</v>
      </c>
      <c r="G757" s="146">
        <v>0</v>
      </c>
      <c r="H757" s="146">
        <v>0</v>
      </c>
      <c r="I757" s="146">
        <v>0</v>
      </c>
      <c r="J757" s="146">
        <v>0</v>
      </c>
      <c r="K757" s="146">
        <v>0</v>
      </c>
      <c r="L757" s="146">
        <v>0</v>
      </c>
      <c r="M757" s="146">
        <v>0</v>
      </c>
      <c r="N757" s="25">
        <v>2.35</v>
      </c>
      <c r="O757" s="25">
        <v>5.4</v>
      </c>
      <c r="P757" s="25">
        <v>4.97</v>
      </c>
      <c r="Q757" s="25">
        <v>9.19</v>
      </c>
      <c r="R757" s="25">
        <v>18.34</v>
      </c>
      <c r="S757" s="25">
        <v>24.54</v>
      </c>
      <c r="T757" s="25">
        <v>29.86</v>
      </c>
      <c r="U757" s="25">
        <v>31.92</v>
      </c>
      <c r="V757" s="25">
        <v>39.72</v>
      </c>
      <c r="W757" s="25">
        <v>48</v>
      </c>
      <c r="X757" s="25">
        <v>59.519999999999996</v>
      </c>
      <c r="Y757" s="25">
        <v>71.33</v>
      </c>
      <c r="Z757" s="25">
        <v>84.15</v>
      </c>
      <c r="AA757" s="25">
        <v>99.29</v>
      </c>
      <c r="AB757" s="25">
        <v>149.58000000000001</v>
      </c>
      <c r="AC757" s="25">
        <v>217.36</v>
      </c>
      <c r="AD757" s="25">
        <v>663.66</v>
      </c>
      <c r="AE757" s="25">
        <v>936</v>
      </c>
      <c r="AF757" s="25">
        <v>1169.9000000000001</v>
      </c>
      <c r="AG757" s="25">
        <v>985.5</v>
      </c>
      <c r="AH757" s="25">
        <v>1566.6</v>
      </c>
      <c r="AI757" s="25">
        <v>2703.1</v>
      </c>
      <c r="AJ757" s="25">
        <v>4269.6000000000004</v>
      </c>
      <c r="AK757" s="25">
        <v>5091.1000000000004</v>
      </c>
      <c r="AL757" s="25">
        <v>6424.8</v>
      </c>
      <c r="AM757" s="25">
        <v>7780.2</v>
      </c>
      <c r="AN757" s="25">
        <v>8991.1</v>
      </c>
      <c r="AO757" s="25">
        <v>9870.2999999999993</v>
      </c>
      <c r="AP757" s="25">
        <v>10858.6</v>
      </c>
      <c r="AQ757" s="25">
        <v>11745</v>
      </c>
      <c r="AR757" s="25">
        <v>11666.2</v>
      </c>
      <c r="AS757" s="25">
        <v>12100.2</v>
      </c>
      <c r="AT757" s="25">
        <v>11963</v>
      </c>
      <c r="AU757" s="25">
        <v>12744.63</v>
      </c>
      <c r="AV757" s="25">
        <v>13532.01</v>
      </c>
      <c r="AW757" s="25">
        <v>14714.51</v>
      </c>
      <c r="AX757" s="25">
        <v>478.15</v>
      </c>
      <c r="AY757" s="25">
        <v>484.35</v>
      </c>
      <c r="AZ757" s="25">
        <v>421.25</v>
      </c>
      <c r="BA757" s="25">
        <v>471.05999999999995</v>
      </c>
      <c r="BB757" s="25">
        <v>459.83</v>
      </c>
      <c r="BC757" s="25">
        <v>472.09000000000003</v>
      </c>
      <c r="BD757" s="25">
        <v>1060.1200000000001</v>
      </c>
      <c r="BE757" s="25">
        <v>1665.48</v>
      </c>
      <c r="BF757" s="25">
        <v>2089.75</v>
      </c>
      <c r="BG757" s="183">
        <v>2383.41</v>
      </c>
      <c r="BH757" s="204" t="s">
        <v>27</v>
      </c>
      <c r="BI757" s="128"/>
    </row>
    <row r="758" spans="1:61">
      <c r="A758" s="69" t="s">
        <v>197</v>
      </c>
      <c r="B758" s="117"/>
      <c r="C758" s="117"/>
      <c r="D758" s="149">
        <v>0</v>
      </c>
      <c r="E758" s="149">
        <v>0</v>
      </c>
      <c r="F758" s="149">
        <v>0</v>
      </c>
      <c r="G758" s="149">
        <v>0</v>
      </c>
      <c r="H758" s="149">
        <v>0</v>
      </c>
      <c r="I758" s="149">
        <v>0</v>
      </c>
      <c r="J758" s="149">
        <v>0</v>
      </c>
      <c r="K758" s="149">
        <v>0</v>
      </c>
      <c r="L758" s="149">
        <v>0</v>
      </c>
      <c r="M758" s="149">
        <v>0</v>
      </c>
      <c r="N758" s="28">
        <v>0</v>
      </c>
      <c r="O758" s="28">
        <v>0</v>
      </c>
      <c r="P758" s="28">
        <v>0</v>
      </c>
      <c r="Q758" s="28">
        <v>0</v>
      </c>
      <c r="R758" s="28">
        <v>0</v>
      </c>
      <c r="S758" s="28">
        <v>0</v>
      </c>
      <c r="T758" s="28">
        <v>0</v>
      </c>
      <c r="U758" s="28">
        <v>0</v>
      </c>
      <c r="V758" s="28">
        <v>0</v>
      </c>
      <c r="W758" s="28">
        <v>0</v>
      </c>
      <c r="X758" s="28">
        <v>0</v>
      </c>
      <c r="Y758" s="28">
        <v>0</v>
      </c>
      <c r="Z758" s="28">
        <v>0</v>
      </c>
      <c r="AA758" s="28">
        <v>0</v>
      </c>
      <c r="AB758" s="28">
        <v>0</v>
      </c>
      <c r="AC758" s="28">
        <v>0</v>
      </c>
      <c r="AD758" s="28">
        <v>0</v>
      </c>
      <c r="AE758" s="28">
        <v>65</v>
      </c>
      <c r="AF758" s="28">
        <v>90</v>
      </c>
      <c r="AG758" s="28">
        <v>80</v>
      </c>
      <c r="AH758" s="28">
        <v>253</v>
      </c>
      <c r="AI758" s="28">
        <v>306</v>
      </c>
      <c r="AJ758" s="28">
        <v>395</v>
      </c>
      <c r="AK758" s="28">
        <v>401</v>
      </c>
      <c r="AL758" s="28">
        <v>425</v>
      </c>
      <c r="AM758" s="28">
        <v>511</v>
      </c>
      <c r="AN758" s="28">
        <v>514</v>
      </c>
      <c r="AO758" s="28">
        <v>513</v>
      </c>
      <c r="AP758" s="28">
        <v>228</v>
      </c>
      <c r="AQ758" s="28">
        <v>180</v>
      </c>
      <c r="AR758" s="28">
        <v>130</v>
      </c>
      <c r="AS758" s="28">
        <v>6</v>
      </c>
      <c r="AT758" s="28">
        <v>70</v>
      </c>
      <c r="AU758" s="28">
        <v>0</v>
      </c>
      <c r="AV758" s="28">
        <v>0</v>
      </c>
      <c r="AW758" s="28">
        <v>0</v>
      </c>
      <c r="AX758" s="28">
        <v>0</v>
      </c>
      <c r="AY758" s="28">
        <v>0</v>
      </c>
      <c r="AZ758" s="28">
        <v>0</v>
      </c>
      <c r="BA758" s="28">
        <v>0</v>
      </c>
      <c r="BB758" s="28">
        <v>0</v>
      </c>
      <c r="BC758" s="28">
        <v>0</v>
      </c>
      <c r="BD758" s="28">
        <v>0</v>
      </c>
      <c r="BE758" s="29">
        <v>0</v>
      </c>
      <c r="BF758" s="28">
        <v>0</v>
      </c>
      <c r="BG758" s="28">
        <v>0</v>
      </c>
      <c r="BH758" s="257">
        <v>0</v>
      </c>
      <c r="BI758" s="128"/>
    </row>
    <row r="759" spans="1:61">
      <c r="A759" s="69" t="s">
        <v>5</v>
      </c>
      <c r="B759" s="117"/>
      <c r="C759" s="117"/>
      <c r="D759" s="149"/>
      <c r="E759" s="149"/>
      <c r="F759" s="149"/>
      <c r="G759" s="149"/>
      <c r="H759" s="149"/>
      <c r="I759" s="149"/>
      <c r="J759" s="149"/>
      <c r="K759" s="149"/>
      <c r="L759" s="149"/>
      <c r="M759" s="149"/>
      <c r="N759" s="28">
        <v>2.35</v>
      </c>
      <c r="O759" s="28">
        <v>5.4</v>
      </c>
      <c r="P759" s="28">
        <v>4.97</v>
      </c>
      <c r="Q759" s="28">
        <v>9.19</v>
      </c>
      <c r="R759" s="28">
        <v>18.34</v>
      </c>
      <c r="S759" s="28">
        <v>24.54</v>
      </c>
      <c r="T759" s="28">
        <v>29.86</v>
      </c>
      <c r="U759" s="28">
        <v>31.92</v>
      </c>
      <c r="V759" s="28">
        <v>39.72</v>
      </c>
      <c r="W759" s="28">
        <v>48</v>
      </c>
      <c r="X759" s="28">
        <v>59.519999999999996</v>
      </c>
      <c r="Y759" s="28">
        <v>71.33</v>
      </c>
      <c r="Z759" s="28">
        <v>83.25</v>
      </c>
      <c r="AA759" s="28">
        <v>97.490000000000009</v>
      </c>
      <c r="AB759" s="28">
        <v>131.68</v>
      </c>
      <c r="AC759" s="28">
        <v>168.86</v>
      </c>
      <c r="AD759" s="28">
        <v>564.76</v>
      </c>
      <c r="AE759" s="28">
        <v>712</v>
      </c>
      <c r="AF759" s="28">
        <v>865</v>
      </c>
      <c r="AG759" s="28">
        <v>628</v>
      </c>
      <c r="AH759" s="28">
        <v>942</v>
      </c>
      <c r="AI759" s="28">
        <v>1928</v>
      </c>
      <c r="AJ759" s="28">
        <v>3289</v>
      </c>
      <c r="AK759" s="28">
        <v>3916</v>
      </c>
      <c r="AL759" s="28">
        <v>5094</v>
      </c>
      <c r="AM759" s="28">
        <v>6275</v>
      </c>
      <c r="AN759" s="28">
        <v>7398</v>
      </c>
      <c r="AO759" s="28">
        <v>8279</v>
      </c>
      <c r="AP759" s="28">
        <v>9502</v>
      </c>
      <c r="AQ759" s="28">
        <v>10499</v>
      </c>
      <c r="AR759" s="28">
        <v>10476</v>
      </c>
      <c r="AS759" s="28">
        <v>11118</v>
      </c>
      <c r="AT759" s="28">
        <v>11893</v>
      </c>
      <c r="AU759" s="28">
        <v>12744.63</v>
      </c>
      <c r="AV759" s="28">
        <v>13532.01</v>
      </c>
      <c r="AW759" s="28">
        <v>14714.51</v>
      </c>
      <c r="AX759" s="28">
        <v>478.15</v>
      </c>
      <c r="AY759" s="28">
        <v>484.35</v>
      </c>
      <c r="AZ759" s="28">
        <v>421.25</v>
      </c>
      <c r="BA759" s="28">
        <v>471.05999999999995</v>
      </c>
      <c r="BB759" s="28">
        <v>459.83</v>
      </c>
      <c r="BC759" s="28">
        <v>472.09000000000003</v>
      </c>
      <c r="BD759" s="28">
        <v>1060.1200000000001</v>
      </c>
      <c r="BE759" s="29">
        <v>1665.48</v>
      </c>
      <c r="BF759" s="28">
        <v>2089.75</v>
      </c>
      <c r="BG759" s="184">
        <v>2383.41</v>
      </c>
      <c r="BH759" s="204" t="s">
        <v>27</v>
      </c>
      <c r="BI759" s="128"/>
    </row>
    <row r="760" spans="1:61">
      <c r="A760" s="43" t="s">
        <v>6</v>
      </c>
      <c r="B760" s="117"/>
      <c r="C760" s="117"/>
      <c r="D760" s="149"/>
      <c r="E760" s="149"/>
      <c r="F760" s="149"/>
      <c r="G760" s="149"/>
      <c r="H760" s="149"/>
      <c r="I760" s="149"/>
      <c r="J760" s="149"/>
      <c r="K760" s="149"/>
      <c r="L760" s="149"/>
      <c r="M760" s="149"/>
      <c r="N760" s="28">
        <v>0</v>
      </c>
      <c r="O760" s="28">
        <v>0</v>
      </c>
      <c r="P760" s="28">
        <v>0</v>
      </c>
      <c r="Q760" s="28">
        <v>0</v>
      </c>
      <c r="R760" s="28">
        <v>0</v>
      </c>
      <c r="S760" s="28">
        <v>0</v>
      </c>
      <c r="T760" s="28">
        <v>0</v>
      </c>
      <c r="U760" s="28">
        <v>0</v>
      </c>
      <c r="V760" s="28">
        <v>0</v>
      </c>
      <c r="W760" s="28">
        <v>0</v>
      </c>
      <c r="X760" s="28">
        <v>0</v>
      </c>
      <c r="Y760" s="28">
        <v>0</v>
      </c>
      <c r="Z760" s="28">
        <v>0.89999999999999991</v>
      </c>
      <c r="AA760" s="28">
        <v>1.8</v>
      </c>
      <c r="AB760" s="28">
        <v>17.899999999999999</v>
      </c>
      <c r="AC760" s="28">
        <v>48.5</v>
      </c>
      <c r="AD760" s="28">
        <v>98.9</v>
      </c>
      <c r="AE760" s="28">
        <v>159</v>
      </c>
      <c r="AF760" s="28">
        <v>214.89999999999998</v>
      </c>
      <c r="AG760" s="28">
        <v>277.5</v>
      </c>
      <c r="AH760" s="28">
        <v>371.6</v>
      </c>
      <c r="AI760" s="28">
        <v>469.1</v>
      </c>
      <c r="AJ760" s="28">
        <v>585.6</v>
      </c>
      <c r="AK760" s="28">
        <v>774.1</v>
      </c>
      <c r="AL760" s="28">
        <v>905.8</v>
      </c>
      <c r="AM760" s="28">
        <v>994.2</v>
      </c>
      <c r="AN760" s="28">
        <v>1079.0999999999999</v>
      </c>
      <c r="AO760" s="28">
        <v>1078.3</v>
      </c>
      <c r="AP760" s="28">
        <v>1128.5999999999999</v>
      </c>
      <c r="AQ760" s="28">
        <v>1066</v>
      </c>
      <c r="AR760" s="28">
        <v>1060.2</v>
      </c>
      <c r="AS760" s="28">
        <v>976.19999999999993</v>
      </c>
      <c r="AT760" s="28">
        <v>0</v>
      </c>
      <c r="AU760" s="28">
        <v>0</v>
      </c>
      <c r="AV760" s="28">
        <v>0</v>
      </c>
      <c r="AW760" s="28">
        <v>0</v>
      </c>
      <c r="AX760" s="28">
        <v>0</v>
      </c>
      <c r="AY760" s="28">
        <v>0</v>
      </c>
      <c r="AZ760" s="28">
        <v>0</v>
      </c>
      <c r="BA760" s="28">
        <v>0</v>
      </c>
      <c r="BB760" s="28">
        <v>0</v>
      </c>
      <c r="BC760" s="28">
        <v>0</v>
      </c>
      <c r="BD760" s="28">
        <v>0</v>
      </c>
      <c r="BE760" s="29">
        <v>0</v>
      </c>
      <c r="BF760" s="28">
        <v>0</v>
      </c>
      <c r="BG760" s="28">
        <v>0</v>
      </c>
      <c r="BH760" s="257">
        <v>0</v>
      </c>
      <c r="BI760" s="128"/>
    </row>
    <row r="761" spans="1:61" ht="15.75">
      <c r="A761" s="45"/>
      <c r="B761" s="117"/>
      <c r="C761" s="117"/>
      <c r="D761" s="38"/>
      <c r="E761" s="38"/>
      <c r="F761" s="38"/>
      <c r="G761" s="38"/>
      <c r="H761" s="38"/>
      <c r="I761" s="38"/>
      <c r="J761" s="38"/>
      <c r="K761" s="38"/>
      <c r="L761" s="38"/>
      <c r="M761" s="38"/>
      <c r="N761" s="38"/>
      <c r="O761" s="38"/>
      <c r="P761" s="38"/>
      <c r="Q761" s="38"/>
      <c r="R761" s="38"/>
      <c r="S761" s="38"/>
      <c r="T761" s="38"/>
      <c r="U761" s="38"/>
      <c r="V761" s="38"/>
      <c r="W761" s="38"/>
      <c r="X761" s="38"/>
      <c r="Y761" s="38"/>
      <c r="Z761" s="38"/>
      <c r="AA761" s="38"/>
      <c r="AB761" s="38"/>
      <c r="AC761" s="38"/>
      <c r="AD761" s="38"/>
      <c r="AE761" s="38"/>
      <c r="AF761" s="38"/>
      <c r="AG761" s="38"/>
      <c r="AH761" s="38"/>
      <c r="AI761" s="38"/>
      <c r="AJ761" s="38"/>
      <c r="AK761" s="38"/>
      <c r="AL761" s="38"/>
      <c r="AM761" s="38"/>
      <c r="AN761" s="38"/>
      <c r="AO761" s="38"/>
      <c r="AP761" s="38"/>
      <c r="AQ761" s="38"/>
      <c r="AR761" s="38"/>
      <c r="AS761" s="38"/>
      <c r="AT761" s="38"/>
      <c r="AU761" s="38"/>
      <c r="AV761" s="38"/>
      <c r="AW761" s="38"/>
      <c r="AX761" s="38"/>
      <c r="AY761" s="38"/>
      <c r="AZ761" s="38"/>
      <c r="BA761" s="38"/>
      <c r="BB761" s="38"/>
      <c r="BC761" s="38"/>
      <c r="BD761" s="38"/>
      <c r="BE761" s="67"/>
      <c r="BF761" s="38"/>
      <c r="BG761" s="38"/>
      <c r="BH761" s="2"/>
      <c r="BI761" s="128"/>
    </row>
    <row r="762" spans="1:61">
      <c r="A762" s="66" t="s">
        <v>152</v>
      </c>
      <c r="B762" s="117">
        <v>4</v>
      </c>
      <c r="C762" s="117"/>
      <c r="D762" s="146"/>
      <c r="E762" s="146"/>
      <c r="F762" s="146"/>
      <c r="G762" s="146"/>
      <c r="H762" s="146"/>
      <c r="I762" s="146"/>
      <c r="J762" s="146"/>
      <c r="K762" s="146"/>
      <c r="L762" s="146"/>
      <c r="M762" s="146"/>
      <c r="N762" s="25"/>
      <c r="O762" s="25"/>
      <c r="P762" s="25"/>
      <c r="Q762" s="25"/>
      <c r="R762" s="25"/>
      <c r="S762" s="25"/>
      <c r="T762" s="25"/>
      <c r="U762" s="25"/>
      <c r="V762" s="25"/>
      <c r="W762" s="25"/>
      <c r="X762" s="25"/>
      <c r="Y762" s="25"/>
      <c r="Z762" s="25"/>
      <c r="AA762" s="25"/>
      <c r="AB762" s="25"/>
      <c r="AC762" s="25"/>
      <c r="AD762" s="25"/>
      <c r="AE762" s="25"/>
      <c r="AF762" s="25"/>
      <c r="AG762" s="25"/>
      <c r="AH762" s="25"/>
      <c r="AI762" s="25">
        <v>0</v>
      </c>
      <c r="AJ762" s="25">
        <v>0</v>
      </c>
      <c r="AK762" s="25">
        <v>0.31</v>
      </c>
      <c r="AL762" s="25">
        <v>78.52</v>
      </c>
      <c r="AM762" s="25">
        <v>185.06</v>
      </c>
      <c r="AN762" s="25">
        <v>600.98</v>
      </c>
      <c r="AO762" s="25">
        <v>154.57999999999998</v>
      </c>
      <c r="AP762" s="25">
        <v>278.65000000000003</v>
      </c>
      <c r="AQ762" s="25">
        <v>136.94</v>
      </c>
      <c r="AR762" s="25">
        <v>167.31</v>
      </c>
      <c r="AS762" s="25">
        <v>210.98</v>
      </c>
      <c r="AT762" s="25">
        <v>96.27</v>
      </c>
      <c r="AU762" s="25">
        <v>34.44</v>
      </c>
      <c r="AV762" s="25">
        <v>273.26000000000005</v>
      </c>
      <c r="AW762" s="25">
        <v>24.979999999999997</v>
      </c>
      <c r="AX762" s="25">
        <v>102.93</v>
      </c>
      <c r="AY762" s="25">
        <v>0</v>
      </c>
      <c r="AZ762" s="25">
        <v>0</v>
      </c>
      <c r="BA762" s="25">
        <v>0</v>
      </c>
      <c r="BB762" s="25">
        <v>363.8</v>
      </c>
      <c r="BC762" s="25">
        <v>299.3</v>
      </c>
      <c r="BD762" s="25">
        <v>18.399999999999999</v>
      </c>
      <c r="BE762" s="25">
        <v>0.99</v>
      </c>
      <c r="BF762" s="25">
        <v>0.70000000000000007</v>
      </c>
      <c r="BG762" s="183">
        <v>0</v>
      </c>
      <c r="BH762" s="256">
        <v>0</v>
      </c>
      <c r="BI762" s="128"/>
    </row>
    <row r="763" spans="1:61">
      <c r="A763" s="69" t="s">
        <v>5</v>
      </c>
      <c r="B763" s="118"/>
      <c r="C763" s="118"/>
      <c r="D763" s="149"/>
      <c r="E763" s="149"/>
      <c r="F763" s="149"/>
      <c r="G763" s="149"/>
      <c r="H763" s="149"/>
      <c r="I763" s="149"/>
      <c r="J763" s="149"/>
      <c r="K763" s="149"/>
      <c r="L763" s="149"/>
      <c r="M763" s="149"/>
      <c r="N763" s="28"/>
      <c r="O763" s="28"/>
      <c r="P763" s="28"/>
      <c r="Q763" s="28"/>
      <c r="R763" s="28"/>
      <c r="S763" s="28"/>
      <c r="T763" s="28"/>
      <c r="U763" s="28"/>
      <c r="V763" s="28"/>
      <c r="W763" s="28"/>
      <c r="X763" s="28"/>
      <c r="Y763" s="28"/>
      <c r="Z763" s="28"/>
      <c r="AA763" s="28"/>
      <c r="AB763" s="28"/>
      <c r="AC763" s="28"/>
      <c r="AD763" s="28"/>
      <c r="AE763" s="28"/>
      <c r="AF763" s="28"/>
      <c r="AG763" s="28"/>
      <c r="AH763" s="28"/>
      <c r="AI763" s="28">
        <v>0</v>
      </c>
      <c r="AJ763" s="28">
        <v>0</v>
      </c>
      <c r="AK763" s="28">
        <v>0.31</v>
      </c>
      <c r="AL763" s="28">
        <v>76.22</v>
      </c>
      <c r="AM763" s="28">
        <v>157.16</v>
      </c>
      <c r="AN763" s="28">
        <v>524.58000000000004</v>
      </c>
      <c r="AO763" s="28">
        <v>64.58</v>
      </c>
      <c r="AP763" s="28">
        <v>198.95000000000002</v>
      </c>
      <c r="AQ763" s="28">
        <v>61.739999999999995</v>
      </c>
      <c r="AR763" s="28">
        <v>94.710000000000008</v>
      </c>
      <c r="AS763" s="28">
        <v>199.78</v>
      </c>
      <c r="AT763" s="28">
        <v>60.37</v>
      </c>
      <c r="AU763" s="28">
        <v>28.54</v>
      </c>
      <c r="AV763" s="28">
        <v>268.96000000000004</v>
      </c>
      <c r="AW763" s="28">
        <v>21.58</v>
      </c>
      <c r="AX763" s="28">
        <v>102.73</v>
      </c>
      <c r="AY763" s="28">
        <v>0</v>
      </c>
      <c r="AZ763" s="28">
        <v>0</v>
      </c>
      <c r="BA763" s="28">
        <v>0</v>
      </c>
      <c r="BB763" s="28">
        <v>0</v>
      </c>
      <c r="BC763" s="28">
        <v>0</v>
      </c>
      <c r="BD763" s="28">
        <v>0</v>
      </c>
      <c r="BE763" s="29">
        <v>0.99</v>
      </c>
      <c r="BF763" s="49">
        <v>0.70000000000000007</v>
      </c>
      <c r="BG763" s="184">
        <v>0</v>
      </c>
      <c r="BH763" s="257">
        <v>0</v>
      </c>
      <c r="BI763" s="128"/>
    </row>
    <row r="764" spans="1:61">
      <c r="A764" s="43" t="s">
        <v>6</v>
      </c>
      <c r="B764" s="118"/>
      <c r="C764" s="118"/>
      <c r="D764" s="149"/>
      <c r="E764" s="149"/>
      <c r="F764" s="149"/>
      <c r="G764" s="149"/>
      <c r="H764" s="149"/>
      <c r="I764" s="149"/>
      <c r="J764" s="149"/>
      <c r="K764" s="149"/>
      <c r="L764" s="149"/>
      <c r="M764" s="149"/>
      <c r="N764" s="28"/>
      <c r="O764" s="28"/>
      <c r="P764" s="28"/>
      <c r="Q764" s="28"/>
      <c r="R764" s="28"/>
      <c r="S764" s="28"/>
      <c r="T764" s="28"/>
      <c r="U764" s="28"/>
      <c r="V764" s="28"/>
      <c r="W764" s="28"/>
      <c r="X764" s="28"/>
      <c r="Y764" s="28"/>
      <c r="Z764" s="28"/>
      <c r="AA764" s="28"/>
      <c r="AB764" s="28"/>
      <c r="AC764" s="28"/>
      <c r="AD764" s="28"/>
      <c r="AE764" s="28"/>
      <c r="AF764" s="28"/>
      <c r="AG764" s="28"/>
      <c r="AH764" s="28"/>
      <c r="AI764" s="28">
        <v>0</v>
      </c>
      <c r="AJ764" s="28">
        <v>0</v>
      </c>
      <c r="AK764" s="28">
        <v>0</v>
      </c>
      <c r="AL764" s="28">
        <v>2.2999999999999998</v>
      </c>
      <c r="AM764" s="28">
        <v>27.9</v>
      </c>
      <c r="AN764" s="28">
        <v>76.400000000000006</v>
      </c>
      <c r="AO764" s="28">
        <v>90</v>
      </c>
      <c r="AP764" s="28">
        <v>79.7</v>
      </c>
      <c r="AQ764" s="28">
        <v>75.2</v>
      </c>
      <c r="AR764" s="28">
        <v>72.599999999999994</v>
      </c>
      <c r="AS764" s="28">
        <v>11.2</v>
      </c>
      <c r="AT764" s="28">
        <v>35.9</v>
      </c>
      <c r="AU764" s="28">
        <v>5.9</v>
      </c>
      <c r="AV764" s="28">
        <v>4.3</v>
      </c>
      <c r="AW764" s="28">
        <v>3.4</v>
      </c>
      <c r="AX764" s="28">
        <v>0.2</v>
      </c>
      <c r="AY764" s="28">
        <v>0</v>
      </c>
      <c r="AZ764" s="28">
        <v>0</v>
      </c>
      <c r="BA764" s="28">
        <v>0</v>
      </c>
      <c r="BB764" s="28">
        <v>363.8</v>
      </c>
      <c r="BC764" s="28">
        <v>299.3</v>
      </c>
      <c r="BD764" s="28">
        <v>18.399999999999999</v>
      </c>
      <c r="BE764" s="29">
        <v>0</v>
      </c>
      <c r="BF764" s="28">
        <v>0</v>
      </c>
      <c r="BG764" s="28">
        <v>0</v>
      </c>
      <c r="BH764" s="257">
        <v>0</v>
      </c>
      <c r="BI764" s="128"/>
    </row>
    <row r="765" spans="1:61" ht="15.75">
      <c r="A765" s="101"/>
      <c r="B765" s="118"/>
      <c r="C765" s="118"/>
      <c r="D765" s="9"/>
      <c r="E765" s="9"/>
      <c r="F765" s="9"/>
      <c r="G765" s="9"/>
      <c r="H765" s="9"/>
      <c r="I765" s="9"/>
      <c r="J765" s="9"/>
      <c r="K765" s="9"/>
      <c r="L765" s="9"/>
      <c r="M765" s="9"/>
      <c r="N765" s="9"/>
      <c r="O765" s="9"/>
      <c r="P765" s="9"/>
      <c r="Q765" s="9"/>
      <c r="R765" s="9"/>
      <c r="S765" s="9"/>
      <c r="T765" s="9"/>
      <c r="U765" s="9"/>
      <c r="V765" s="9"/>
      <c r="W765" s="9"/>
      <c r="X765" s="9"/>
      <c r="Y765" s="9"/>
      <c r="Z765" s="9"/>
      <c r="AA765" s="9"/>
      <c r="AB765" s="9"/>
      <c r="AC765" s="9"/>
      <c r="AD765" s="9"/>
      <c r="AE765" s="9"/>
      <c r="AF765" s="9"/>
      <c r="AG765" s="9"/>
      <c r="AH765" s="9"/>
      <c r="AI765" s="9"/>
      <c r="AJ765" s="9"/>
      <c r="AK765" s="9"/>
      <c r="AL765" s="9"/>
      <c r="AM765" s="9"/>
      <c r="AN765" s="9"/>
      <c r="AO765" s="9"/>
      <c r="AP765" s="9"/>
      <c r="AQ765" s="9"/>
      <c r="AR765" s="9"/>
      <c r="AS765" s="9"/>
      <c r="AT765" s="9"/>
      <c r="AU765" s="9"/>
      <c r="AV765" s="9"/>
      <c r="AW765" s="9"/>
      <c r="AX765" s="9"/>
      <c r="AY765" s="9"/>
      <c r="AZ765" s="9"/>
      <c r="BA765" s="9"/>
      <c r="BB765" s="9"/>
      <c r="BC765" s="9"/>
      <c r="BD765" s="9"/>
      <c r="BE765" s="8"/>
      <c r="BF765" s="9"/>
      <c r="BG765" s="9"/>
      <c r="BH765" s="2"/>
      <c r="BI765" s="128"/>
    </row>
    <row r="766" spans="1:61">
      <c r="A766" s="62" t="s">
        <v>153</v>
      </c>
      <c r="B766" s="118">
        <v>4</v>
      </c>
      <c r="C766" s="118"/>
      <c r="D766" s="146"/>
      <c r="E766" s="146">
        <v>0</v>
      </c>
      <c r="F766" s="256">
        <v>0</v>
      </c>
      <c r="G766" s="256">
        <v>0</v>
      </c>
      <c r="H766" s="256">
        <v>0</v>
      </c>
      <c r="I766" s="256">
        <v>0</v>
      </c>
      <c r="J766" s="256">
        <v>0</v>
      </c>
      <c r="K766" s="256">
        <v>0</v>
      </c>
      <c r="L766" s="256">
        <v>0</v>
      </c>
      <c r="M766" s="256">
        <v>0</v>
      </c>
      <c r="N766" s="256">
        <v>0</v>
      </c>
      <c r="O766" s="256">
        <v>2.2599999999999998</v>
      </c>
      <c r="P766" s="256">
        <v>72.709999999999994</v>
      </c>
      <c r="Q766" s="256">
        <v>151.97</v>
      </c>
      <c r="R766" s="256">
        <v>219.85</v>
      </c>
      <c r="S766" s="256">
        <v>305.06</v>
      </c>
      <c r="T766" s="256">
        <v>495.21000000000004</v>
      </c>
      <c r="U766" s="256">
        <v>842.8</v>
      </c>
      <c r="V766" s="256">
        <v>1359.9799999999998</v>
      </c>
      <c r="W766" s="256">
        <v>1413.0100000000002</v>
      </c>
      <c r="X766" s="256">
        <v>2060.7999999999997</v>
      </c>
      <c r="Y766" s="256">
        <v>2323.02</v>
      </c>
      <c r="Z766" s="256">
        <v>2622.56</v>
      </c>
      <c r="AA766" s="256">
        <v>3172.79</v>
      </c>
      <c r="AB766" s="256">
        <v>3535.1700000000005</v>
      </c>
      <c r="AC766" s="256">
        <v>5334.8557295310311</v>
      </c>
      <c r="AD766" s="256">
        <v>992.83571578930105</v>
      </c>
      <c r="AE766" s="256">
        <v>769.91000000000008</v>
      </c>
      <c r="AF766" s="256">
        <v>848.5</v>
      </c>
      <c r="AG766" s="256">
        <v>1173.95</v>
      </c>
      <c r="AH766" s="256">
        <v>1497.1</v>
      </c>
      <c r="AI766" s="256">
        <v>1668.6899999999998</v>
      </c>
      <c r="AJ766" s="256">
        <v>1956</v>
      </c>
      <c r="AK766" s="256">
        <v>2090.06</v>
      </c>
      <c r="AL766" s="256">
        <v>2179.0099999999998</v>
      </c>
      <c r="AM766" s="256">
        <v>2537.7800000000002</v>
      </c>
      <c r="AN766" s="256">
        <v>2553.5299999999997</v>
      </c>
      <c r="AO766" s="256">
        <v>2788.3</v>
      </c>
      <c r="AP766" s="256">
        <v>1961.1599999999999</v>
      </c>
      <c r="AQ766" s="256">
        <v>2087.98</v>
      </c>
      <c r="AR766" s="256">
        <v>2262.8000000000002</v>
      </c>
      <c r="AS766" s="256">
        <v>1552.02</v>
      </c>
      <c r="AT766" s="256">
        <v>1340.5</v>
      </c>
      <c r="AU766" s="256">
        <v>2118.8799999999997</v>
      </c>
      <c r="AV766" s="256">
        <v>1697.93</v>
      </c>
      <c r="AW766" s="256">
        <v>1565.6999999999998</v>
      </c>
      <c r="AX766" s="256">
        <v>6202.17</v>
      </c>
      <c r="AY766" s="256">
        <v>908.21</v>
      </c>
      <c r="AZ766" s="256">
        <v>1283.01</v>
      </c>
      <c r="BA766" s="256">
        <v>1361.52</v>
      </c>
      <c r="BB766" s="256">
        <v>1447.28</v>
      </c>
      <c r="BC766" s="256">
        <v>1516.32</v>
      </c>
      <c r="BD766" s="256">
        <v>1582.2</v>
      </c>
      <c r="BE766" s="256">
        <v>1615.1999999999998</v>
      </c>
      <c r="BF766" s="256">
        <v>1621.32</v>
      </c>
      <c r="BG766" s="256">
        <v>1678.3200000000002</v>
      </c>
      <c r="BH766" s="204" t="s">
        <v>27</v>
      </c>
      <c r="BI766" s="128"/>
    </row>
    <row r="767" spans="1:61">
      <c r="A767" s="27" t="s">
        <v>26</v>
      </c>
      <c r="B767" s="118"/>
      <c r="C767" s="118"/>
      <c r="D767" s="149"/>
      <c r="E767" s="149">
        <v>0</v>
      </c>
      <c r="F767" s="149">
        <v>0</v>
      </c>
      <c r="G767" s="149">
        <v>0</v>
      </c>
      <c r="H767" s="149">
        <v>0</v>
      </c>
      <c r="I767" s="149">
        <v>0</v>
      </c>
      <c r="J767" s="149">
        <v>0</v>
      </c>
      <c r="K767" s="149">
        <v>0</v>
      </c>
      <c r="L767" s="149">
        <v>0</v>
      </c>
      <c r="M767" s="149">
        <v>0</v>
      </c>
      <c r="N767" s="28">
        <v>0</v>
      </c>
      <c r="O767" s="28">
        <v>0</v>
      </c>
      <c r="P767" s="28">
        <v>0</v>
      </c>
      <c r="Q767" s="28">
        <v>0</v>
      </c>
      <c r="R767" s="28">
        <v>0</v>
      </c>
      <c r="S767" s="28">
        <v>0</v>
      </c>
      <c r="T767" s="28">
        <v>0</v>
      </c>
      <c r="U767" s="28">
        <v>0</v>
      </c>
      <c r="V767" s="28">
        <v>0</v>
      </c>
      <c r="W767" s="28">
        <v>0</v>
      </c>
      <c r="X767" s="28">
        <v>0</v>
      </c>
      <c r="Y767" s="28">
        <v>0</v>
      </c>
      <c r="Z767" s="28">
        <v>0</v>
      </c>
      <c r="AA767" s="28">
        <v>0</v>
      </c>
      <c r="AB767" s="28">
        <v>0</v>
      </c>
      <c r="AC767" s="28">
        <v>64.865729531031135</v>
      </c>
      <c r="AD767" s="28">
        <v>78.435715789301113</v>
      </c>
      <c r="AE767" s="28">
        <v>0</v>
      </c>
      <c r="AF767" s="28">
        <v>0</v>
      </c>
      <c r="AG767" s="28">
        <v>0</v>
      </c>
      <c r="AH767" s="28">
        <v>0</v>
      </c>
      <c r="AI767" s="28">
        <v>0</v>
      </c>
      <c r="AJ767" s="28">
        <v>0</v>
      </c>
      <c r="AK767" s="28">
        <v>0</v>
      </c>
      <c r="AL767" s="28">
        <v>0</v>
      </c>
      <c r="AM767" s="28">
        <v>0</v>
      </c>
      <c r="AN767" s="28">
        <v>0</v>
      </c>
      <c r="AO767" s="28">
        <v>0</v>
      </c>
      <c r="AP767" s="28">
        <v>0</v>
      </c>
      <c r="AQ767" s="28">
        <v>0</v>
      </c>
      <c r="AR767" s="28">
        <v>0</v>
      </c>
      <c r="AS767" s="28">
        <v>0</v>
      </c>
      <c r="AT767" s="28">
        <v>0</v>
      </c>
      <c r="AU767" s="28">
        <v>0</v>
      </c>
      <c r="AV767" s="28">
        <v>0</v>
      </c>
      <c r="AW767" s="28">
        <v>0</v>
      </c>
      <c r="AX767" s="28">
        <v>0</v>
      </c>
      <c r="AY767" s="28">
        <v>0</v>
      </c>
      <c r="AZ767" s="28">
        <v>0</v>
      </c>
      <c r="BA767" s="28">
        <v>0</v>
      </c>
      <c r="BB767" s="28">
        <v>0</v>
      </c>
      <c r="BC767" s="28">
        <v>0</v>
      </c>
      <c r="BD767" s="28">
        <v>0</v>
      </c>
      <c r="BE767" s="29">
        <v>0</v>
      </c>
      <c r="BF767" s="28">
        <v>0</v>
      </c>
      <c r="BG767" s="28">
        <v>0</v>
      </c>
      <c r="BH767" s="257">
        <v>0</v>
      </c>
      <c r="BI767" s="128"/>
    </row>
    <row r="768" spans="1:61" ht="15.75">
      <c r="A768" s="220" t="s">
        <v>4</v>
      </c>
      <c r="B768" s="118"/>
      <c r="C768" s="118"/>
      <c r="D768" s="149"/>
      <c r="E768" s="149">
        <v>0</v>
      </c>
      <c r="F768" s="149">
        <v>0</v>
      </c>
      <c r="G768" s="149">
        <v>0</v>
      </c>
      <c r="H768" s="149">
        <v>0</v>
      </c>
      <c r="I768" s="149">
        <v>0</v>
      </c>
      <c r="J768" s="149">
        <v>0</v>
      </c>
      <c r="K768" s="149">
        <v>0</v>
      </c>
      <c r="L768" s="149">
        <v>0</v>
      </c>
      <c r="M768" s="149">
        <v>0</v>
      </c>
      <c r="N768" s="28"/>
      <c r="O768" s="28"/>
      <c r="P768" s="28"/>
      <c r="Q768" s="28"/>
      <c r="R768" s="28"/>
      <c r="S768" s="28"/>
      <c r="T768" s="28"/>
      <c r="U768" s="28"/>
      <c r="V768" s="28"/>
      <c r="W768" s="28"/>
      <c r="X768" s="28"/>
      <c r="Y768" s="28"/>
      <c r="Z768" s="28"/>
      <c r="AA768" s="28"/>
      <c r="AB768" s="28"/>
      <c r="AC768" s="28"/>
      <c r="AD768" s="28">
        <v>800</v>
      </c>
      <c r="AE768" s="28"/>
      <c r="AF768" s="28">
        <v>341</v>
      </c>
      <c r="AG768" s="49" t="s">
        <v>27</v>
      </c>
      <c r="AH768" s="28">
        <v>199</v>
      </c>
      <c r="AI768" s="49" t="s">
        <v>27</v>
      </c>
      <c r="AJ768" s="28">
        <v>691</v>
      </c>
      <c r="AK768" s="28"/>
      <c r="AL768" s="28"/>
      <c r="AM768" s="28"/>
      <c r="AN768" s="49" t="s">
        <v>27</v>
      </c>
      <c r="AO768" s="28">
        <v>1608</v>
      </c>
      <c r="AP768" s="28"/>
      <c r="AQ768" s="49" t="s">
        <v>27</v>
      </c>
      <c r="AR768" s="28">
        <v>711</v>
      </c>
      <c r="AS768" s="28"/>
      <c r="AT768" s="28">
        <v>1245</v>
      </c>
      <c r="AU768" s="28"/>
      <c r="AV768" s="28"/>
      <c r="AW768" s="28"/>
      <c r="AX768" s="28"/>
      <c r="AY768" s="28"/>
      <c r="AZ768" s="28"/>
      <c r="BA768" s="28"/>
      <c r="BB768" s="28"/>
      <c r="BC768" s="28"/>
      <c r="BD768" s="28"/>
      <c r="BE768" s="49"/>
      <c r="BF768" s="28"/>
      <c r="BG768" s="28"/>
      <c r="BH768" s="2"/>
      <c r="BI768" s="128"/>
    </row>
    <row r="769" spans="1:61">
      <c r="A769" s="69" t="s">
        <v>5</v>
      </c>
      <c r="B769" s="118"/>
      <c r="C769" s="118"/>
      <c r="D769" s="149"/>
      <c r="E769" s="149"/>
      <c r="F769" s="149"/>
      <c r="G769" s="149"/>
      <c r="H769" s="149"/>
      <c r="I769" s="149"/>
      <c r="J769" s="149"/>
      <c r="K769" s="149"/>
      <c r="L769" s="149"/>
      <c r="M769" s="149"/>
      <c r="N769" s="28">
        <v>0</v>
      </c>
      <c r="O769" s="28">
        <v>2.2599999999999998</v>
      </c>
      <c r="P769" s="28">
        <v>72.709999999999994</v>
      </c>
      <c r="Q769" s="28">
        <v>150.97</v>
      </c>
      <c r="R769" s="28">
        <v>218.04999999999998</v>
      </c>
      <c r="S769" s="28">
        <v>301.95999999999998</v>
      </c>
      <c r="T769" s="28">
        <v>491.61</v>
      </c>
      <c r="U769" s="28">
        <v>837.4</v>
      </c>
      <c r="V769" s="28">
        <v>1357.8799999999999</v>
      </c>
      <c r="W769" s="28">
        <v>1409.1100000000001</v>
      </c>
      <c r="X769" s="28">
        <v>2050.6</v>
      </c>
      <c r="Y769" s="28">
        <v>2301.52</v>
      </c>
      <c r="Z769" s="28">
        <v>2586.06</v>
      </c>
      <c r="AA769" s="28">
        <v>3118.19</v>
      </c>
      <c r="AB769" s="28">
        <v>3442.8700000000003</v>
      </c>
      <c r="AC769" s="28">
        <v>5113.29</v>
      </c>
      <c r="AD769" s="49" t="s">
        <v>27</v>
      </c>
      <c r="AE769" s="28">
        <v>603.71</v>
      </c>
      <c r="AF769" s="28">
        <v>300</v>
      </c>
      <c r="AG769" s="28">
        <v>893.45</v>
      </c>
      <c r="AH769" s="28">
        <v>949</v>
      </c>
      <c r="AI769" s="28">
        <v>1284.4899999999998</v>
      </c>
      <c r="AJ769" s="28">
        <v>960</v>
      </c>
      <c r="AK769" s="28">
        <v>1710.26</v>
      </c>
      <c r="AL769" s="28">
        <v>1769.61</v>
      </c>
      <c r="AM769" s="28">
        <v>2096.48</v>
      </c>
      <c r="AN769" s="28">
        <v>2089.33</v>
      </c>
      <c r="AO769" s="28">
        <v>713</v>
      </c>
      <c r="AP769" s="28">
        <v>1611.75</v>
      </c>
      <c r="AQ769" s="28">
        <v>1753.8799999999999</v>
      </c>
      <c r="AR769" s="28">
        <v>1218</v>
      </c>
      <c r="AS769" s="28">
        <v>1467.82</v>
      </c>
      <c r="AT769" s="49" t="s">
        <v>27</v>
      </c>
      <c r="AU769" s="28">
        <v>2007.1799999999998</v>
      </c>
      <c r="AV769" s="28">
        <v>1494.93</v>
      </c>
      <c r="AW769" s="28">
        <v>1438.6</v>
      </c>
      <c r="AX769" s="28">
        <v>6062.17</v>
      </c>
      <c r="AY769" s="28">
        <v>908.21</v>
      </c>
      <c r="AZ769" s="28">
        <v>1102.21</v>
      </c>
      <c r="BA769" s="28">
        <v>1165.22</v>
      </c>
      <c r="BB769" s="28">
        <v>1260.28</v>
      </c>
      <c r="BC769" s="28">
        <v>1312.82</v>
      </c>
      <c r="BD769" s="28">
        <v>1351.9</v>
      </c>
      <c r="BE769" s="29">
        <v>1347.3</v>
      </c>
      <c r="BF769" s="28">
        <v>1368.82</v>
      </c>
      <c r="BG769" s="184">
        <v>1442.42</v>
      </c>
      <c r="BH769" s="204" t="s">
        <v>27</v>
      </c>
      <c r="BI769" s="128"/>
    </row>
    <row r="770" spans="1:61">
      <c r="A770" s="43" t="s">
        <v>6</v>
      </c>
      <c r="B770" s="118"/>
      <c r="C770" s="118"/>
      <c r="D770" s="149"/>
      <c r="E770" s="149"/>
      <c r="F770" s="149"/>
      <c r="G770" s="149"/>
      <c r="H770" s="149"/>
      <c r="I770" s="149"/>
      <c r="J770" s="149"/>
      <c r="K770" s="149"/>
      <c r="L770" s="149"/>
      <c r="M770" s="149"/>
      <c r="N770" s="28">
        <v>0</v>
      </c>
      <c r="O770" s="28">
        <v>0</v>
      </c>
      <c r="P770" s="28">
        <v>0</v>
      </c>
      <c r="Q770" s="28">
        <v>1</v>
      </c>
      <c r="R770" s="28">
        <v>1.8</v>
      </c>
      <c r="S770" s="28">
        <v>3.1</v>
      </c>
      <c r="T770" s="28">
        <v>3.6</v>
      </c>
      <c r="U770" s="28">
        <v>5.4</v>
      </c>
      <c r="V770" s="28">
        <v>2.1</v>
      </c>
      <c r="W770" s="28">
        <v>3.9</v>
      </c>
      <c r="X770" s="28">
        <v>10.199999999999999</v>
      </c>
      <c r="Y770" s="28">
        <v>21.5</v>
      </c>
      <c r="Z770" s="28">
        <v>36.5</v>
      </c>
      <c r="AA770" s="28">
        <v>54.6</v>
      </c>
      <c r="AB770" s="28">
        <v>92.3</v>
      </c>
      <c r="AC770" s="28">
        <v>156.69999999999999</v>
      </c>
      <c r="AD770" s="28">
        <v>114.4</v>
      </c>
      <c r="AE770" s="28">
        <v>166.2</v>
      </c>
      <c r="AF770" s="28">
        <v>207.5</v>
      </c>
      <c r="AG770" s="28">
        <v>280.5</v>
      </c>
      <c r="AH770" s="28">
        <v>349.1</v>
      </c>
      <c r="AI770" s="28">
        <v>384.2</v>
      </c>
      <c r="AJ770" s="28">
        <v>305</v>
      </c>
      <c r="AK770" s="28">
        <v>379.8</v>
      </c>
      <c r="AL770" s="28">
        <v>409.4</v>
      </c>
      <c r="AM770" s="28">
        <v>441.3</v>
      </c>
      <c r="AN770" s="28">
        <v>464.2</v>
      </c>
      <c r="AO770" s="28">
        <v>467.3</v>
      </c>
      <c r="AP770" s="28">
        <v>349.40999999999997</v>
      </c>
      <c r="AQ770" s="28">
        <v>334.1</v>
      </c>
      <c r="AR770" s="28">
        <v>333.8</v>
      </c>
      <c r="AS770" s="28">
        <v>84.2</v>
      </c>
      <c r="AT770" s="28">
        <v>95.5</v>
      </c>
      <c r="AU770" s="28">
        <v>111.7</v>
      </c>
      <c r="AV770" s="204" t="s">
        <v>27</v>
      </c>
      <c r="AW770" s="28">
        <v>127.1</v>
      </c>
      <c r="AX770" s="28">
        <v>140</v>
      </c>
      <c r="AY770" s="28">
        <v>0</v>
      </c>
      <c r="AZ770" s="28">
        <v>180.8</v>
      </c>
      <c r="BA770" s="28">
        <v>196.3</v>
      </c>
      <c r="BB770" s="28">
        <v>187</v>
      </c>
      <c r="BC770" s="28">
        <v>203.5</v>
      </c>
      <c r="BD770" s="28">
        <v>230.3</v>
      </c>
      <c r="BE770" s="29">
        <v>267.89999999999998</v>
      </c>
      <c r="BF770" s="28">
        <v>252.5</v>
      </c>
      <c r="BG770" s="196">
        <v>235.9</v>
      </c>
      <c r="BH770" s="204" t="s">
        <v>27</v>
      </c>
      <c r="BI770" s="128"/>
    </row>
    <row r="771" spans="1:61">
      <c r="A771" s="43" t="s">
        <v>29</v>
      </c>
      <c r="B771" s="118"/>
      <c r="C771" s="118"/>
      <c r="D771" s="149"/>
      <c r="E771" s="149">
        <v>0</v>
      </c>
      <c r="F771" s="149">
        <v>0</v>
      </c>
      <c r="G771" s="149">
        <v>0</v>
      </c>
      <c r="H771" s="149">
        <v>0</v>
      </c>
      <c r="I771" s="149">
        <v>0</v>
      </c>
      <c r="J771" s="149">
        <v>0</v>
      </c>
      <c r="K771" s="149">
        <v>0</v>
      </c>
      <c r="L771" s="149">
        <v>0</v>
      </c>
      <c r="M771" s="149">
        <v>0</v>
      </c>
      <c r="N771" s="28">
        <v>0</v>
      </c>
      <c r="O771" s="28">
        <v>0</v>
      </c>
      <c r="P771" s="28">
        <v>0</v>
      </c>
      <c r="Q771" s="28">
        <v>0</v>
      </c>
      <c r="R771" s="28">
        <v>0</v>
      </c>
      <c r="S771" s="28">
        <v>0</v>
      </c>
      <c r="T771" s="28">
        <v>0</v>
      </c>
      <c r="U771" s="28">
        <v>0</v>
      </c>
      <c r="V771" s="28">
        <v>0</v>
      </c>
      <c r="W771" s="28">
        <v>0</v>
      </c>
      <c r="X771" s="28">
        <v>0</v>
      </c>
      <c r="Y771" s="28">
        <v>0</v>
      </c>
      <c r="Z771" s="28">
        <v>0</v>
      </c>
      <c r="AA771" s="28">
        <v>0</v>
      </c>
      <c r="AB771" s="49" t="s">
        <v>27</v>
      </c>
      <c r="AC771" s="49" t="s">
        <v>27</v>
      </c>
      <c r="AD771" s="49" t="s">
        <v>27</v>
      </c>
      <c r="AE771" s="49" t="s">
        <v>27</v>
      </c>
      <c r="AF771" s="49" t="s">
        <v>27</v>
      </c>
      <c r="AG771" s="49" t="s">
        <v>27</v>
      </c>
      <c r="AH771" s="49" t="s">
        <v>27</v>
      </c>
      <c r="AI771" s="49" t="s">
        <v>27</v>
      </c>
      <c r="AJ771" s="49" t="s">
        <v>27</v>
      </c>
      <c r="AK771" s="49" t="s">
        <v>27</v>
      </c>
      <c r="AL771" s="49" t="s">
        <v>27</v>
      </c>
      <c r="AM771" s="49" t="s">
        <v>27</v>
      </c>
      <c r="AN771" s="49" t="s">
        <v>27</v>
      </c>
      <c r="AO771" s="49" t="s">
        <v>27</v>
      </c>
      <c r="AP771" s="49" t="s">
        <v>27</v>
      </c>
      <c r="AQ771" s="49" t="s">
        <v>27</v>
      </c>
      <c r="AR771" s="49" t="s">
        <v>27</v>
      </c>
      <c r="AS771" s="49" t="s">
        <v>27</v>
      </c>
      <c r="AT771" s="49" t="s">
        <v>27</v>
      </c>
      <c r="AU771" s="49" t="s">
        <v>27</v>
      </c>
      <c r="AV771" s="28">
        <v>203</v>
      </c>
      <c r="AW771" s="28">
        <v>0</v>
      </c>
      <c r="AX771" s="28">
        <v>0</v>
      </c>
      <c r="AY771" s="28">
        <v>0</v>
      </c>
      <c r="AZ771" s="28">
        <v>0</v>
      </c>
      <c r="BA771" s="28">
        <v>0</v>
      </c>
      <c r="BB771" s="28">
        <v>0</v>
      </c>
      <c r="BC771" s="28">
        <v>0</v>
      </c>
      <c r="BD771" s="28">
        <v>0</v>
      </c>
      <c r="BE771" s="29">
        <v>0</v>
      </c>
      <c r="BF771" s="29">
        <v>0</v>
      </c>
      <c r="BG771" s="29">
        <v>0</v>
      </c>
      <c r="BH771" s="257">
        <v>0</v>
      </c>
      <c r="BI771" s="128"/>
    </row>
    <row r="772" spans="1:61" s="141" customFormat="1" ht="15.75">
      <c r="A772" s="95"/>
      <c r="B772" s="119"/>
      <c r="C772" s="119"/>
      <c r="D772" s="38"/>
      <c r="E772" s="38"/>
      <c r="F772" s="38"/>
      <c r="G772" s="38"/>
      <c r="H772" s="38"/>
      <c r="I772" s="38"/>
      <c r="J772" s="38"/>
      <c r="K772" s="38"/>
      <c r="L772" s="38"/>
      <c r="M772" s="38"/>
      <c r="N772" s="38"/>
      <c r="O772" s="38"/>
      <c r="P772" s="38"/>
      <c r="Q772" s="38"/>
      <c r="R772" s="38"/>
      <c r="S772" s="38"/>
      <c r="T772" s="38"/>
      <c r="U772" s="38"/>
      <c r="V772" s="38"/>
      <c r="W772" s="38"/>
      <c r="X772" s="38"/>
      <c r="Y772" s="38"/>
      <c r="Z772" s="38"/>
      <c r="AA772" s="38"/>
      <c r="AB772" s="38"/>
      <c r="AC772" s="38"/>
      <c r="AD772" s="38"/>
      <c r="AE772" s="38"/>
      <c r="AF772" s="38"/>
      <c r="AG772" s="38"/>
      <c r="AH772" s="38"/>
      <c r="AI772" s="38"/>
      <c r="AJ772" s="38"/>
      <c r="AK772" s="38"/>
      <c r="AL772" s="38"/>
      <c r="AM772" s="38"/>
      <c r="AN772" s="38"/>
      <c r="AO772" s="38"/>
      <c r="AP772" s="38"/>
      <c r="AQ772" s="38"/>
      <c r="AR772" s="38"/>
      <c r="AS772" s="38"/>
      <c r="AT772" s="38"/>
      <c r="AU772" s="38"/>
      <c r="AV772" s="38"/>
      <c r="AW772" s="38"/>
      <c r="AX772" s="38"/>
      <c r="AY772" s="38"/>
      <c r="AZ772" s="38"/>
      <c r="BA772" s="38"/>
      <c r="BB772" s="38"/>
      <c r="BC772" s="38"/>
      <c r="BD772" s="38"/>
      <c r="BE772" s="67"/>
      <c r="BF772" s="38"/>
      <c r="BG772" s="38"/>
      <c r="BH772" s="2"/>
      <c r="BI772" s="128"/>
    </row>
    <row r="773" spans="1:61">
      <c r="A773" s="62" t="s">
        <v>154</v>
      </c>
      <c r="B773" s="120">
        <v>4</v>
      </c>
      <c r="C773" s="120"/>
      <c r="D773" s="9">
        <v>0</v>
      </c>
      <c r="E773" s="9">
        <v>0</v>
      </c>
      <c r="F773" s="9">
        <v>0</v>
      </c>
      <c r="G773" s="9">
        <v>0</v>
      </c>
      <c r="H773" s="9">
        <v>0</v>
      </c>
      <c r="I773" s="9">
        <v>0</v>
      </c>
      <c r="J773" s="9">
        <v>0</v>
      </c>
      <c r="K773" s="9">
        <v>0</v>
      </c>
      <c r="L773" s="9">
        <v>0</v>
      </c>
      <c r="M773" s="9">
        <v>0</v>
      </c>
      <c r="N773" s="9">
        <v>0</v>
      </c>
      <c r="O773" s="219">
        <v>0</v>
      </c>
      <c r="P773" s="219">
        <v>0</v>
      </c>
      <c r="Q773" s="219">
        <v>0</v>
      </c>
      <c r="R773" s="219">
        <v>0</v>
      </c>
      <c r="S773" s="219">
        <v>0</v>
      </c>
      <c r="T773" s="219">
        <v>0</v>
      </c>
      <c r="U773" s="219">
        <v>0</v>
      </c>
      <c r="V773" s="219">
        <v>0</v>
      </c>
      <c r="W773" s="219">
        <v>0</v>
      </c>
      <c r="X773" s="219">
        <v>0</v>
      </c>
      <c r="Y773" s="219">
        <v>0</v>
      </c>
      <c r="Z773" s="219">
        <v>0</v>
      </c>
      <c r="AA773" s="219">
        <v>0</v>
      </c>
      <c r="AB773" s="219">
        <v>0</v>
      </c>
      <c r="AC773" s="219">
        <v>0</v>
      </c>
      <c r="AD773" s="219">
        <v>0</v>
      </c>
      <c r="AE773" s="219">
        <v>0</v>
      </c>
      <c r="AF773" s="219">
        <v>0</v>
      </c>
      <c r="AG773" s="219">
        <v>0</v>
      </c>
      <c r="AH773" s="219">
        <v>0</v>
      </c>
      <c r="AI773" s="219">
        <v>6.81</v>
      </c>
      <c r="AJ773" s="219">
        <v>0</v>
      </c>
      <c r="AK773" s="219">
        <v>0</v>
      </c>
      <c r="AL773" s="219">
        <v>0</v>
      </c>
      <c r="AM773" s="219">
        <v>0</v>
      </c>
      <c r="AN773" s="219">
        <v>0</v>
      </c>
      <c r="AO773" s="219">
        <v>0</v>
      </c>
      <c r="AP773" s="219">
        <v>5.69</v>
      </c>
      <c r="AQ773" s="219">
        <v>0</v>
      </c>
      <c r="AR773" s="219">
        <v>0</v>
      </c>
      <c r="AS773" s="219">
        <v>0</v>
      </c>
      <c r="AT773" s="219">
        <v>0</v>
      </c>
      <c r="AU773" s="219">
        <v>0</v>
      </c>
      <c r="AV773" s="219">
        <v>0</v>
      </c>
      <c r="AW773" s="219">
        <v>0</v>
      </c>
      <c r="AX773" s="219">
        <v>0</v>
      </c>
      <c r="AY773" s="219">
        <v>0</v>
      </c>
      <c r="AZ773" s="219">
        <v>4.7699999999999996</v>
      </c>
      <c r="BA773" s="219">
        <v>8.7899999999999991</v>
      </c>
      <c r="BB773" s="219">
        <v>2.44</v>
      </c>
      <c r="BC773" s="219">
        <v>4.92</v>
      </c>
      <c r="BD773" s="219">
        <v>2.2599999999999998</v>
      </c>
      <c r="BE773" s="219">
        <v>0</v>
      </c>
      <c r="BF773" s="219">
        <v>0</v>
      </c>
      <c r="BG773" s="219">
        <v>0</v>
      </c>
      <c r="BH773" s="239">
        <v>0</v>
      </c>
      <c r="BI773" s="128"/>
    </row>
    <row r="774" spans="1:61">
      <c r="A774" s="92" t="s">
        <v>5</v>
      </c>
      <c r="B774" s="119"/>
      <c r="C774" s="119"/>
      <c r="D774" s="149"/>
      <c r="E774" s="149"/>
      <c r="F774" s="149"/>
      <c r="G774" s="149"/>
      <c r="H774" s="149"/>
      <c r="I774" s="149"/>
      <c r="J774" s="149"/>
      <c r="K774" s="149"/>
      <c r="L774" s="149"/>
      <c r="M774" s="149"/>
      <c r="N774" s="28">
        <v>0</v>
      </c>
      <c r="O774" s="28">
        <v>0</v>
      </c>
      <c r="P774" s="28">
        <v>0</v>
      </c>
      <c r="Q774" s="28">
        <v>0</v>
      </c>
      <c r="R774" s="28">
        <v>0</v>
      </c>
      <c r="S774" s="28">
        <v>0</v>
      </c>
      <c r="T774" s="28">
        <v>0</v>
      </c>
      <c r="U774" s="28">
        <v>0</v>
      </c>
      <c r="V774" s="28">
        <v>0</v>
      </c>
      <c r="W774" s="28">
        <v>0</v>
      </c>
      <c r="X774" s="28">
        <v>0</v>
      </c>
      <c r="Y774" s="28">
        <v>0</v>
      </c>
      <c r="Z774" s="28">
        <v>0</v>
      </c>
      <c r="AA774" s="28">
        <v>0</v>
      </c>
      <c r="AB774" s="28">
        <v>0</v>
      </c>
      <c r="AC774" s="28">
        <v>0</v>
      </c>
      <c r="AD774" s="28">
        <v>0</v>
      </c>
      <c r="AE774" s="28">
        <v>0</v>
      </c>
      <c r="AF774" s="28">
        <v>0</v>
      </c>
      <c r="AG774" s="28">
        <v>0</v>
      </c>
      <c r="AH774" s="28">
        <v>0</v>
      </c>
      <c r="AI774" s="28">
        <v>6.81</v>
      </c>
      <c r="AJ774" s="28">
        <v>0</v>
      </c>
      <c r="AK774" s="28">
        <v>0</v>
      </c>
      <c r="AL774" s="28">
        <v>0</v>
      </c>
      <c r="AM774" s="28">
        <v>0</v>
      </c>
      <c r="AN774" s="28">
        <v>0</v>
      </c>
      <c r="AO774" s="28">
        <v>0</v>
      </c>
      <c r="AP774" s="28">
        <v>5.69</v>
      </c>
      <c r="AQ774" s="28">
        <v>0</v>
      </c>
      <c r="AR774" s="28">
        <v>0</v>
      </c>
      <c r="AS774" s="28">
        <v>0</v>
      </c>
      <c r="AT774" s="28">
        <v>0</v>
      </c>
      <c r="AU774" s="28">
        <v>0</v>
      </c>
      <c r="AV774" s="28">
        <v>0</v>
      </c>
      <c r="AW774" s="28">
        <v>0</v>
      </c>
      <c r="AX774" s="28">
        <v>0</v>
      </c>
      <c r="AY774" s="28">
        <v>0</v>
      </c>
      <c r="AZ774" s="28">
        <v>2.77</v>
      </c>
      <c r="BA774" s="28">
        <v>3.79</v>
      </c>
      <c r="BB774" s="28">
        <v>1.44</v>
      </c>
      <c r="BC774" s="28">
        <v>3.92</v>
      </c>
      <c r="BD774" s="28">
        <v>1.26</v>
      </c>
      <c r="BE774" s="29">
        <v>0</v>
      </c>
      <c r="BF774" s="28">
        <v>0</v>
      </c>
      <c r="BG774" s="28">
        <v>0</v>
      </c>
      <c r="BH774" s="257">
        <v>0</v>
      </c>
      <c r="BI774" s="128"/>
    </row>
    <row r="775" spans="1:61" s="218" customFormat="1">
      <c r="A775" s="226" t="s">
        <v>6</v>
      </c>
      <c r="B775" s="235"/>
      <c r="C775" s="235"/>
      <c r="D775" s="223"/>
      <c r="E775" s="223"/>
      <c r="F775" s="223"/>
      <c r="G775" s="223"/>
      <c r="H775" s="223"/>
      <c r="I775" s="223"/>
      <c r="J775" s="223"/>
      <c r="K775" s="223"/>
      <c r="L775" s="223"/>
      <c r="M775" s="223"/>
      <c r="N775" s="223">
        <v>0</v>
      </c>
      <c r="O775" s="223">
        <v>0</v>
      </c>
      <c r="P775" s="223">
        <v>0</v>
      </c>
      <c r="Q775" s="223">
        <v>0</v>
      </c>
      <c r="R775" s="223">
        <v>0</v>
      </c>
      <c r="S775" s="223">
        <v>0</v>
      </c>
      <c r="T775" s="223">
        <v>0</v>
      </c>
      <c r="U775" s="223">
        <v>0</v>
      </c>
      <c r="V775" s="223">
        <v>0</v>
      </c>
      <c r="W775" s="223">
        <v>0</v>
      </c>
      <c r="X775" s="223">
        <v>0</v>
      </c>
      <c r="Y775" s="223">
        <v>0</v>
      </c>
      <c r="Z775" s="223">
        <v>0</v>
      </c>
      <c r="AA775" s="223">
        <v>0</v>
      </c>
      <c r="AB775" s="223">
        <v>0</v>
      </c>
      <c r="AC775" s="223">
        <v>0</v>
      </c>
      <c r="AD775" s="223">
        <v>0</v>
      </c>
      <c r="AE775" s="223">
        <v>0</v>
      </c>
      <c r="AF775" s="223">
        <v>0</v>
      </c>
      <c r="AG775" s="223">
        <v>0</v>
      </c>
      <c r="AH775" s="223">
        <v>0</v>
      </c>
      <c r="AI775" s="223">
        <v>0</v>
      </c>
      <c r="AJ775" s="223">
        <v>0</v>
      </c>
      <c r="AK775" s="223">
        <v>0</v>
      </c>
      <c r="AL775" s="223">
        <v>0</v>
      </c>
      <c r="AM775" s="223">
        <v>0</v>
      </c>
      <c r="AN775" s="223">
        <v>0</v>
      </c>
      <c r="AO775" s="223">
        <v>0</v>
      </c>
      <c r="AP775" s="223">
        <v>0</v>
      </c>
      <c r="AQ775" s="223">
        <v>0</v>
      </c>
      <c r="AR775" s="223">
        <v>0</v>
      </c>
      <c r="AS775" s="223">
        <v>0</v>
      </c>
      <c r="AT775" s="223">
        <v>0</v>
      </c>
      <c r="AU775" s="223">
        <v>0</v>
      </c>
      <c r="AV775" s="223">
        <v>0</v>
      </c>
      <c r="AW775" s="223">
        <v>0</v>
      </c>
      <c r="AX775" s="223">
        <v>0</v>
      </c>
      <c r="AY775" s="223">
        <v>0</v>
      </c>
      <c r="AZ775" s="223">
        <v>2</v>
      </c>
      <c r="BA775" s="223">
        <v>5</v>
      </c>
      <c r="BB775" s="223">
        <v>1</v>
      </c>
      <c r="BC775" s="223">
        <v>1</v>
      </c>
      <c r="BD775" s="223">
        <v>1</v>
      </c>
      <c r="BE775" s="224">
        <v>0</v>
      </c>
      <c r="BF775" s="223">
        <v>0</v>
      </c>
      <c r="BG775" s="223">
        <v>0</v>
      </c>
      <c r="BH775" s="257">
        <v>0</v>
      </c>
      <c r="BI775" s="236"/>
    </row>
    <row r="776" spans="1:61" ht="15.75">
      <c r="A776" s="45"/>
      <c r="B776" s="119"/>
      <c r="C776" s="119"/>
      <c r="D776" s="38"/>
      <c r="E776" s="38"/>
      <c r="F776" s="38"/>
      <c r="G776" s="38"/>
      <c r="H776" s="38"/>
      <c r="I776" s="38"/>
      <c r="J776" s="38"/>
      <c r="K776" s="38"/>
      <c r="L776" s="38"/>
      <c r="M776" s="38"/>
      <c r="N776" s="38"/>
      <c r="O776" s="38"/>
      <c r="P776" s="38"/>
      <c r="Q776" s="38"/>
      <c r="R776" s="38"/>
      <c r="S776" s="38"/>
      <c r="T776" s="38"/>
      <c r="U776" s="38"/>
      <c r="V776" s="38"/>
      <c r="W776" s="38"/>
      <c r="X776" s="38"/>
      <c r="Y776" s="38"/>
      <c r="Z776" s="38"/>
      <c r="AA776" s="38"/>
      <c r="AB776" s="38"/>
      <c r="AC776" s="38"/>
      <c r="AD776" s="38"/>
      <c r="AE776" s="38"/>
      <c r="AF776" s="38"/>
      <c r="AG776" s="38"/>
      <c r="AH776" s="38"/>
      <c r="AI776" s="38"/>
      <c r="AJ776" s="38"/>
      <c r="AK776" s="38"/>
      <c r="AL776" s="38"/>
      <c r="AM776" s="38"/>
      <c r="AN776" s="38"/>
      <c r="AO776" s="38"/>
      <c r="AP776" s="38"/>
      <c r="AQ776" s="38"/>
      <c r="AR776" s="38"/>
      <c r="AS776" s="38"/>
      <c r="AT776" s="38"/>
      <c r="AU776" s="38"/>
      <c r="AV776" s="38"/>
      <c r="AW776" s="38"/>
      <c r="AX776" s="38"/>
      <c r="AY776" s="38"/>
      <c r="AZ776" s="38"/>
      <c r="BA776" s="38"/>
      <c r="BB776" s="38"/>
      <c r="BC776" s="38"/>
      <c r="BD776" s="38"/>
      <c r="BE776" s="67"/>
      <c r="BF776" s="38"/>
      <c r="BG776" s="38"/>
      <c r="BH776" s="2"/>
      <c r="BI776" s="128"/>
    </row>
    <row r="777" spans="1:61">
      <c r="A777" s="39" t="s">
        <v>155</v>
      </c>
      <c r="B777" s="120">
        <v>3</v>
      </c>
      <c r="C777" s="120"/>
      <c r="D777" s="146">
        <v>0</v>
      </c>
      <c r="E777" s="146">
        <v>0</v>
      </c>
      <c r="F777" s="146">
        <v>0</v>
      </c>
      <c r="G777" s="146">
        <v>0</v>
      </c>
      <c r="H777" s="146">
        <v>0</v>
      </c>
      <c r="I777" s="146">
        <v>0</v>
      </c>
      <c r="J777" s="146">
        <v>0</v>
      </c>
      <c r="K777" s="146">
        <v>0</v>
      </c>
      <c r="L777" s="146">
        <v>0</v>
      </c>
      <c r="M777" s="146">
        <v>0</v>
      </c>
      <c r="N777" s="25">
        <v>0.1</v>
      </c>
      <c r="O777" s="25">
        <v>2.21</v>
      </c>
      <c r="P777" s="25">
        <v>1.91</v>
      </c>
      <c r="Q777" s="25">
        <v>2.3200000000000003</v>
      </c>
      <c r="R777" s="25">
        <v>0.81</v>
      </c>
      <c r="S777" s="25">
        <v>0.63</v>
      </c>
      <c r="T777" s="25">
        <v>5.1199999999999992</v>
      </c>
      <c r="U777" s="25">
        <v>9.49</v>
      </c>
      <c r="V777" s="25">
        <v>44.59</v>
      </c>
      <c r="W777" s="25">
        <v>308.3</v>
      </c>
      <c r="X777" s="25">
        <v>118.05</v>
      </c>
      <c r="Y777" s="25">
        <v>326.45</v>
      </c>
      <c r="Z777" s="25">
        <v>141.63999999999999</v>
      </c>
      <c r="AA777" s="25">
        <v>254.31</v>
      </c>
      <c r="AB777" s="25">
        <v>121.6</v>
      </c>
      <c r="AC777" s="25">
        <v>30.3</v>
      </c>
      <c r="AD777" s="25">
        <v>10.81</v>
      </c>
      <c r="AE777" s="25">
        <v>118.48000000000002</v>
      </c>
      <c r="AF777" s="25">
        <v>208.71</v>
      </c>
      <c r="AG777" s="25">
        <v>223.3</v>
      </c>
      <c r="AH777" s="25">
        <v>100.4</v>
      </c>
      <c r="AI777" s="25">
        <v>49.620000000000005</v>
      </c>
      <c r="AJ777" s="25">
        <v>93.6</v>
      </c>
      <c r="AK777" s="25">
        <v>119.43</v>
      </c>
      <c r="AL777" s="25">
        <v>197.01999999999998</v>
      </c>
      <c r="AM777" s="25">
        <v>324.39999999999998</v>
      </c>
      <c r="AN777" s="25">
        <v>120.82000000000001</v>
      </c>
      <c r="AO777" s="25">
        <v>196.51</v>
      </c>
      <c r="AP777" s="25">
        <v>52.41</v>
      </c>
      <c r="AQ777" s="25">
        <v>69.53</v>
      </c>
      <c r="AR777" s="25">
        <v>126.78999999999999</v>
      </c>
      <c r="AS777" s="25">
        <v>160.41999999999999</v>
      </c>
      <c r="AT777" s="25">
        <v>249.85000000000002</v>
      </c>
      <c r="AU777" s="25">
        <v>356.71</v>
      </c>
      <c r="AV777" s="25">
        <v>482</v>
      </c>
      <c r="AW777" s="25">
        <v>476.35</v>
      </c>
      <c r="AX777" s="25">
        <v>571.31999999999994</v>
      </c>
      <c r="AY777" s="25">
        <v>653.87</v>
      </c>
      <c r="AZ777" s="25">
        <v>774</v>
      </c>
      <c r="BA777" s="25">
        <v>115</v>
      </c>
      <c r="BB777" s="25">
        <v>629</v>
      </c>
      <c r="BC777" s="25">
        <v>773.18999999999994</v>
      </c>
      <c r="BD777" s="25">
        <v>42.8</v>
      </c>
      <c r="BE777" s="25">
        <v>10.3</v>
      </c>
      <c r="BF777" s="25">
        <v>8.73</v>
      </c>
      <c r="BG777" s="183">
        <v>9.65</v>
      </c>
      <c r="BH777" s="204" t="s">
        <v>27</v>
      </c>
      <c r="BI777" s="128"/>
    </row>
    <row r="778" spans="1:61">
      <c r="A778" s="69" t="s">
        <v>197</v>
      </c>
      <c r="B778" s="119"/>
      <c r="C778" s="119"/>
      <c r="D778" s="149">
        <v>0</v>
      </c>
      <c r="E778" s="149">
        <v>0</v>
      </c>
      <c r="F778" s="149">
        <v>0</v>
      </c>
      <c r="G778" s="149">
        <v>0</v>
      </c>
      <c r="H778" s="149">
        <v>0</v>
      </c>
      <c r="I778" s="149">
        <v>0</v>
      </c>
      <c r="J778" s="149">
        <v>0</v>
      </c>
      <c r="K778" s="149">
        <v>0</v>
      </c>
      <c r="L778" s="149">
        <v>0</v>
      </c>
      <c r="M778" s="149">
        <v>0</v>
      </c>
      <c r="N778" s="28">
        <v>0</v>
      </c>
      <c r="O778" s="28">
        <v>0</v>
      </c>
      <c r="P778" s="28">
        <v>0</v>
      </c>
      <c r="Q778" s="28">
        <v>0</v>
      </c>
      <c r="R778" s="28">
        <v>0</v>
      </c>
      <c r="S778" s="28">
        <v>0</v>
      </c>
      <c r="T778" s="28">
        <v>0</v>
      </c>
      <c r="U778" s="28">
        <v>0</v>
      </c>
      <c r="V778" s="28">
        <v>0</v>
      </c>
      <c r="W778" s="28">
        <v>0</v>
      </c>
      <c r="X778" s="28">
        <v>0</v>
      </c>
      <c r="Y778" s="28">
        <v>0</v>
      </c>
      <c r="Z778" s="28">
        <v>0</v>
      </c>
      <c r="AA778" s="28">
        <v>0</v>
      </c>
      <c r="AB778" s="28">
        <v>0</v>
      </c>
      <c r="AC778" s="28">
        <v>0</v>
      </c>
      <c r="AD778" s="28">
        <v>0</v>
      </c>
      <c r="AE778" s="28">
        <v>0</v>
      </c>
      <c r="AF778" s="28">
        <v>0</v>
      </c>
      <c r="AG778" s="28">
        <v>0</v>
      </c>
      <c r="AH778" s="28">
        <v>0</v>
      </c>
      <c r="AI778" s="28">
        <v>0</v>
      </c>
      <c r="AJ778" s="28">
        <v>0</v>
      </c>
      <c r="AK778" s="28">
        <v>0</v>
      </c>
      <c r="AL778" s="28">
        <v>0</v>
      </c>
      <c r="AM778" s="28">
        <v>0</v>
      </c>
      <c r="AN778" s="28">
        <v>0</v>
      </c>
      <c r="AO778" s="28">
        <v>0</v>
      </c>
      <c r="AP778" s="28">
        <v>0</v>
      </c>
      <c r="AQ778" s="28">
        <v>0</v>
      </c>
      <c r="AR778" s="28">
        <v>0</v>
      </c>
      <c r="AS778" s="28">
        <v>0</v>
      </c>
      <c r="AT778" s="28">
        <v>0</v>
      </c>
      <c r="AU778" s="28">
        <v>0</v>
      </c>
      <c r="AV778" s="28">
        <v>46</v>
      </c>
      <c r="AW778" s="28">
        <v>0</v>
      </c>
      <c r="AX778" s="28">
        <v>0</v>
      </c>
      <c r="AY778" s="28">
        <v>0</v>
      </c>
      <c r="AZ778" s="28">
        <v>34</v>
      </c>
      <c r="BA778" s="28">
        <v>0</v>
      </c>
      <c r="BB778" s="28">
        <v>0</v>
      </c>
      <c r="BC778" s="28">
        <v>0</v>
      </c>
      <c r="BD778" s="28">
        <v>0</v>
      </c>
      <c r="BE778" s="249">
        <v>0</v>
      </c>
      <c r="BF778" s="257">
        <v>0</v>
      </c>
      <c r="BG778" s="257">
        <v>0</v>
      </c>
      <c r="BH778" s="257">
        <v>0</v>
      </c>
      <c r="BI778" s="128"/>
    </row>
    <row r="779" spans="1:61" ht="15.75">
      <c r="A779" s="22" t="s">
        <v>4</v>
      </c>
      <c r="B779" s="119"/>
      <c r="C779" s="119"/>
      <c r="D779" s="149">
        <v>0</v>
      </c>
      <c r="E779" s="149">
        <v>0</v>
      </c>
      <c r="F779" s="149">
        <v>0</v>
      </c>
      <c r="G779" s="149">
        <v>0</v>
      </c>
      <c r="H779" s="149">
        <v>0</v>
      </c>
      <c r="I779" s="149">
        <v>0</v>
      </c>
      <c r="J779" s="149">
        <v>0</v>
      </c>
      <c r="K779" s="149">
        <v>0</v>
      </c>
      <c r="L779" s="149">
        <v>0</v>
      </c>
      <c r="M779" s="149">
        <v>0</v>
      </c>
      <c r="N779" s="28">
        <v>0</v>
      </c>
      <c r="O779" s="28">
        <v>0</v>
      </c>
      <c r="P779" s="28">
        <v>0</v>
      </c>
      <c r="Q779" s="28">
        <v>0</v>
      </c>
      <c r="R779" s="28">
        <v>0</v>
      </c>
      <c r="S779" s="28">
        <v>0</v>
      </c>
      <c r="T779" s="28">
        <v>0</v>
      </c>
      <c r="U779" s="28"/>
      <c r="V779" s="49" t="s">
        <v>27</v>
      </c>
      <c r="W779" s="28">
        <v>280</v>
      </c>
      <c r="X779" s="49" t="s">
        <v>27</v>
      </c>
      <c r="Y779" s="28">
        <v>232</v>
      </c>
      <c r="Z779" s="49" t="s">
        <v>27</v>
      </c>
      <c r="AA779" s="28">
        <v>200</v>
      </c>
      <c r="AB779" s="28">
        <v>70</v>
      </c>
      <c r="AC779" s="28">
        <v>30</v>
      </c>
      <c r="AD779" s="28"/>
      <c r="AE779" s="28"/>
      <c r="AF779" s="28">
        <v>155</v>
      </c>
      <c r="AG779" s="28">
        <v>75</v>
      </c>
      <c r="AH779" s="28">
        <v>92</v>
      </c>
      <c r="AI779" s="28"/>
      <c r="AJ779" s="28">
        <v>52</v>
      </c>
      <c r="AK779" s="28"/>
      <c r="AL779" s="49" t="s">
        <v>27</v>
      </c>
      <c r="AM779" s="28">
        <v>237</v>
      </c>
      <c r="AN779" s="28"/>
      <c r="AO779" s="28"/>
      <c r="AP779" s="28"/>
      <c r="AQ779" s="28"/>
      <c r="AR779" s="28"/>
      <c r="AS779" s="28"/>
      <c r="AT779" s="28"/>
      <c r="AU779" s="28"/>
      <c r="AV779" s="28"/>
      <c r="AW779" s="28"/>
      <c r="AX779" s="28"/>
      <c r="AY779" s="49" t="s">
        <v>27</v>
      </c>
      <c r="AZ779" s="28">
        <v>740</v>
      </c>
      <c r="BA779" s="28">
        <v>22</v>
      </c>
      <c r="BB779" s="28">
        <v>611</v>
      </c>
      <c r="BC779" s="49" t="s">
        <v>27</v>
      </c>
      <c r="BD779" s="41">
        <v>0</v>
      </c>
      <c r="BE779" s="41">
        <v>0</v>
      </c>
      <c r="BF779" s="38"/>
      <c r="BG779" s="38"/>
      <c r="BH779" s="2"/>
      <c r="BI779" s="128"/>
    </row>
    <row r="780" spans="1:61">
      <c r="A780" s="69" t="s">
        <v>5</v>
      </c>
      <c r="B780" s="119"/>
      <c r="C780" s="119"/>
      <c r="D780" s="149"/>
      <c r="E780" s="149"/>
      <c r="F780" s="149"/>
      <c r="G780" s="149"/>
      <c r="H780" s="149"/>
      <c r="I780" s="149"/>
      <c r="J780" s="149"/>
      <c r="K780" s="149"/>
      <c r="L780" s="149"/>
      <c r="M780" s="149"/>
      <c r="N780" s="28">
        <v>0</v>
      </c>
      <c r="O780" s="28">
        <v>0.01</v>
      </c>
      <c r="P780" s="28">
        <v>0.01</v>
      </c>
      <c r="Q780" s="28">
        <v>0.02</v>
      </c>
      <c r="R780" s="28">
        <v>0.01</v>
      </c>
      <c r="S780" s="28">
        <v>0.03</v>
      </c>
      <c r="T780" s="28">
        <v>0.02</v>
      </c>
      <c r="U780" s="28">
        <v>1.49</v>
      </c>
      <c r="V780" s="28">
        <v>4.8900000000000006</v>
      </c>
      <c r="W780" s="28">
        <v>0</v>
      </c>
      <c r="X780" s="28">
        <v>20.95</v>
      </c>
      <c r="Y780" s="28">
        <v>23.15</v>
      </c>
      <c r="Z780" s="28">
        <v>40.44</v>
      </c>
      <c r="AA780" s="28">
        <v>0.11</v>
      </c>
      <c r="AB780" s="28">
        <v>0</v>
      </c>
      <c r="AC780" s="28">
        <v>0</v>
      </c>
      <c r="AD780" s="28">
        <v>9.01</v>
      </c>
      <c r="AE780" s="28">
        <v>97.080000000000013</v>
      </c>
      <c r="AF780" s="28">
        <v>1.1099999999999999</v>
      </c>
      <c r="AG780" s="28">
        <v>147</v>
      </c>
      <c r="AH780" s="28">
        <v>7</v>
      </c>
      <c r="AI780" s="28">
        <v>43.720000000000006</v>
      </c>
      <c r="AJ780" s="28">
        <v>24</v>
      </c>
      <c r="AK780" s="28">
        <v>88.33</v>
      </c>
      <c r="AL780" s="28">
        <v>151.32</v>
      </c>
      <c r="AM780" s="28">
        <v>28</v>
      </c>
      <c r="AN780" s="28">
        <v>46.42</v>
      </c>
      <c r="AO780" s="28">
        <v>122.51</v>
      </c>
      <c r="AP780" s="28">
        <v>52.41</v>
      </c>
      <c r="AQ780" s="28">
        <v>69.53</v>
      </c>
      <c r="AR780" s="28">
        <v>126.78999999999999</v>
      </c>
      <c r="AS780" s="28">
        <v>160.41999999999999</v>
      </c>
      <c r="AT780" s="28">
        <v>249.85000000000002</v>
      </c>
      <c r="AU780" s="28">
        <v>356.71</v>
      </c>
      <c r="AV780" s="28">
        <v>436</v>
      </c>
      <c r="AW780" s="28">
        <v>476.35</v>
      </c>
      <c r="AX780" s="28">
        <v>571.31999999999994</v>
      </c>
      <c r="AY780" s="28">
        <v>653.87</v>
      </c>
      <c r="AZ780" s="49" t="s">
        <v>27</v>
      </c>
      <c r="BA780" s="28">
        <v>93</v>
      </c>
      <c r="BB780" s="28">
        <v>18</v>
      </c>
      <c r="BC780" s="28">
        <v>773.18999999999994</v>
      </c>
      <c r="BD780" s="28">
        <v>42.8</v>
      </c>
      <c r="BE780" s="67">
        <v>10.3</v>
      </c>
      <c r="BF780" s="28">
        <v>8.73</v>
      </c>
      <c r="BG780" s="184">
        <v>9.65</v>
      </c>
      <c r="BH780" s="204" t="s">
        <v>27</v>
      </c>
      <c r="BI780" s="128"/>
    </row>
    <row r="781" spans="1:61">
      <c r="A781" s="69" t="s">
        <v>6</v>
      </c>
      <c r="B781" s="119"/>
      <c r="C781" s="119"/>
      <c r="D781" s="149"/>
      <c r="E781" s="149"/>
      <c r="F781" s="149"/>
      <c r="G781" s="149"/>
      <c r="H781" s="149"/>
      <c r="I781" s="149"/>
      <c r="J781" s="149"/>
      <c r="K781" s="149"/>
      <c r="L781" s="149"/>
      <c r="M781" s="149"/>
      <c r="N781" s="28">
        <v>0.1</v>
      </c>
      <c r="O781" s="28">
        <v>2.2000000000000002</v>
      </c>
      <c r="P781" s="28">
        <v>1.9</v>
      </c>
      <c r="Q781" s="28">
        <v>2.3000000000000003</v>
      </c>
      <c r="R781" s="28">
        <v>0.8</v>
      </c>
      <c r="S781" s="28">
        <v>0.6</v>
      </c>
      <c r="T781" s="28">
        <v>5.0999999999999996</v>
      </c>
      <c r="U781" s="28">
        <v>8</v>
      </c>
      <c r="V781" s="28">
        <v>39.700000000000003</v>
      </c>
      <c r="W781" s="28">
        <v>28.3</v>
      </c>
      <c r="X781" s="28">
        <v>29.099999999999998</v>
      </c>
      <c r="Y781" s="28">
        <v>71.3</v>
      </c>
      <c r="Z781" s="28">
        <v>101.2</v>
      </c>
      <c r="AA781" s="28">
        <v>54.199999999999996</v>
      </c>
      <c r="AB781" s="28">
        <v>51.6</v>
      </c>
      <c r="AC781" s="28">
        <v>0.3</v>
      </c>
      <c r="AD781" s="28">
        <v>1.8</v>
      </c>
      <c r="AE781" s="28">
        <v>21.4</v>
      </c>
      <c r="AF781" s="28">
        <v>3.6</v>
      </c>
      <c r="AG781" s="28">
        <v>1.3</v>
      </c>
      <c r="AH781" s="28">
        <v>1.4000000000000001</v>
      </c>
      <c r="AI781" s="28">
        <v>5.8999999999999995</v>
      </c>
      <c r="AJ781" s="28">
        <v>17.600000000000001</v>
      </c>
      <c r="AK781" s="28">
        <v>31.1</v>
      </c>
      <c r="AL781" s="28">
        <v>45.7</v>
      </c>
      <c r="AM781" s="28">
        <v>59.4</v>
      </c>
      <c r="AN781" s="28">
        <v>74.400000000000006</v>
      </c>
      <c r="AO781" s="28">
        <v>0</v>
      </c>
      <c r="AP781" s="28">
        <v>0</v>
      </c>
      <c r="AQ781" s="28">
        <v>0</v>
      </c>
      <c r="AR781" s="28">
        <v>0</v>
      </c>
      <c r="AS781" s="28">
        <v>0</v>
      </c>
      <c r="AT781" s="28">
        <v>0</v>
      </c>
      <c r="AU781" s="28">
        <v>0</v>
      </c>
      <c r="AV781" s="28">
        <v>0</v>
      </c>
      <c r="AW781" s="28">
        <v>0</v>
      </c>
      <c r="AX781" s="28">
        <v>0</v>
      </c>
      <c r="AY781" s="28">
        <v>0</v>
      </c>
      <c r="AZ781" s="28">
        <v>0</v>
      </c>
      <c r="BA781" s="28">
        <v>0</v>
      </c>
      <c r="BB781" s="28">
        <v>0</v>
      </c>
      <c r="BC781" s="28">
        <v>0</v>
      </c>
      <c r="BD781" s="28">
        <v>0</v>
      </c>
      <c r="BE781" s="29">
        <v>0</v>
      </c>
      <c r="BF781" s="28">
        <v>0</v>
      </c>
      <c r="BG781" s="28">
        <v>0</v>
      </c>
      <c r="BH781" s="257">
        <v>0</v>
      </c>
      <c r="BI781" s="128"/>
    </row>
    <row r="782" spans="1:61">
      <c r="A782" s="43" t="s">
        <v>29</v>
      </c>
      <c r="B782" s="117"/>
      <c r="C782" s="117"/>
      <c r="D782" s="149">
        <v>0</v>
      </c>
      <c r="E782" s="149">
        <v>0</v>
      </c>
      <c r="F782" s="149">
        <v>0</v>
      </c>
      <c r="G782" s="149">
        <v>0</v>
      </c>
      <c r="H782" s="149">
        <v>0</v>
      </c>
      <c r="I782" s="149">
        <v>0</v>
      </c>
      <c r="J782" s="149">
        <v>0</v>
      </c>
      <c r="K782" s="149">
        <v>0</v>
      </c>
      <c r="L782" s="149">
        <v>0</v>
      </c>
      <c r="M782" s="149">
        <v>0</v>
      </c>
      <c r="N782" s="28">
        <v>0</v>
      </c>
      <c r="O782" s="28">
        <v>0</v>
      </c>
      <c r="P782" s="28">
        <v>0</v>
      </c>
      <c r="Q782" s="28">
        <v>0</v>
      </c>
      <c r="R782" s="28">
        <v>0</v>
      </c>
      <c r="S782" s="28">
        <v>0</v>
      </c>
      <c r="T782" s="28">
        <v>0</v>
      </c>
      <c r="U782" s="28">
        <v>0</v>
      </c>
      <c r="V782" s="28">
        <v>0</v>
      </c>
      <c r="W782" s="28">
        <v>0</v>
      </c>
      <c r="X782" s="28">
        <v>68</v>
      </c>
      <c r="Y782" s="28">
        <v>0</v>
      </c>
      <c r="Z782" s="28">
        <v>0</v>
      </c>
      <c r="AA782" s="28">
        <v>0</v>
      </c>
      <c r="AB782" s="28">
        <v>0</v>
      </c>
      <c r="AC782" s="28">
        <v>0</v>
      </c>
      <c r="AD782" s="28">
        <v>0</v>
      </c>
      <c r="AE782" s="28">
        <v>0</v>
      </c>
      <c r="AF782" s="28">
        <v>49</v>
      </c>
      <c r="AG782" s="28">
        <v>0</v>
      </c>
      <c r="AH782" s="28">
        <v>0</v>
      </c>
      <c r="AI782" s="28">
        <v>0</v>
      </c>
      <c r="AJ782" s="28">
        <v>0</v>
      </c>
      <c r="AK782" s="28">
        <v>0</v>
      </c>
      <c r="AL782" s="49" t="s">
        <v>27</v>
      </c>
      <c r="AM782" s="49" t="s">
        <v>27</v>
      </c>
      <c r="AN782" s="49" t="s">
        <v>27</v>
      </c>
      <c r="AO782" s="28">
        <v>74</v>
      </c>
      <c r="AP782" s="28">
        <v>0</v>
      </c>
      <c r="AQ782" s="28">
        <v>0</v>
      </c>
      <c r="AR782" s="28">
        <v>0</v>
      </c>
      <c r="AS782" s="28">
        <v>0</v>
      </c>
      <c r="AT782" s="28">
        <v>0</v>
      </c>
      <c r="AU782" s="28">
        <v>0</v>
      </c>
      <c r="AV782" s="28">
        <v>0</v>
      </c>
      <c r="AW782" s="28">
        <v>0</v>
      </c>
      <c r="AX782" s="28">
        <v>0</v>
      </c>
      <c r="AY782" s="28">
        <v>0</v>
      </c>
      <c r="AZ782" s="28">
        <v>0</v>
      </c>
      <c r="BA782" s="28">
        <v>0</v>
      </c>
      <c r="BB782" s="28">
        <v>0</v>
      </c>
      <c r="BC782" s="28">
        <v>0</v>
      </c>
      <c r="BD782" s="28">
        <v>0</v>
      </c>
      <c r="BE782" s="28">
        <v>0</v>
      </c>
      <c r="BF782" s="28">
        <v>0</v>
      </c>
      <c r="BG782" s="28">
        <v>0</v>
      </c>
      <c r="BH782" s="257">
        <v>0</v>
      </c>
      <c r="BI782" s="128"/>
    </row>
    <row r="783" spans="1:61" ht="15.75">
      <c r="A783" s="45"/>
      <c r="B783" s="117"/>
      <c r="C783" s="117"/>
      <c r="D783" s="38"/>
      <c r="E783" s="38"/>
      <c r="F783" s="38"/>
      <c r="G783" s="38"/>
      <c r="H783" s="38"/>
      <c r="I783" s="38"/>
      <c r="J783" s="38"/>
      <c r="K783" s="38"/>
      <c r="L783" s="38"/>
      <c r="M783" s="38"/>
      <c r="N783" s="38"/>
      <c r="O783" s="38"/>
      <c r="P783" s="38"/>
      <c r="Q783" s="38"/>
      <c r="R783" s="38"/>
      <c r="S783" s="38"/>
      <c r="T783" s="38"/>
      <c r="U783" s="38"/>
      <c r="V783" s="38"/>
      <c r="W783" s="38"/>
      <c r="X783" s="38"/>
      <c r="Y783" s="38"/>
      <c r="Z783" s="38"/>
      <c r="AA783" s="38"/>
      <c r="AB783" s="38"/>
      <c r="AC783" s="38"/>
      <c r="AD783" s="38"/>
      <c r="AE783" s="38"/>
      <c r="AF783" s="38"/>
      <c r="AG783" s="38"/>
      <c r="AH783" s="38"/>
      <c r="AI783" s="38"/>
      <c r="AJ783" s="38"/>
      <c r="AK783" s="38"/>
      <c r="AL783" s="38"/>
      <c r="AM783" s="38"/>
      <c r="AN783" s="38"/>
      <c r="AO783" s="38"/>
      <c r="AP783" s="38"/>
      <c r="AQ783" s="38"/>
      <c r="AR783" s="38"/>
      <c r="AS783" s="38"/>
      <c r="AT783" s="38"/>
      <c r="AU783" s="38"/>
      <c r="AV783" s="38"/>
      <c r="AW783" s="38"/>
      <c r="AX783" s="38"/>
      <c r="AY783" s="38"/>
      <c r="AZ783" s="38"/>
      <c r="BA783" s="38"/>
      <c r="BB783" s="38"/>
      <c r="BC783" s="38"/>
      <c r="BD783" s="38"/>
      <c r="BE783" s="67"/>
      <c r="BF783" s="38"/>
      <c r="BG783" s="38"/>
      <c r="BH783" s="2"/>
      <c r="BI783" s="128"/>
    </row>
    <row r="784" spans="1:61">
      <c r="A784" s="39" t="s">
        <v>156</v>
      </c>
      <c r="B784" s="117">
        <v>4</v>
      </c>
      <c r="C784" s="117"/>
      <c r="D784" s="9"/>
      <c r="E784" s="9"/>
      <c r="F784" s="9"/>
      <c r="G784" s="9"/>
      <c r="H784" s="9"/>
      <c r="I784" s="9"/>
      <c r="J784" s="9"/>
      <c r="K784" s="9"/>
      <c r="L784" s="9"/>
      <c r="M784" s="9"/>
      <c r="N784" s="9">
        <v>0</v>
      </c>
      <c r="O784" s="94">
        <v>0</v>
      </c>
      <c r="P784" s="94">
        <v>0</v>
      </c>
      <c r="Q784" s="94">
        <v>0</v>
      </c>
      <c r="R784" s="94">
        <v>0</v>
      </c>
      <c r="S784" s="94">
        <v>0</v>
      </c>
      <c r="T784" s="94">
        <v>0</v>
      </c>
      <c r="U784" s="94">
        <v>0</v>
      </c>
      <c r="V784" s="94">
        <v>0</v>
      </c>
      <c r="W784" s="94">
        <v>0</v>
      </c>
      <c r="X784" s="94">
        <v>0</v>
      </c>
      <c r="Y784" s="94">
        <v>0</v>
      </c>
      <c r="Z784" s="94">
        <v>0</v>
      </c>
      <c r="AA784" s="94">
        <v>0</v>
      </c>
      <c r="AB784" s="94">
        <v>0</v>
      </c>
      <c r="AC784" s="94">
        <v>0</v>
      </c>
      <c r="AD784" s="94">
        <v>0</v>
      </c>
      <c r="AE784" s="94">
        <v>0</v>
      </c>
      <c r="AF784" s="94">
        <v>0</v>
      </c>
      <c r="AG784" s="94">
        <v>0</v>
      </c>
      <c r="AH784" s="94">
        <v>0</v>
      </c>
      <c r="AI784" s="94">
        <v>0</v>
      </c>
      <c r="AJ784" s="94">
        <v>0</v>
      </c>
      <c r="AK784" s="94">
        <v>0</v>
      </c>
      <c r="AL784" s="94">
        <v>0</v>
      </c>
      <c r="AM784" s="94">
        <v>0</v>
      </c>
      <c r="AN784" s="94">
        <v>0</v>
      </c>
      <c r="AO784" s="94">
        <v>0.03</v>
      </c>
      <c r="AP784" s="94">
        <v>0.06</v>
      </c>
      <c r="AQ784" s="94">
        <v>0.31</v>
      </c>
      <c r="AR784" s="94">
        <v>0.67999999999999994</v>
      </c>
      <c r="AS784" s="94">
        <v>1.7999999999999998</v>
      </c>
      <c r="AT784" s="94">
        <v>2.02</v>
      </c>
      <c r="AU784" s="94">
        <v>2.7</v>
      </c>
      <c r="AV784" s="94">
        <v>2.79</v>
      </c>
      <c r="AW784" s="94">
        <v>0.68</v>
      </c>
      <c r="AX784" s="94">
        <v>1.43</v>
      </c>
      <c r="AY784" s="94">
        <v>0.8</v>
      </c>
      <c r="AZ784" s="94">
        <v>2.06</v>
      </c>
      <c r="BA784" s="94">
        <v>0.73</v>
      </c>
      <c r="BB784" s="94">
        <v>0</v>
      </c>
      <c r="BC784" s="94">
        <v>0</v>
      </c>
      <c r="BD784" s="94">
        <v>0</v>
      </c>
      <c r="BE784" s="94">
        <v>2.35</v>
      </c>
      <c r="BF784" s="94">
        <v>3.15</v>
      </c>
      <c r="BG784" s="131">
        <v>2.2000000000000002</v>
      </c>
      <c r="BH784" s="204" t="s">
        <v>27</v>
      </c>
      <c r="BI784" s="128"/>
    </row>
    <row r="785" spans="1:61">
      <c r="A785" s="69" t="s">
        <v>5</v>
      </c>
      <c r="B785" s="117"/>
      <c r="C785" s="117"/>
      <c r="D785" s="149"/>
      <c r="E785" s="149"/>
      <c r="F785" s="149"/>
      <c r="G785" s="149"/>
      <c r="H785" s="149"/>
      <c r="I785" s="149"/>
      <c r="J785" s="149"/>
      <c r="K785" s="149"/>
      <c r="L785" s="149"/>
      <c r="M785" s="149"/>
      <c r="N785" s="28">
        <v>0</v>
      </c>
      <c r="O785" s="28">
        <v>0</v>
      </c>
      <c r="P785" s="28">
        <v>0</v>
      </c>
      <c r="Q785" s="28">
        <v>0</v>
      </c>
      <c r="R785" s="28">
        <v>0</v>
      </c>
      <c r="S785" s="28">
        <v>0</v>
      </c>
      <c r="T785" s="28">
        <v>0</v>
      </c>
      <c r="U785" s="28">
        <v>0</v>
      </c>
      <c r="V785" s="28">
        <v>0</v>
      </c>
      <c r="W785" s="28">
        <v>0</v>
      </c>
      <c r="X785" s="28">
        <v>0</v>
      </c>
      <c r="Y785" s="28">
        <v>0</v>
      </c>
      <c r="Z785" s="28">
        <v>0</v>
      </c>
      <c r="AA785" s="28">
        <v>0</v>
      </c>
      <c r="AB785" s="28">
        <v>0</v>
      </c>
      <c r="AC785" s="28">
        <v>0</v>
      </c>
      <c r="AD785" s="28">
        <v>0</v>
      </c>
      <c r="AE785" s="28">
        <v>0</v>
      </c>
      <c r="AF785" s="28">
        <v>0</v>
      </c>
      <c r="AG785" s="28">
        <v>0</v>
      </c>
      <c r="AH785" s="28">
        <v>0</v>
      </c>
      <c r="AI785" s="28">
        <v>0</v>
      </c>
      <c r="AJ785" s="28">
        <v>0</v>
      </c>
      <c r="AK785" s="28">
        <v>0</v>
      </c>
      <c r="AL785" s="28">
        <v>0</v>
      </c>
      <c r="AM785" s="28">
        <v>0</v>
      </c>
      <c r="AN785" s="28">
        <v>0</v>
      </c>
      <c r="AO785" s="28">
        <v>0.03</v>
      </c>
      <c r="AP785" s="28">
        <v>0.06</v>
      </c>
      <c r="AQ785" s="28">
        <v>0.31</v>
      </c>
      <c r="AR785" s="28">
        <v>0.67999999999999994</v>
      </c>
      <c r="AS785" s="28">
        <v>1.7999999999999998</v>
      </c>
      <c r="AT785" s="28">
        <v>2.02</v>
      </c>
      <c r="AU785" s="28">
        <v>2.7</v>
      </c>
      <c r="AV785" s="28">
        <v>2.79</v>
      </c>
      <c r="AW785" s="28">
        <v>0.68</v>
      </c>
      <c r="AX785" s="28">
        <v>1.43</v>
      </c>
      <c r="AY785" s="28">
        <v>0.8</v>
      </c>
      <c r="AZ785" s="28">
        <v>2.06</v>
      </c>
      <c r="BA785" s="28">
        <v>0.73</v>
      </c>
      <c r="BB785" s="28">
        <v>0</v>
      </c>
      <c r="BC785" s="28">
        <v>0</v>
      </c>
      <c r="BD785" s="28">
        <v>0</v>
      </c>
      <c r="BE785" s="29">
        <v>2.35</v>
      </c>
      <c r="BF785" s="28">
        <v>3.15</v>
      </c>
      <c r="BG785" s="49">
        <v>2.2000000000000002</v>
      </c>
      <c r="BH785" s="204" t="s">
        <v>27</v>
      </c>
      <c r="BI785" s="128"/>
    </row>
    <row r="786" spans="1:61" ht="15.75">
      <c r="A786" s="45"/>
      <c r="B786" s="117"/>
      <c r="C786" s="117"/>
      <c r="D786" s="149"/>
      <c r="E786" s="149"/>
      <c r="F786" s="149"/>
      <c r="G786" s="149"/>
      <c r="H786" s="149"/>
      <c r="I786" s="149"/>
      <c r="J786" s="149"/>
      <c r="K786" s="149"/>
      <c r="L786" s="149"/>
      <c r="M786" s="149"/>
      <c r="N786" s="28"/>
      <c r="O786" s="28"/>
      <c r="P786" s="28"/>
      <c r="Q786" s="28"/>
      <c r="R786" s="28"/>
      <c r="S786" s="28"/>
      <c r="T786" s="28"/>
      <c r="U786" s="28"/>
      <c r="V786" s="28"/>
      <c r="W786" s="28"/>
      <c r="X786" s="28"/>
      <c r="Y786" s="28"/>
      <c r="Z786" s="28"/>
      <c r="AA786" s="28"/>
      <c r="AB786" s="28"/>
      <c r="AC786" s="28"/>
      <c r="AD786" s="28"/>
      <c r="AE786" s="28"/>
      <c r="AF786" s="28"/>
      <c r="AG786" s="28"/>
      <c r="AH786" s="28"/>
      <c r="AI786" s="28"/>
      <c r="AJ786" s="28"/>
      <c r="AK786" s="28"/>
      <c r="AL786" s="28"/>
      <c r="AM786" s="28"/>
      <c r="AN786" s="28"/>
      <c r="AO786" s="28"/>
      <c r="AP786" s="28"/>
      <c r="AQ786" s="28"/>
      <c r="AR786" s="28"/>
      <c r="AS786" s="28"/>
      <c r="AT786" s="28"/>
      <c r="AU786" s="28"/>
      <c r="AV786" s="28"/>
      <c r="AW786" s="28"/>
      <c r="AX786" s="28"/>
      <c r="AY786" s="28"/>
      <c r="AZ786" s="28"/>
      <c r="BA786" s="28"/>
      <c r="BB786" s="28"/>
      <c r="BC786" s="28"/>
      <c r="BD786" s="28"/>
      <c r="BE786" s="29"/>
      <c r="BF786" s="28"/>
      <c r="BG786" s="28"/>
      <c r="BH786" s="2"/>
      <c r="BI786" s="128"/>
    </row>
    <row r="787" spans="1:61">
      <c r="A787" s="62" t="s">
        <v>157</v>
      </c>
      <c r="B787" s="117">
        <v>1</v>
      </c>
      <c r="C787" s="117"/>
      <c r="D787" s="146"/>
      <c r="E787" s="146"/>
      <c r="F787" s="146">
        <v>0</v>
      </c>
      <c r="G787" s="146">
        <v>0</v>
      </c>
      <c r="H787" s="146">
        <v>0</v>
      </c>
      <c r="I787" s="146">
        <v>0</v>
      </c>
      <c r="J787" s="146">
        <v>0</v>
      </c>
      <c r="K787" s="146">
        <v>0</v>
      </c>
      <c r="L787" s="146">
        <v>0</v>
      </c>
      <c r="M787" s="146">
        <v>0</v>
      </c>
      <c r="N787" s="25">
        <v>0</v>
      </c>
      <c r="O787" s="25">
        <v>0</v>
      </c>
      <c r="P787" s="25">
        <v>0</v>
      </c>
      <c r="Q787" s="25">
        <v>0</v>
      </c>
      <c r="R787" s="25">
        <v>0</v>
      </c>
      <c r="S787" s="25">
        <v>0</v>
      </c>
      <c r="T787" s="25">
        <v>0</v>
      </c>
      <c r="U787" s="25">
        <v>0</v>
      </c>
      <c r="V787" s="25">
        <v>0</v>
      </c>
      <c r="W787" s="25">
        <v>0</v>
      </c>
      <c r="X787" s="25">
        <v>0</v>
      </c>
      <c r="Y787" s="25">
        <v>0</v>
      </c>
      <c r="Z787" s="25">
        <v>0</v>
      </c>
      <c r="AA787" s="25">
        <v>0</v>
      </c>
      <c r="AB787" s="25">
        <v>0</v>
      </c>
      <c r="AC787" s="25">
        <v>0</v>
      </c>
      <c r="AD787" s="25">
        <v>0</v>
      </c>
      <c r="AE787" s="25">
        <v>0</v>
      </c>
      <c r="AF787" s="25">
        <v>401.51150000000001</v>
      </c>
      <c r="AG787" s="25">
        <v>655</v>
      </c>
      <c r="AH787" s="25">
        <v>110</v>
      </c>
      <c r="AI787" s="25">
        <v>0</v>
      </c>
      <c r="AJ787" s="25">
        <v>0</v>
      </c>
      <c r="AK787" s="25">
        <v>0</v>
      </c>
      <c r="AL787" s="25">
        <v>0</v>
      </c>
      <c r="AM787" s="25">
        <v>0</v>
      </c>
      <c r="AN787" s="25">
        <v>0</v>
      </c>
      <c r="AO787" s="25">
        <v>0</v>
      </c>
      <c r="AP787" s="25">
        <v>0</v>
      </c>
      <c r="AQ787" s="25">
        <v>0</v>
      </c>
      <c r="AR787" s="25">
        <v>0</v>
      </c>
      <c r="AS787" s="25">
        <v>0</v>
      </c>
      <c r="AT787" s="25">
        <v>0</v>
      </c>
      <c r="AU787" s="25">
        <v>0</v>
      </c>
      <c r="AV787" s="25">
        <v>0</v>
      </c>
      <c r="AW787" s="25">
        <v>0</v>
      </c>
      <c r="AX787" s="25">
        <v>0</v>
      </c>
      <c r="AY787" s="25">
        <v>0</v>
      </c>
      <c r="AZ787" s="25">
        <v>0</v>
      </c>
      <c r="BA787" s="25">
        <v>0</v>
      </c>
      <c r="BB787" s="25">
        <v>0</v>
      </c>
      <c r="BC787" s="25">
        <v>0</v>
      </c>
      <c r="BD787" s="25">
        <v>0</v>
      </c>
      <c r="BE787" s="25">
        <v>0</v>
      </c>
      <c r="BF787" s="25">
        <v>0</v>
      </c>
      <c r="BG787" s="25">
        <v>0</v>
      </c>
      <c r="BH787" s="256">
        <v>0</v>
      </c>
      <c r="BI787" s="128"/>
    </row>
    <row r="788" spans="1:61">
      <c r="A788" s="22" t="s">
        <v>4</v>
      </c>
      <c r="B788" s="117"/>
      <c r="C788" s="117"/>
      <c r="D788" s="41"/>
      <c r="E788" s="41"/>
      <c r="F788" s="41">
        <v>0</v>
      </c>
      <c r="G788" s="41">
        <v>0</v>
      </c>
      <c r="H788" s="41">
        <v>0</v>
      </c>
      <c r="I788" s="41">
        <v>0</v>
      </c>
      <c r="J788" s="41">
        <v>0</v>
      </c>
      <c r="K788" s="41">
        <v>0</v>
      </c>
      <c r="L788" s="41">
        <v>0</v>
      </c>
      <c r="M788" s="41">
        <v>0</v>
      </c>
      <c r="N788" s="41">
        <v>0</v>
      </c>
      <c r="O788" s="41">
        <v>0</v>
      </c>
      <c r="P788" s="41">
        <v>0</v>
      </c>
      <c r="Q788" s="41">
        <v>0</v>
      </c>
      <c r="R788" s="41">
        <v>0</v>
      </c>
      <c r="S788" s="41">
        <v>0</v>
      </c>
      <c r="T788" s="42">
        <v>0</v>
      </c>
      <c r="U788" s="42">
        <v>0</v>
      </c>
      <c r="V788" s="42">
        <v>0</v>
      </c>
      <c r="W788" s="42">
        <v>0</v>
      </c>
      <c r="X788" s="42">
        <v>0</v>
      </c>
      <c r="Y788" s="42">
        <v>0</v>
      </c>
      <c r="Z788" s="42">
        <v>0</v>
      </c>
      <c r="AA788" s="42">
        <v>0</v>
      </c>
      <c r="AB788" s="42">
        <v>0</v>
      </c>
      <c r="AC788" s="42">
        <v>0</v>
      </c>
      <c r="AD788" s="42">
        <v>0</v>
      </c>
      <c r="AE788" s="42">
        <v>0</v>
      </c>
      <c r="AF788" s="42">
        <v>0</v>
      </c>
      <c r="AG788" s="28">
        <v>209</v>
      </c>
      <c r="AH788" s="28">
        <v>110</v>
      </c>
      <c r="AI788" s="42">
        <v>0</v>
      </c>
      <c r="AJ788" s="42">
        <v>0</v>
      </c>
      <c r="AK788" s="42">
        <v>0</v>
      </c>
      <c r="AL788" s="42">
        <v>0</v>
      </c>
      <c r="AM788" s="42">
        <v>0</v>
      </c>
      <c r="AN788" s="42">
        <v>0</v>
      </c>
      <c r="AO788" s="42">
        <v>0</v>
      </c>
      <c r="AP788" s="42">
        <v>0</v>
      </c>
      <c r="AQ788" s="42">
        <v>0</v>
      </c>
      <c r="AR788" s="42">
        <v>0</v>
      </c>
      <c r="AS788" s="42">
        <v>0</v>
      </c>
      <c r="AT788" s="42">
        <v>0</v>
      </c>
      <c r="AU788" s="42">
        <v>0</v>
      </c>
      <c r="AV788" s="42">
        <v>0</v>
      </c>
      <c r="AW788" s="42">
        <v>0</v>
      </c>
      <c r="AX788" s="42">
        <v>0</v>
      </c>
      <c r="AY788" s="42">
        <v>0</v>
      </c>
      <c r="AZ788" s="42">
        <v>0</v>
      </c>
      <c r="BA788" s="42">
        <v>0</v>
      </c>
      <c r="BB788" s="42">
        <v>0</v>
      </c>
      <c r="BC788" s="42">
        <v>0</v>
      </c>
      <c r="BD788" s="42">
        <v>0</v>
      </c>
      <c r="BE788" s="42">
        <v>0</v>
      </c>
      <c r="BF788" s="42">
        <v>0</v>
      </c>
      <c r="BG788" s="42">
        <v>0</v>
      </c>
      <c r="BH788" s="42">
        <v>0</v>
      </c>
      <c r="BI788" s="128"/>
    </row>
    <row r="789" spans="1:61">
      <c r="A789" s="43" t="s">
        <v>29</v>
      </c>
      <c r="B789" s="117"/>
      <c r="C789" s="117"/>
      <c r="D789" s="41"/>
      <c r="E789" s="41"/>
      <c r="F789" s="41">
        <v>0</v>
      </c>
      <c r="G789" s="41">
        <v>0</v>
      </c>
      <c r="H789" s="41">
        <v>0</v>
      </c>
      <c r="I789" s="41">
        <v>0</v>
      </c>
      <c r="J789" s="41">
        <v>0</v>
      </c>
      <c r="K789" s="41">
        <v>0</v>
      </c>
      <c r="L789" s="41">
        <v>0</v>
      </c>
      <c r="M789" s="41">
        <v>0</v>
      </c>
      <c r="N789" s="41">
        <v>0</v>
      </c>
      <c r="O789" s="41">
        <v>0</v>
      </c>
      <c r="P789" s="41">
        <v>0</v>
      </c>
      <c r="Q789" s="41">
        <v>0</v>
      </c>
      <c r="R789" s="41">
        <v>0</v>
      </c>
      <c r="S789" s="41">
        <v>0</v>
      </c>
      <c r="T789" s="41">
        <v>0</v>
      </c>
      <c r="U789" s="41">
        <v>0</v>
      </c>
      <c r="V789" s="41">
        <v>0</v>
      </c>
      <c r="W789" s="41">
        <v>0</v>
      </c>
      <c r="X789" s="41">
        <v>0</v>
      </c>
      <c r="Y789" s="41">
        <v>0</v>
      </c>
      <c r="Z789" s="41">
        <v>0</v>
      </c>
      <c r="AA789" s="41">
        <v>0</v>
      </c>
      <c r="AB789" s="41">
        <v>0</v>
      </c>
      <c r="AC789" s="41">
        <v>0</v>
      </c>
      <c r="AD789" s="41">
        <v>0</v>
      </c>
      <c r="AE789" s="41">
        <v>0</v>
      </c>
      <c r="AF789" s="41">
        <v>401.51150000000001</v>
      </c>
      <c r="AG789" s="41">
        <v>446</v>
      </c>
      <c r="AH789" s="41">
        <v>0</v>
      </c>
      <c r="AI789" s="41">
        <v>0</v>
      </c>
      <c r="AJ789" s="41">
        <v>0</v>
      </c>
      <c r="AK789" s="41">
        <v>0</v>
      </c>
      <c r="AL789" s="41">
        <v>0</v>
      </c>
      <c r="AM789" s="41">
        <v>0</v>
      </c>
      <c r="AN789" s="41">
        <v>0</v>
      </c>
      <c r="AO789" s="41">
        <v>0</v>
      </c>
      <c r="AP789" s="41">
        <v>0</v>
      </c>
      <c r="AQ789" s="41">
        <v>0</v>
      </c>
      <c r="AR789" s="41">
        <v>0</v>
      </c>
      <c r="AS789" s="41">
        <v>0</v>
      </c>
      <c r="AT789" s="41">
        <v>0</v>
      </c>
      <c r="AU789" s="41">
        <v>0</v>
      </c>
      <c r="AV789" s="41">
        <v>0</v>
      </c>
      <c r="AW789" s="41">
        <v>0</v>
      </c>
      <c r="AX789" s="41">
        <v>0</v>
      </c>
      <c r="AY789" s="41">
        <v>0</v>
      </c>
      <c r="AZ789" s="41">
        <v>0</v>
      </c>
      <c r="BA789" s="41">
        <v>0</v>
      </c>
      <c r="BB789" s="41">
        <v>0</v>
      </c>
      <c r="BC789" s="41">
        <v>0</v>
      </c>
      <c r="BD789" s="41">
        <v>0</v>
      </c>
      <c r="BE789" s="51">
        <v>0</v>
      </c>
      <c r="BF789" s="41">
        <v>0</v>
      </c>
      <c r="BG789" s="41">
        <v>0</v>
      </c>
      <c r="BH789" s="225">
        <v>0</v>
      </c>
      <c r="BI789" s="128"/>
    </row>
    <row r="790" spans="1:61" ht="15.75">
      <c r="A790" s="45"/>
      <c r="B790" s="117"/>
      <c r="C790" s="117"/>
      <c r="D790" s="149"/>
      <c r="E790" s="149"/>
      <c r="F790" s="149"/>
      <c r="G790" s="149"/>
      <c r="H790" s="149"/>
      <c r="I790" s="149"/>
      <c r="J790" s="149"/>
      <c r="K790" s="149"/>
      <c r="L790" s="149"/>
      <c r="M790" s="149"/>
      <c r="N790" s="28"/>
      <c r="O790" s="28"/>
      <c r="P790" s="28"/>
      <c r="Q790" s="28"/>
      <c r="R790" s="28"/>
      <c r="S790" s="28"/>
      <c r="T790" s="28"/>
      <c r="U790" s="28"/>
      <c r="V790" s="28"/>
      <c r="W790" s="28"/>
      <c r="X790" s="28"/>
      <c r="Y790" s="28"/>
      <c r="Z790" s="28"/>
      <c r="AA790" s="28"/>
      <c r="AB790" s="28"/>
      <c r="AC790" s="28"/>
      <c r="AD790" s="28"/>
      <c r="AE790" s="28"/>
      <c r="AF790" s="28"/>
      <c r="AG790" s="28"/>
      <c r="AH790" s="28"/>
      <c r="AI790" s="28"/>
      <c r="AJ790" s="28"/>
      <c r="AK790" s="28"/>
      <c r="AL790" s="28"/>
      <c r="AM790" s="28"/>
      <c r="AN790" s="28"/>
      <c r="AO790" s="28"/>
      <c r="AP790" s="28"/>
      <c r="AQ790" s="28"/>
      <c r="AR790" s="28"/>
      <c r="AS790" s="28"/>
      <c r="AT790" s="28"/>
      <c r="AU790" s="28"/>
      <c r="AV790" s="28"/>
      <c r="AW790" s="28"/>
      <c r="AX790" s="28"/>
      <c r="AY790" s="28"/>
      <c r="AZ790" s="28"/>
      <c r="BA790" s="28"/>
      <c r="BB790" s="28"/>
      <c r="BC790" s="28"/>
      <c r="BD790" s="28"/>
      <c r="BE790" s="29"/>
      <c r="BF790" s="28"/>
      <c r="BG790" s="28"/>
      <c r="BH790" s="2"/>
      <c r="BI790" s="128"/>
    </row>
    <row r="791" spans="1:61">
      <c r="A791" s="62" t="s">
        <v>158</v>
      </c>
      <c r="B791" s="117">
        <v>4</v>
      </c>
      <c r="C791" s="117"/>
      <c r="D791" s="146">
        <v>0</v>
      </c>
      <c r="E791" s="194">
        <v>0</v>
      </c>
      <c r="F791" s="194">
        <v>0</v>
      </c>
      <c r="G791" s="194">
        <v>0</v>
      </c>
      <c r="H791" s="194">
        <v>0</v>
      </c>
      <c r="I791" s="194">
        <v>0</v>
      </c>
      <c r="J791" s="194">
        <v>0</v>
      </c>
      <c r="K791" s="194">
        <v>0</v>
      </c>
      <c r="L791" s="194">
        <v>0</v>
      </c>
      <c r="M791" s="194">
        <v>0</v>
      </c>
      <c r="N791" s="194">
        <v>2.83</v>
      </c>
      <c r="O791" s="194">
        <v>4.53</v>
      </c>
      <c r="P791" s="194">
        <v>4.75</v>
      </c>
      <c r="Q791" s="194">
        <v>5.34</v>
      </c>
      <c r="R791" s="194">
        <v>5.67</v>
      </c>
      <c r="S791" s="194">
        <v>5.72</v>
      </c>
      <c r="T791" s="194">
        <v>5.19</v>
      </c>
      <c r="U791" s="194">
        <v>5.67</v>
      </c>
      <c r="V791" s="194">
        <v>6.8100000000000005</v>
      </c>
      <c r="W791" s="194">
        <v>6.72</v>
      </c>
      <c r="X791" s="194">
        <v>6.12</v>
      </c>
      <c r="Y791" s="194">
        <v>4.59</v>
      </c>
      <c r="Z791" s="194">
        <v>4.07</v>
      </c>
      <c r="AA791" s="194">
        <v>6.58</v>
      </c>
      <c r="AB791" s="194">
        <v>3.1299999999999994</v>
      </c>
      <c r="AC791" s="194">
        <v>16.86</v>
      </c>
      <c r="AD791" s="194">
        <v>21.3</v>
      </c>
      <c r="AE791" s="194">
        <v>5.3</v>
      </c>
      <c r="AF791" s="194">
        <v>0</v>
      </c>
      <c r="AG791" s="194">
        <v>6.2700000000000005</v>
      </c>
      <c r="AH791" s="194">
        <v>22.060000000000002</v>
      </c>
      <c r="AI791" s="194">
        <v>82.25</v>
      </c>
      <c r="AJ791" s="194">
        <v>12.93</v>
      </c>
      <c r="AK791" s="194">
        <v>3.1999999999999997</v>
      </c>
      <c r="AL791" s="194">
        <v>16.399999999999999</v>
      </c>
      <c r="AM791" s="194">
        <v>0.69</v>
      </c>
      <c r="AN791" s="194">
        <v>0.19</v>
      </c>
      <c r="AO791" s="194">
        <v>0</v>
      </c>
      <c r="AP791" s="194">
        <v>0</v>
      </c>
      <c r="AQ791" s="194">
        <v>0</v>
      </c>
      <c r="AR791" s="194">
        <v>0</v>
      </c>
      <c r="AS791" s="194">
        <v>0</v>
      </c>
      <c r="AT791" s="194">
        <v>0</v>
      </c>
      <c r="AU791" s="194">
        <v>0</v>
      </c>
      <c r="AV791" s="194">
        <v>0</v>
      </c>
      <c r="AW791" s="194">
        <v>0</v>
      </c>
      <c r="AX791" s="194">
        <v>0</v>
      </c>
      <c r="AY791" s="194">
        <v>0</v>
      </c>
      <c r="AZ791" s="194">
        <v>0</v>
      </c>
      <c r="BA791" s="194">
        <v>0</v>
      </c>
      <c r="BB791" s="194">
        <v>0</v>
      </c>
      <c r="BC791" s="194">
        <v>0</v>
      </c>
      <c r="BD791" s="194">
        <v>0</v>
      </c>
      <c r="BE791" s="194">
        <v>5.5</v>
      </c>
      <c r="BF791" s="194">
        <v>2.42</v>
      </c>
      <c r="BG791" s="194">
        <v>2.44</v>
      </c>
      <c r="BH791" s="254">
        <v>0</v>
      </c>
      <c r="BI791" s="128"/>
    </row>
    <row r="792" spans="1:61">
      <c r="A792" s="69" t="s">
        <v>5</v>
      </c>
      <c r="B792" s="117"/>
      <c r="C792" s="117"/>
      <c r="D792" s="149"/>
      <c r="E792" s="149"/>
      <c r="F792" s="149"/>
      <c r="G792" s="149"/>
      <c r="H792" s="149"/>
      <c r="I792" s="149"/>
      <c r="J792" s="149"/>
      <c r="K792" s="149"/>
      <c r="L792" s="149"/>
      <c r="M792" s="149"/>
      <c r="N792" s="28">
        <v>2.83</v>
      </c>
      <c r="O792" s="28">
        <v>4.53</v>
      </c>
      <c r="P792" s="28">
        <v>4.75</v>
      </c>
      <c r="Q792" s="28">
        <v>5.34</v>
      </c>
      <c r="R792" s="28">
        <v>5.67</v>
      </c>
      <c r="S792" s="28">
        <v>5.72</v>
      </c>
      <c r="T792" s="28">
        <v>5.19</v>
      </c>
      <c r="U792" s="28">
        <v>5.57</v>
      </c>
      <c r="V792" s="28">
        <v>6.5100000000000007</v>
      </c>
      <c r="W792" s="28">
        <v>6.52</v>
      </c>
      <c r="X792" s="28">
        <v>5.92</v>
      </c>
      <c r="Y792" s="28">
        <v>4.49</v>
      </c>
      <c r="Z792" s="28">
        <v>3.87</v>
      </c>
      <c r="AA792" s="28">
        <v>6.38</v>
      </c>
      <c r="AB792" s="28">
        <v>2.8299999999999996</v>
      </c>
      <c r="AC792" s="28">
        <v>12.86</v>
      </c>
      <c r="AD792" s="28">
        <v>15.6</v>
      </c>
      <c r="AE792" s="28">
        <v>0.6</v>
      </c>
      <c r="AF792" s="28">
        <v>0</v>
      </c>
      <c r="AG792" s="28">
        <v>5.57</v>
      </c>
      <c r="AH792" s="28">
        <v>14.760000000000002</v>
      </c>
      <c r="AI792" s="28">
        <v>51.05</v>
      </c>
      <c r="AJ792" s="28">
        <v>10.93</v>
      </c>
      <c r="AK792" s="28">
        <v>3.1999999999999997</v>
      </c>
      <c r="AL792" s="28">
        <v>16.2</v>
      </c>
      <c r="AM792" s="28">
        <v>0.49</v>
      </c>
      <c r="AN792" s="28">
        <v>0.19</v>
      </c>
      <c r="AO792" s="28">
        <v>0</v>
      </c>
      <c r="AP792" s="28">
        <v>0</v>
      </c>
      <c r="AQ792" s="28">
        <v>0</v>
      </c>
      <c r="AR792" s="28">
        <v>0</v>
      </c>
      <c r="AS792" s="28">
        <v>0</v>
      </c>
      <c r="AT792" s="28">
        <v>0</v>
      </c>
      <c r="AU792" s="28">
        <v>0</v>
      </c>
      <c r="AV792" s="28">
        <v>0</v>
      </c>
      <c r="AW792" s="28">
        <v>0</v>
      </c>
      <c r="AX792" s="28">
        <v>0</v>
      </c>
      <c r="AY792" s="28">
        <v>0</v>
      </c>
      <c r="AZ792" s="28">
        <v>0</v>
      </c>
      <c r="BA792" s="28">
        <v>0</v>
      </c>
      <c r="BB792" s="28">
        <v>0</v>
      </c>
      <c r="BC792" s="28">
        <v>0</v>
      </c>
      <c r="BD792" s="28">
        <v>0</v>
      </c>
      <c r="BE792" s="29">
        <v>5.5</v>
      </c>
      <c r="BF792" s="28">
        <v>2.42</v>
      </c>
      <c r="BG792" s="28">
        <v>2.44</v>
      </c>
      <c r="BH792" s="174">
        <v>0</v>
      </c>
      <c r="BI792" s="128"/>
    </row>
    <row r="793" spans="1:61" s="190" customFormat="1">
      <c r="A793" s="203" t="s">
        <v>6</v>
      </c>
      <c r="B793" s="212"/>
      <c r="C793" s="212"/>
      <c r="D793" s="196"/>
      <c r="E793" s="196"/>
      <c r="F793" s="196"/>
      <c r="G793" s="196"/>
      <c r="H793" s="196"/>
      <c r="I793" s="196"/>
      <c r="J793" s="196"/>
      <c r="K793" s="196"/>
      <c r="L793" s="196"/>
      <c r="M793" s="196"/>
      <c r="N793" s="196">
        <v>0</v>
      </c>
      <c r="O793" s="196">
        <v>0</v>
      </c>
      <c r="P793" s="196">
        <v>0</v>
      </c>
      <c r="Q793" s="196">
        <v>0</v>
      </c>
      <c r="R793" s="196">
        <v>0</v>
      </c>
      <c r="S793" s="196">
        <v>0</v>
      </c>
      <c r="T793" s="196">
        <v>0</v>
      </c>
      <c r="U793" s="196">
        <v>0.1</v>
      </c>
      <c r="V793" s="196">
        <v>0.3</v>
      </c>
      <c r="W793" s="196">
        <v>0.2</v>
      </c>
      <c r="X793" s="196">
        <v>0.2</v>
      </c>
      <c r="Y793" s="196">
        <v>0.1</v>
      </c>
      <c r="Z793" s="196">
        <v>0.2</v>
      </c>
      <c r="AA793" s="196">
        <v>0.2</v>
      </c>
      <c r="AB793" s="196">
        <v>0.3</v>
      </c>
      <c r="AC793" s="196">
        <v>4</v>
      </c>
      <c r="AD793" s="196">
        <v>5.7</v>
      </c>
      <c r="AE793" s="196">
        <v>4.7</v>
      </c>
      <c r="AF793" s="196">
        <v>0</v>
      </c>
      <c r="AG793" s="196">
        <v>0.7</v>
      </c>
      <c r="AH793" s="196">
        <v>7.3</v>
      </c>
      <c r="AI793" s="196">
        <v>31.2</v>
      </c>
      <c r="AJ793" s="196">
        <v>2</v>
      </c>
      <c r="AK793" s="196">
        <v>0</v>
      </c>
      <c r="AL793" s="196">
        <v>0.2</v>
      </c>
      <c r="AM793" s="196">
        <v>0.2</v>
      </c>
      <c r="AN793" s="196">
        <v>0</v>
      </c>
      <c r="AO793" s="196">
        <v>0</v>
      </c>
      <c r="AP793" s="196">
        <v>0</v>
      </c>
      <c r="AQ793" s="196">
        <v>0</v>
      </c>
      <c r="AR793" s="196">
        <v>0</v>
      </c>
      <c r="AS793" s="196">
        <v>0</v>
      </c>
      <c r="AT793" s="196">
        <v>0</v>
      </c>
      <c r="AU793" s="196">
        <v>0</v>
      </c>
      <c r="AV793" s="196">
        <v>0</v>
      </c>
      <c r="AW793" s="196">
        <v>0</v>
      </c>
      <c r="AX793" s="196">
        <v>0</v>
      </c>
      <c r="AY793" s="196">
        <v>0</v>
      </c>
      <c r="AZ793" s="196">
        <v>0</v>
      </c>
      <c r="BA793" s="196">
        <v>0</v>
      </c>
      <c r="BB793" s="196">
        <v>0</v>
      </c>
      <c r="BC793" s="196">
        <v>0</v>
      </c>
      <c r="BD793" s="196">
        <v>0</v>
      </c>
      <c r="BE793" s="197">
        <v>0</v>
      </c>
      <c r="BF793" s="196">
        <v>0</v>
      </c>
      <c r="BG793" s="196">
        <v>0</v>
      </c>
      <c r="BH793" s="174">
        <v>0</v>
      </c>
      <c r="BI793" s="215"/>
    </row>
    <row r="794" spans="1:61" ht="15.75">
      <c r="A794" s="45"/>
      <c r="B794" s="118"/>
      <c r="C794" s="118"/>
      <c r="D794" s="38"/>
      <c r="E794" s="38"/>
      <c r="F794" s="38"/>
      <c r="G794" s="38"/>
      <c r="H794" s="38"/>
      <c r="I794" s="38"/>
      <c r="J794" s="38"/>
      <c r="K794" s="38"/>
      <c r="L794" s="38"/>
      <c r="M794" s="38"/>
      <c r="N794" s="38"/>
      <c r="O794" s="38"/>
      <c r="P794" s="38"/>
      <c r="Q794" s="38"/>
      <c r="R794" s="38"/>
      <c r="S794" s="38"/>
      <c r="T794" s="38"/>
      <c r="U794" s="38"/>
      <c r="V794" s="38"/>
      <c r="W794" s="38"/>
      <c r="X794" s="38"/>
      <c r="Y794" s="38"/>
      <c r="Z794" s="38"/>
      <c r="AA794" s="38"/>
      <c r="AB794" s="38"/>
      <c r="AC794" s="38"/>
      <c r="AD794" s="38"/>
      <c r="AE794" s="38"/>
      <c r="AF794" s="38"/>
      <c r="AG794" s="38"/>
      <c r="AH794" s="38"/>
      <c r="AI794" s="38"/>
      <c r="AJ794" s="38"/>
      <c r="AK794" s="38"/>
      <c r="AL794" s="38"/>
      <c r="AM794" s="38"/>
      <c r="AN794" s="38"/>
      <c r="AO794" s="38"/>
      <c r="AP794" s="38"/>
      <c r="AQ794" s="38"/>
      <c r="AR794" s="38"/>
      <c r="AS794" s="38"/>
      <c r="AT794" s="38"/>
      <c r="AU794" s="38"/>
      <c r="AV794" s="38"/>
      <c r="AW794" s="38"/>
      <c r="AX794" s="38"/>
      <c r="AY794" s="38"/>
      <c r="AZ794" s="38"/>
      <c r="BA794" s="38"/>
      <c r="BB794" s="38"/>
      <c r="BC794" s="38"/>
      <c r="BD794" s="38"/>
      <c r="BE794" s="67"/>
      <c r="BF794" s="38"/>
      <c r="BG794" s="38"/>
      <c r="BH794" s="2"/>
      <c r="BI794" s="128"/>
    </row>
    <row r="795" spans="1:61">
      <c r="A795" s="62" t="s">
        <v>159</v>
      </c>
      <c r="B795" s="118">
        <v>3</v>
      </c>
      <c r="C795" s="118"/>
      <c r="D795" s="9">
        <v>0</v>
      </c>
      <c r="E795" s="9">
        <v>0</v>
      </c>
      <c r="F795" s="9">
        <v>0</v>
      </c>
      <c r="G795" s="9">
        <v>0</v>
      </c>
      <c r="H795" s="9">
        <v>0</v>
      </c>
      <c r="I795" s="9">
        <v>220</v>
      </c>
      <c r="J795" s="9">
        <v>0</v>
      </c>
      <c r="K795" s="9">
        <v>0</v>
      </c>
      <c r="L795" s="9">
        <v>0</v>
      </c>
      <c r="M795" s="9">
        <v>0</v>
      </c>
      <c r="N795" s="9">
        <v>0</v>
      </c>
      <c r="O795" s="9">
        <v>0.52</v>
      </c>
      <c r="P795" s="9">
        <v>0</v>
      </c>
      <c r="Q795" s="9">
        <v>0</v>
      </c>
      <c r="R795" s="9">
        <v>0</v>
      </c>
      <c r="S795" s="9">
        <v>0</v>
      </c>
      <c r="T795" s="9">
        <v>0</v>
      </c>
      <c r="U795" s="9">
        <v>0.21</v>
      </c>
      <c r="V795" s="9">
        <v>3300.37</v>
      </c>
      <c r="W795" s="9">
        <v>4002.45</v>
      </c>
      <c r="X795" s="9">
        <v>3033.9500000000003</v>
      </c>
      <c r="Y795" s="9">
        <v>130.34</v>
      </c>
      <c r="Z795" s="9">
        <v>2294.41</v>
      </c>
      <c r="AA795" s="9">
        <v>23.539999999999996</v>
      </c>
      <c r="AB795" s="9">
        <v>21.529999999999998</v>
      </c>
      <c r="AC795" s="9">
        <v>0</v>
      </c>
      <c r="AD795" s="9">
        <v>0</v>
      </c>
      <c r="AE795" s="9">
        <v>0</v>
      </c>
      <c r="AF795" s="9">
        <v>0</v>
      </c>
      <c r="AG795" s="9">
        <v>0</v>
      </c>
      <c r="AH795" s="9">
        <v>0</v>
      </c>
      <c r="AI795" s="9">
        <v>0</v>
      </c>
      <c r="AJ795" s="9">
        <v>0</v>
      </c>
      <c r="AK795" s="9">
        <v>0</v>
      </c>
      <c r="AL795" s="9">
        <v>0</v>
      </c>
      <c r="AM795" s="9">
        <v>0</v>
      </c>
      <c r="AN795" s="9">
        <v>0</v>
      </c>
      <c r="AO795" s="9">
        <v>0</v>
      </c>
      <c r="AP795" s="9">
        <v>0</v>
      </c>
      <c r="AQ795" s="9">
        <v>48280</v>
      </c>
      <c r="AR795" s="9">
        <v>0</v>
      </c>
      <c r="AS795" s="9">
        <v>0</v>
      </c>
      <c r="AT795" s="9">
        <v>0</v>
      </c>
      <c r="AU795" s="9">
        <v>0</v>
      </c>
      <c r="AV795" s="9">
        <v>0</v>
      </c>
      <c r="AW795" s="9">
        <v>0</v>
      </c>
      <c r="AX795" s="9">
        <v>0</v>
      </c>
      <c r="AY795" s="9">
        <v>0</v>
      </c>
      <c r="AZ795" s="9">
        <v>0</v>
      </c>
      <c r="BA795" s="9">
        <v>0</v>
      </c>
      <c r="BB795" s="9">
        <v>0</v>
      </c>
      <c r="BC795" s="9">
        <v>13.61</v>
      </c>
      <c r="BD795" s="9">
        <v>0</v>
      </c>
      <c r="BE795" s="9">
        <v>0</v>
      </c>
      <c r="BF795" s="9">
        <v>0</v>
      </c>
      <c r="BG795" s="9">
        <v>0</v>
      </c>
      <c r="BH795" s="239">
        <v>0</v>
      </c>
      <c r="BI795" s="128"/>
    </row>
    <row r="796" spans="1:61">
      <c r="A796" s="22" t="s">
        <v>4</v>
      </c>
      <c r="B796" s="118"/>
      <c r="C796" s="118"/>
      <c r="D796" s="149">
        <v>0</v>
      </c>
      <c r="E796" s="149">
        <v>0</v>
      </c>
      <c r="F796" s="149">
        <v>0</v>
      </c>
      <c r="G796" s="149">
        <v>0</v>
      </c>
      <c r="H796" s="149">
        <v>0</v>
      </c>
      <c r="I796" s="149">
        <v>0</v>
      </c>
      <c r="J796" s="149">
        <v>0</v>
      </c>
      <c r="K796" s="149">
        <v>0</v>
      </c>
      <c r="L796" s="149">
        <v>0</v>
      </c>
      <c r="M796" s="149">
        <v>0</v>
      </c>
      <c r="N796" s="28">
        <v>0</v>
      </c>
      <c r="O796" s="28">
        <v>0</v>
      </c>
      <c r="P796" s="28">
        <v>0</v>
      </c>
      <c r="Q796" s="28">
        <v>0</v>
      </c>
      <c r="R796" s="28">
        <v>0</v>
      </c>
      <c r="S796" s="28">
        <v>0</v>
      </c>
      <c r="T796" s="74">
        <v>0</v>
      </c>
      <c r="U796" s="49" t="s">
        <v>27</v>
      </c>
      <c r="V796" s="41">
        <v>1300</v>
      </c>
      <c r="W796" s="41">
        <v>1200</v>
      </c>
      <c r="X796" s="41">
        <v>3000</v>
      </c>
      <c r="Y796" s="74">
        <v>0</v>
      </c>
      <c r="Z796" s="74">
        <v>0</v>
      </c>
      <c r="AA796" s="74">
        <v>0</v>
      </c>
      <c r="AB796" s="74">
        <v>0</v>
      </c>
      <c r="AC796" s="74">
        <v>0</v>
      </c>
      <c r="AD796" s="74">
        <v>0</v>
      </c>
      <c r="AE796" s="74">
        <v>0</v>
      </c>
      <c r="AF796" s="74">
        <v>0</v>
      </c>
      <c r="AG796" s="74">
        <v>0</v>
      </c>
      <c r="AH796" s="74">
        <v>0</v>
      </c>
      <c r="AI796" s="74">
        <v>0</v>
      </c>
      <c r="AJ796" s="74">
        <v>0</v>
      </c>
      <c r="AK796" s="74">
        <v>0</v>
      </c>
      <c r="AL796" s="74">
        <v>0</v>
      </c>
      <c r="AM796" s="74">
        <v>0</v>
      </c>
      <c r="AN796" s="74">
        <v>0</v>
      </c>
      <c r="AO796" s="74">
        <v>0</v>
      </c>
      <c r="AP796" s="74">
        <v>0</v>
      </c>
      <c r="AQ796" s="74">
        <v>0</v>
      </c>
      <c r="AR796" s="74">
        <v>0</v>
      </c>
      <c r="AS796" s="74">
        <v>0</v>
      </c>
      <c r="AT796" s="74">
        <v>0</v>
      </c>
      <c r="AU796" s="74">
        <v>0</v>
      </c>
      <c r="AV796" s="74">
        <v>0</v>
      </c>
      <c r="AW796" s="74">
        <v>0</v>
      </c>
      <c r="AX796" s="74">
        <v>0</v>
      </c>
      <c r="AY796" s="74">
        <v>0</v>
      </c>
      <c r="AZ796" s="74">
        <v>0</v>
      </c>
      <c r="BA796" s="74">
        <v>0</v>
      </c>
      <c r="BB796" s="74">
        <v>0</v>
      </c>
      <c r="BC796" s="74">
        <v>0</v>
      </c>
      <c r="BD796" s="74">
        <v>0</v>
      </c>
      <c r="BE796" s="74">
        <v>0</v>
      </c>
      <c r="BF796" s="74">
        <v>0</v>
      </c>
      <c r="BG796" s="74">
        <v>0</v>
      </c>
      <c r="BH796" s="210">
        <v>0</v>
      </c>
      <c r="BI796" s="128"/>
    </row>
    <row r="797" spans="1:61">
      <c r="A797" s="69" t="s">
        <v>5</v>
      </c>
      <c r="B797" s="118"/>
      <c r="C797" s="118"/>
      <c r="D797" s="149"/>
      <c r="E797" s="149"/>
      <c r="F797" s="149"/>
      <c r="G797" s="149"/>
      <c r="H797" s="149"/>
      <c r="I797" s="149">
        <v>220</v>
      </c>
      <c r="J797" s="149"/>
      <c r="K797" s="149"/>
      <c r="L797" s="149"/>
      <c r="M797" s="149"/>
      <c r="N797" s="28">
        <v>0</v>
      </c>
      <c r="O797" s="28">
        <v>0.52</v>
      </c>
      <c r="P797" s="28">
        <v>0</v>
      </c>
      <c r="Q797" s="28">
        <v>0</v>
      </c>
      <c r="R797" s="28">
        <v>0</v>
      </c>
      <c r="S797" s="28">
        <v>0</v>
      </c>
      <c r="T797" s="28">
        <v>0</v>
      </c>
      <c r="U797" s="28">
        <v>0.21</v>
      </c>
      <c r="V797" s="28">
        <v>0.27</v>
      </c>
      <c r="W797" s="28">
        <v>104.44999999999999</v>
      </c>
      <c r="X797" s="28">
        <v>32.549999999999997</v>
      </c>
      <c r="Y797" s="28">
        <v>26.94</v>
      </c>
      <c r="Z797" s="28">
        <v>25.41</v>
      </c>
      <c r="AA797" s="28">
        <v>23.339999999999996</v>
      </c>
      <c r="AB797" s="28">
        <v>21.13</v>
      </c>
      <c r="AC797" s="28">
        <v>0</v>
      </c>
      <c r="AD797" s="28">
        <v>0</v>
      </c>
      <c r="AE797" s="28">
        <v>0</v>
      </c>
      <c r="AF797" s="28">
        <v>0</v>
      </c>
      <c r="AG797" s="28">
        <v>0</v>
      </c>
      <c r="AH797" s="28">
        <v>0</v>
      </c>
      <c r="AI797" s="28">
        <v>0</v>
      </c>
      <c r="AJ797" s="28">
        <v>0</v>
      </c>
      <c r="AK797" s="28">
        <v>0</v>
      </c>
      <c r="AL797" s="28">
        <v>0</v>
      </c>
      <c r="AM797" s="28">
        <v>0</v>
      </c>
      <c r="AN797" s="28">
        <v>0</v>
      </c>
      <c r="AO797" s="28">
        <v>0</v>
      </c>
      <c r="AP797" s="28">
        <v>0</v>
      </c>
      <c r="AQ797" s="28">
        <v>0</v>
      </c>
      <c r="AR797" s="28">
        <v>0</v>
      </c>
      <c r="AS797" s="28">
        <v>0</v>
      </c>
      <c r="AT797" s="28">
        <v>0</v>
      </c>
      <c r="AU797" s="23">
        <v>0</v>
      </c>
      <c r="AV797" s="28">
        <v>0</v>
      </c>
      <c r="AW797" s="28">
        <v>0</v>
      </c>
      <c r="AX797" s="28">
        <v>0</v>
      </c>
      <c r="AY797" s="28">
        <v>0</v>
      </c>
      <c r="AZ797" s="28">
        <v>0</v>
      </c>
      <c r="BA797" s="28">
        <v>0</v>
      </c>
      <c r="BB797" s="28">
        <v>0</v>
      </c>
      <c r="BC797" s="28">
        <v>13.61</v>
      </c>
      <c r="BD797" s="28">
        <v>0</v>
      </c>
      <c r="BE797" s="29">
        <v>0</v>
      </c>
      <c r="BF797" s="28">
        <v>0</v>
      </c>
      <c r="BG797" s="28">
        <v>0</v>
      </c>
      <c r="BH797" s="257">
        <v>0</v>
      </c>
      <c r="BI797" s="128"/>
    </row>
    <row r="798" spans="1:61">
      <c r="A798" s="43" t="s">
        <v>6</v>
      </c>
      <c r="B798" s="118"/>
      <c r="C798" s="118"/>
      <c r="D798" s="149"/>
      <c r="E798" s="149"/>
      <c r="F798" s="149"/>
      <c r="G798" s="149"/>
      <c r="H798" s="149"/>
      <c r="I798" s="149"/>
      <c r="J798" s="149"/>
      <c r="K798" s="149"/>
      <c r="L798" s="149"/>
      <c r="M798" s="149"/>
      <c r="N798" s="28">
        <v>0</v>
      </c>
      <c r="O798" s="28">
        <v>0</v>
      </c>
      <c r="P798" s="28">
        <v>0</v>
      </c>
      <c r="Q798" s="28">
        <v>0</v>
      </c>
      <c r="R798" s="28">
        <v>0</v>
      </c>
      <c r="S798" s="28">
        <v>0</v>
      </c>
      <c r="T798" s="28">
        <v>0</v>
      </c>
      <c r="U798" s="28">
        <v>0</v>
      </c>
      <c r="V798" s="28">
        <v>0.1</v>
      </c>
      <c r="W798" s="28">
        <v>0</v>
      </c>
      <c r="X798" s="28">
        <v>1.4</v>
      </c>
      <c r="Y798" s="28">
        <v>3.4</v>
      </c>
      <c r="Z798" s="28">
        <v>0</v>
      </c>
      <c r="AA798" s="28">
        <v>0.2</v>
      </c>
      <c r="AB798" s="28">
        <v>0.4</v>
      </c>
      <c r="AC798" s="28">
        <v>0</v>
      </c>
      <c r="AD798" s="28">
        <v>0</v>
      </c>
      <c r="AE798" s="28">
        <v>0</v>
      </c>
      <c r="AF798" s="28">
        <v>0</v>
      </c>
      <c r="AG798" s="28">
        <v>0</v>
      </c>
      <c r="AH798" s="28">
        <v>0</v>
      </c>
      <c r="AI798" s="28">
        <v>0</v>
      </c>
      <c r="AJ798" s="28">
        <v>0</v>
      </c>
      <c r="AK798" s="28">
        <v>0</v>
      </c>
      <c r="AL798" s="28">
        <v>0</v>
      </c>
      <c r="AM798" s="28">
        <v>0</v>
      </c>
      <c r="AN798" s="28">
        <v>0</v>
      </c>
      <c r="AO798" s="28">
        <v>0</v>
      </c>
      <c r="AP798" s="28">
        <v>0</v>
      </c>
      <c r="AQ798" s="28">
        <v>0</v>
      </c>
      <c r="AR798" s="28">
        <v>0</v>
      </c>
      <c r="AS798" s="28">
        <v>0</v>
      </c>
      <c r="AT798" s="28">
        <v>0</v>
      </c>
      <c r="AU798" s="23">
        <v>0</v>
      </c>
      <c r="AV798" s="28">
        <v>0</v>
      </c>
      <c r="AW798" s="28">
        <v>0</v>
      </c>
      <c r="AX798" s="28">
        <v>0</v>
      </c>
      <c r="AY798" s="28">
        <v>0</v>
      </c>
      <c r="AZ798" s="28">
        <v>0</v>
      </c>
      <c r="BA798" s="28">
        <v>0</v>
      </c>
      <c r="BB798" s="28">
        <v>0</v>
      </c>
      <c r="BC798" s="28">
        <v>0</v>
      </c>
      <c r="BD798" s="28">
        <v>0</v>
      </c>
      <c r="BE798" s="29">
        <v>0</v>
      </c>
      <c r="BF798" s="28">
        <v>0</v>
      </c>
      <c r="BG798" s="28">
        <v>0</v>
      </c>
      <c r="BH798" s="257">
        <v>0</v>
      </c>
      <c r="BI798" s="128"/>
    </row>
    <row r="799" spans="1:61">
      <c r="A799" s="43" t="s">
        <v>29</v>
      </c>
      <c r="B799" s="118"/>
      <c r="C799" s="118"/>
      <c r="D799" s="149">
        <v>0</v>
      </c>
      <c r="E799" s="149">
        <v>0</v>
      </c>
      <c r="F799" s="149">
        <v>0</v>
      </c>
      <c r="G799" s="149">
        <v>0</v>
      </c>
      <c r="H799" s="149">
        <v>0</v>
      </c>
      <c r="I799" s="149">
        <v>0</v>
      </c>
      <c r="J799" s="149">
        <v>0</v>
      </c>
      <c r="K799" s="149">
        <v>0</v>
      </c>
      <c r="L799" s="149">
        <v>0</v>
      </c>
      <c r="M799" s="149">
        <v>0</v>
      </c>
      <c r="N799" s="28">
        <v>0</v>
      </c>
      <c r="O799" s="28">
        <v>0</v>
      </c>
      <c r="P799" s="28">
        <v>0</v>
      </c>
      <c r="Q799" s="28">
        <v>0</v>
      </c>
      <c r="R799" s="28">
        <v>0</v>
      </c>
      <c r="S799" s="28">
        <v>0</v>
      </c>
      <c r="T799" s="49" t="s">
        <v>27</v>
      </c>
      <c r="U799" s="49" t="s">
        <v>27</v>
      </c>
      <c r="V799" s="28">
        <v>2000</v>
      </c>
      <c r="W799" s="28">
        <v>2698</v>
      </c>
      <c r="X799" s="28">
        <v>0</v>
      </c>
      <c r="Y799" s="28">
        <v>100</v>
      </c>
      <c r="Z799" s="28">
        <v>2269</v>
      </c>
      <c r="AA799" s="28">
        <v>0</v>
      </c>
      <c r="AB799" s="28">
        <v>0</v>
      </c>
      <c r="AC799" s="28">
        <v>0</v>
      </c>
      <c r="AD799" s="28">
        <v>0</v>
      </c>
      <c r="AE799" s="28">
        <v>0</v>
      </c>
      <c r="AF799" s="28">
        <v>0</v>
      </c>
      <c r="AG799" s="28">
        <v>0</v>
      </c>
      <c r="AH799" s="28">
        <v>0</v>
      </c>
      <c r="AI799" s="28">
        <v>0</v>
      </c>
      <c r="AJ799" s="28">
        <v>0</v>
      </c>
      <c r="AK799" s="28">
        <v>0</v>
      </c>
      <c r="AL799" s="28">
        <v>0</v>
      </c>
      <c r="AM799" s="28">
        <v>0</v>
      </c>
      <c r="AN799" s="28">
        <v>0</v>
      </c>
      <c r="AO799" s="28">
        <v>0</v>
      </c>
      <c r="AP799" s="28">
        <v>0</v>
      </c>
      <c r="AQ799" s="28">
        <v>0</v>
      </c>
      <c r="AR799" s="28">
        <v>0</v>
      </c>
      <c r="AS799" s="28">
        <v>0</v>
      </c>
      <c r="AT799" s="28">
        <v>0</v>
      </c>
      <c r="AU799" s="28">
        <v>0</v>
      </c>
      <c r="AV799" s="28">
        <v>0</v>
      </c>
      <c r="AW799" s="28">
        <v>0</v>
      </c>
      <c r="AX799" s="28">
        <v>0</v>
      </c>
      <c r="AY799" s="28">
        <v>0</v>
      </c>
      <c r="AZ799" s="28">
        <v>0</v>
      </c>
      <c r="BA799" s="28">
        <v>0</v>
      </c>
      <c r="BB799" s="28">
        <v>0</v>
      </c>
      <c r="BC799" s="28">
        <v>0</v>
      </c>
      <c r="BD799" s="28">
        <v>0</v>
      </c>
      <c r="BE799" s="29">
        <v>0</v>
      </c>
      <c r="BF799" s="28">
        <v>0</v>
      </c>
      <c r="BG799" s="28">
        <v>0</v>
      </c>
      <c r="BH799" s="257">
        <v>0</v>
      </c>
      <c r="BI799" s="128"/>
    </row>
    <row r="800" spans="1:61" s="159" customFormat="1">
      <c r="A800" s="261" t="s">
        <v>32</v>
      </c>
      <c r="B800" s="118"/>
      <c r="C800" s="118"/>
      <c r="D800" s="257">
        <v>0</v>
      </c>
      <c r="E800" s="257">
        <v>0</v>
      </c>
      <c r="F800" s="257">
        <v>0</v>
      </c>
      <c r="G800" s="257">
        <v>0</v>
      </c>
      <c r="H800" s="257">
        <v>0</v>
      </c>
      <c r="I800" s="257">
        <v>0</v>
      </c>
      <c r="J800" s="257">
        <v>0</v>
      </c>
      <c r="K800" s="257">
        <v>0</v>
      </c>
      <c r="L800" s="257">
        <v>0</v>
      </c>
      <c r="M800" s="257">
        <v>0</v>
      </c>
      <c r="N800" s="257">
        <v>0</v>
      </c>
      <c r="O800" s="257">
        <v>0</v>
      </c>
      <c r="P800" s="257">
        <v>0</v>
      </c>
      <c r="Q800" s="257">
        <v>0</v>
      </c>
      <c r="R800" s="257">
        <v>0</v>
      </c>
      <c r="S800" s="257">
        <v>0</v>
      </c>
      <c r="T800" s="257">
        <v>0</v>
      </c>
      <c r="U800" s="257">
        <v>0</v>
      </c>
      <c r="V800" s="257">
        <v>0</v>
      </c>
      <c r="W800" s="257">
        <v>0</v>
      </c>
      <c r="X800" s="257">
        <v>0</v>
      </c>
      <c r="Y800" s="257">
        <v>0</v>
      </c>
      <c r="Z800" s="257">
        <v>0</v>
      </c>
      <c r="AA800" s="257">
        <v>0</v>
      </c>
      <c r="AB800" s="257">
        <v>0</v>
      </c>
      <c r="AC800" s="257">
        <v>0</v>
      </c>
      <c r="AD800" s="257">
        <v>0</v>
      </c>
      <c r="AE800" s="257">
        <v>0</v>
      </c>
      <c r="AF800" s="257">
        <v>0</v>
      </c>
      <c r="AG800" s="257">
        <v>0</v>
      </c>
      <c r="AH800" s="257">
        <v>0</v>
      </c>
      <c r="AI800" s="257">
        <v>0</v>
      </c>
      <c r="AJ800" s="257">
        <v>0</v>
      </c>
      <c r="AK800" s="257">
        <v>0</v>
      </c>
      <c r="AL800" s="257">
        <v>0</v>
      </c>
      <c r="AM800" s="257">
        <v>0</v>
      </c>
      <c r="AN800" s="257">
        <v>0</v>
      </c>
      <c r="AO800" s="257">
        <v>0</v>
      </c>
      <c r="AP800" s="257">
        <v>0</v>
      </c>
      <c r="AQ800" s="149">
        <v>48280</v>
      </c>
      <c r="AR800" s="257">
        <v>0</v>
      </c>
      <c r="AS800" s="257">
        <v>0</v>
      </c>
      <c r="AT800" s="257">
        <v>0</v>
      </c>
      <c r="AU800" s="257">
        <v>0</v>
      </c>
      <c r="AV800" s="257">
        <v>0</v>
      </c>
      <c r="AW800" s="257">
        <v>0</v>
      </c>
      <c r="AX800" s="257">
        <v>0</v>
      </c>
      <c r="AY800" s="257">
        <v>0</v>
      </c>
      <c r="AZ800" s="257">
        <v>0</v>
      </c>
      <c r="BA800" s="257">
        <v>0</v>
      </c>
      <c r="BB800" s="257">
        <v>0</v>
      </c>
      <c r="BC800" s="257">
        <v>0</v>
      </c>
      <c r="BD800" s="257">
        <v>0</v>
      </c>
      <c r="BE800" s="257">
        <v>0</v>
      </c>
      <c r="BF800" s="257">
        <v>0</v>
      </c>
      <c r="BG800" s="257">
        <v>0</v>
      </c>
      <c r="BH800" s="257">
        <v>0</v>
      </c>
      <c r="BI800" s="128"/>
    </row>
    <row r="801" spans="1:61" ht="15.75">
      <c r="A801" s="45"/>
      <c r="B801" s="118"/>
      <c r="C801" s="118"/>
      <c r="D801" s="38"/>
      <c r="E801" s="38"/>
      <c r="F801" s="38"/>
      <c r="G801" s="38"/>
      <c r="H801" s="38"/>
      <c r="I801" s="38"/>
      <c r="J801" s="38"/>
      <c r="K801" s="38"/>
      <c r="L801" s="38"/>
      <c r="M801" s="38"/>
      <c r="N801" s="38"/>
      <c r="O801" s="38"/>
      <c r="P801" s="38"/>
      <c r="Q801" s="38"/>
      <c r="R801" s="38"/>
      <c r="S801" s="38"/>
      <c r="T801" s="38"/>
      <c r="U801" s="38"/>
      <c r="V801" s="38"/>
      <c r="W801" s="38"/>
      <c r="X801" s="38"/>
      <c r="Y801" s="38"/>
      <c r="Z801" s="38"/>
      <c r="AA801" s="38"/>
      <c r="AB801" s="38"/>
      <c r="AC801" s="38"/>
      <c r="AD801" s="38"/>
      <c r="AE801" s="38"/>
      <c r="AF801" s="38"/>
      <c r="AG801" s="38"/>
      <c r="AH801" s="38"/>
      <c r="AI801" s="38"/>
      <c r="AJ801" s="38"/>
      <c r="AK801" s="38"/>
      <c r="AL801" s="38"/>
      <c r="AM801" s="38"/>
      <c r="AN801" s="38"/>
      <c r="AO801" s="38"/>
      <c r="AP801" s="38"/>
      <c r="AQ801" s="38"/>
      <c r="AR801" s="38"/>
      <c r="AS801" s="38"/>
      <c r="AT801" s="38"/>
      <c r="AU801" s="38"/>
      <c r="AV801" s="38"/>
      <c r="AW801" s="38"/>
      <c r="AX801" s="38"/>
      <c r="AY801" s="38"/>
      <c r="AZ801" s="38"/>
      <c r="BA801" s="38"/>
      <c r="BB801" s="38"/>
      <c r="BC801" s="38"/>
      <c r="BD801" s="38"/>
      <c r="BE801" s="67" t="s">
        <v>35</v>
      </c>
      <c r="BF801" s="38"/>
      <c r="BG801" s="38"/>
      <c r="BH801" s="2"/>
      <c r="BI801" s="128"/>
    </row>
    <row r="802" spans="1:61">
      <c r="A802" s="66" t="s">
        <v>160</v>
      </c>
      <c r="B802" s="117">
        <v>4</v>
      </c>
      <c r="C802" s="117"/>
      <c r="D802" s="9"/>
      <c r="E802" s="9"/>
      <c r="F802" s="9"/>
      <c r="G802" s="9"/>
      <c r="H802" s="9"/>
      <c r="I802" s="9"/>
      <c r="J802" s="9"/>
      <c r="K802" s="9"/>
      <c r="L802" s="9"/>
      <c r="M802" s="9"/>
      <c r="N802" s="9"/>
      <c r="O802" s="9"/>
      <c r="P802" s="9"/>
      <c r="Q802" s="9"/>
      <c r="R802" s="9"/>
      <c r="S802" s="9"/>
      <c r="T802" s="9"/>
      <c r="U802" s="9"/>
      <c r="V802" s="9"/>
      <c r="W802" s="9"/>
      <c r="X802" s="9"/>
      <c r="Y802" s="9"/>
      <c r="Z802" s="9"/>
      <c r="AA802" s="9"/>
      <c r="AB802" s="9"/>
      <c r="AC802" s="9"/>
      <c r="AD802" s="9"/>
      <c r="AE802" s="9"/>
      <c r="AF802" s="9"/>
      <c r="AG802" s="9"/>
      <c r="AH802" s="9"/>
      <c r="AI802" s="9">
        <v>0</v>
      </c>
      <c r="AJ802" s="9">
        <v>0</v>
      </c>
      <c r="AK802" s="9">
        <v>0</v>
      </c>
      <c r="AL802" s="9">
        <v>38.39</v>
      </c>
      <c r="AM802" s="9">
        <v>139.61000000000001</v>
      </c>
      <c r="AN802" s="9">
        <v>64.61</v>
      </c>
      <c r="AO802" s="9">
        <v>68.39</v>
      </c>
      <c r="AP802" s="9">
        <v>89.47</v>
      </c>
      <c r="AQ802" s="9">
        <v>77.260000000000005</v>
      </c>
      <c r="AR802" s="9">
        <v>200.84</v>
      </c>
      <c r="AS802" s="9">
        <v>110.78</v>
      </c>
      <c r="AT802" s="9">
        <v>56.289999999999992</v>
      </c>
      <c r="AU802" s="9">
        <v>25.92</v>
      </c>
      <c r="AV802" s="9">
        <v>29.040000000000003</v>
      </c>
      <c r="AW802" s="9">
        <v>22.009999999999998</v>
      </c>
      <c r="AX802" s="9">
        <v>5.0599999999999996</v>
      </c>
      <c r="AY802" s="9">
        <v>5.14</v>
      </c>
      <c r="AZ802" s="9">
        <v>2.44</v>
      </c>
      <c r="BA802" s="9">
        <v>2.44</v>
      </c>
      <c r="BB802" s="9">
        <v>2.44</v>
      </c>
      <c r="BC802" s="9">
        <v>2.44</v>
      </c>
      <c r="BD802" s="9">
        <v>2.44</v>
      </c>
      <c r="BE802" s="9">
        <v>2.44</v>
      </c>
      <c r="BF802" s="9">
        <v>2.44</v>
      </c>
      <c r="BG802" s="181">
        <v>2.44</v>
      </c>
      <c r="BH802" s="204" t="s">
        <v>27</v>
      </c>
      <c r="BI802" s="128"/>
    </row>
    <row r="803" spans="1:61">
      <c r="A803" s="69" t="s">
        <v>5</v>
      </c>
      <c r="B803" s="118"/>
      <c r="C803" s="118"/>
      <c r="D803" s="149"/>
      <c r="E803" s="149"/>
      <c r="F803" s="149"/>
      <c r="G803" s="149"/>
      <c r="H803" s="149"/>
      <c r="I803" s="149"/>
      <c r="J803" s="149"/>
      <c r="K803" s="149"/>
      <c r="L803" s="149"/>
      <c r="M803" s="149"/>
      <c r="N803" s="28"/>
      <c r="O803" s="28"/>
      <c r="P803" s="28"/>
      <c r="Q803" s="28"/>
      <c r="R803" s="28"/>
      <c r="S803" s="28"/>
      <c r="T803" s="28"/>
      <c r="U803" s="28"/>
      <c r="V803" s="28"/>
      <c r="W803" s="28"/>
      <c r="X803" s="28"/>
      <c r="Y803" s="28"/>
      <c r="Z803" s="28"/>
      <c r="AA803" s="28"/>
      <c r="AB803" s="28"/>
      <c r="AC803" s="28"/>
      <c r="AD803" s="28"/>
      <c r="AE803" s="28"/>
      <c r="AF803" s="28"/>
      <c r="AG803" s="28"/>
      <c r="AH803" s="28"/>
      <c r="AI803" s="28">
        <v>0</v>
      </c>
      <c r="AJ803" s="28">
        <v>0</v>
      </c>
      <c r="AK803" s="28">
        <v>0</v>
      </c>
      <c r="AL803" s="28">
        <v>19.89</v>
      </c>
      <c r="AM803" s="28">
        <v>119.61</v>
      </c>
      <c r="AN803" s="28">
        <v>35.81</v>
      </c>
      <c r="AO803" s="28">
        <v>39.19</v>
      </c>
      <c r="AP803" s="28">
        <v>55.27</v>
      </c>
      <c r="AQ803" s="28">
        <v>47.96</v>
      </c>
      <c r="AR803" s="28">
        <v>61.94</v>
      </c>
      <c r="AS803" s="28">
        <v>20.18</v>
      </c>
      <c r="AT803" s="28">
        <v>17.989999999999998</v>
      </c>
      <c r="AU803" s="28">
        <v>25.62</v>
      </c>
      <c r="AV803" s="28">
        <v>27.94</v>
      </c>
      <c r="AW803" s="28">
        <v>22.009999999999998</v>
      </c>
      <c r="AX803" s="28">
        <v>4.76</v>
      </c>
      <c r="AY803" s="28">
        <v>5.14</v>
      </c>
      <c r="AZ803" s="28">
        <v>2.44</v>
      </c>
      <c r="BA803" s="28">
        <v>2.44</v>
      </c>
      <c r="BB803" s="28">
        <v>2.44</v>
      </c>
      <c r="BC803" s="28">
        <v>2.44</v>
      </c>
      <c r="BD803" s="28">
        <v>2.44</v>
      </c>
      <c r="BE803" s="29">
        <v>2.44</v>
      </c>
      <c r="BF803" s="28">
        <v>2.44</v>
      </c>
      <c r="BG803" s="184">
        <v>2.44</v>
      </c>
      <c r="BH803" s="204" t="s">
        <v>27</v>
      </c>
      <c r="BI803" s="128"/>
    </row>
    <row r="804" spans="1:61">
      <c r="A804" s="43" t="s">
        <v>6</v>
      </c>
      <c r="B804" s="118"/>
      <c r="C804" s="118"/>
      <c r="D804" s="149"/>
      <c r="E804" s="149"/>
      <c r="F804" s="149"/>
      <c r="G804" s="149"/>
      <c r="H804" s="149"/>
      <c r="I804" s="149"/>
      <c r="J804" s="149"/>
      <c r="K804" s="149"/>
      <c r="L804" s="149"/>
      <c r="M804" s="149"/>
      <c r="N804" s="28"/>
      <c r="O804" s="28"/>
      <c r="P804" s="28"/>
      <c r="Q804" s="28"/>
      <c r="R804" s="28"/>
      <c r="S804" s="28"/>
      <c r="T804" s="28"/>
      <c r="U804" s="28"/>
      <c r="V804" s="28"/>
      <c r="W804" s="28"/>
      <c r="X804" s="28"/>
      <c r="Y804" s="28"/>
      <c r="Z804" s="28"/>
      <c r="AA804" s="28"/>
      <c r="AB804" s="28"/>
      <c r="AC804" s="28"/>
      <c r="AD804" s="28"/>
      <c r="AE804" s="28"/>
      <c r="AF804" s="28"/>
      <c r="AG804" s="28"/>
      <c r="AH804" s="28"/>
      <c r="AI804" s="28">
        <v>0</v>
      </c>
      <c r="AJ804" s="28">
        <v>0</v>
      </c>
      <c r="AK804" s="28">
        <v>0</v>
      </c>
      <c r="AL804" s="28">
        <v>18.5</v>
      </c>
      <c r="AM804" s="28">
        <v>20</v>
      </c>
      <c r="AN804" s="28">
        <v>28.8</v>
      </c>
      <c r="AO804" s="28">
        <v>29.2</v>
      </c>
      <c r="AP804" s="28">
        <v>34.199999999999996</v>
      </c>
      <c r="AQ804" s="28">
        <v>29.3</v>
      </c>
      <c r="AR804" s="28">
        <v>138.9</v>
      </c>
      <c r="AS804" s="28">
        <v>90.600000000000009</v>
      </c>
      <c r="AT804" s="28">
        <v>38.299999999999997</v>
      </c>
      <c r="AU804" s="28">
        <v>0.3</v>
      </c>
      <c r="AV804" s="28">
        <v>1.1000000000000001</v>
      </c>
      <c r="AW804" s="28">
        <v>0</v>
      </c>
      <c r="AX804" s="28">
        <v>0.3</v>
      </c>
      <c r="AY804" s="28">
        <v>0</v>
      </c>
      <c r="AZ804" s="28">
        <v>0</v>
      </c>
      <c r="BA804" s="28">
        <v>0</v>
      </c>
      <c r="BB804" s="28">
        <v>0</v>
      </c>
      <c r="BC804" s="28">
        <v>0</v>
      </c>
      <c r="BD804" s="28">
        <v>0</v>
      </c>
      <c r="BE804" s="29">
        <v>0</v>
      </c>
      <c r="BF804" s="29">
        <v>0</v>
      </c>
      <c r="BG804" s="29">
        <v>0</v>
      </c>
      <c r="BH804" s="249">
        <v>0</v>
      </c>
      <c r="BI804" s="128"/>
    </row>
    <row r="805" spans="1:61" ht="15.75">
      <c r="A805" s="45"/>
      <c r="B805" s="119"/>
      <c r="C805" s="119"/>
      <c r="D805" s="149"/>
      <c r="E805" s="149"/>
      <c r="F805" s="149"/>
      <c r="G805" s="149"/>
      <c r="H805" s="149"/>
      <c r="I805" s="149"/>
      <c r="J805" s="149"/>
      <c r="K805" s="149"/>
      <c r="L805" s="149"/>
      <c r="M805" s="149"/>
      <c r="N805" s="28"/>
      <c r="O805" s="28"/>
      <c r="P805" s="28"/>
      <c r="Q805" s="28"/>
      <c r="R805" s="28"/>
      <c r="S805" s="28"/>
      <c r="T805" s="28"/>
      <c r="U805" s="28"/>
      <c r="V805" s="28"/>
      <c r="W805" s="28"/>
      <c r="X805" s="28"/>
      <c r="Y805" s="28"/>
      <c r="Z805" s="28"/>
      <c r="AA805" s="28"/>
      <c r="AB805" s="28"/>
      <c r="AC805" s="28"/>
      <c r="AD805" s="28"/>
      <c r="AE805" s="28"/>
      <c r="AF805" s="28"/>
      <c r="AG805" s="28"/>
      <c r="AH805" s="28"/>
      <c r="AI805" s="28"/>
      <c r="AJ805" s="28"/>
      <c r="AK805" s="28"/>
      <c r="AL805" s="28"/>
      <c r="AM805" s="28"/>
      <c r="AN805" s="28"/>
      <c r="AO805" s="28"/>
      <c r="AP805" s="38"/>
      <c r="AQ805" s="28"/>
      <c r="AR805" s="28"/>
      <c r="AS805" s="28"/>
      <c r="AT805" s="28"/>
      <c r="AU805" s="28"/>
      <c r="AV805" s="28"/>
      <c r="AW805" s="28"/>
      <c r="AX805" s="28"/>
      <c r="AY805" s="28"/>
      <c r="AZ805" s="28"/>
      <c r="BA805" s="28"/>
      <c r="BB805" s="28"/>
      <c r="BC805" s="28"/>
      <c r="BD805" s="28"/>
      <c r="BE805" s="29"/>
      <c r="BF805" s="28"/>
      <c r="BG805" s="28"/>
      <c r="BH805" s="2"/>
      <c r="BI805" s="128"/>
    </row>
    <row r="806" spans="1:61">
      <c r="A806" s="39" t="s">
        <v>161</v>
      </c>
      <c r="B806" s="118">
        <v>3</v>
      </c>
      <c r="C806" s="118"/>
      <c r="D806" s="146"/>
      <c r="E806" s="146"/>
      <c r="F806" s="146">
        <v>0</v>
      </c>
      <c r="G806" s="256">
        <v>0</v>
      </c>
      <c r="H806" s="256">
        <v>0</v>
      </c>
      <c r="I806" s="256">
        <v>0</v>
      </c>
      <c r="J806" s="256">
        <v>0</v>
      </c>
      <c r="K806" s="256">
        <v>0</v>
      </c>
      <c r="L806" s="256">
        <v>0</v>
      </c>
      <c r="M806" s="256">
        <v>0</v>
      </c>
      <c r="N806" s="256">
        <v>0.06</v>
      </c>
      <c r="O806" s="256">
        <v>0.06</v>
      </c>
      <c r="P806" s="256">
        <v>0.43</v>
      </c>
      <c r="Q806" s="256">
        <v>0.56999999999999995</v>
      </c>
      <c r="R806" s="256">
        <v>1</v>
      </c>
      <c r="S806" s="256">
        <v>4.26</v>
      </c>
      <c r="T806" s="256">
        <v>12.78</v>
      </c>
      <c r="U806" s="256">
        <v>15.82</v>
      </c>
      <c r="V806" s="256">
        <v>40.14</v>
      </c>
      <c r="W806" s="256">
        <v>66.849999999999994</v>
      </c>
      <c r="X806" s="256">
        <v>100.63</v>
      </c>
      <c r="Y806" s="256">
        <v>60.3</v>
      </c>
      <c r="Z806" s="256">
        <v>43.4</v>
      </c>
      <c r="AA806" s="256">
        <v>39.01</v>
      </c>
      <c r="AB806" s="256">
        <v>47.17</v>
      </c>
      <c r="AC806" s="256">
        <v>60.629999999999995</v>
      </c>
      <c r="AD806" s="256">
        <v>89.85</v>
      </c>
      <c r="AE806" s="256">
        <v>308.8</v>
      </c>
      <c r="AF806" s="256">
        <v>143.09</v>
      </c>
      <c r="AG806" s="256">
        <v>228.6</v>
      </c>
      <c r="AH806" s="256">
        <v>370.48</v>
      </c>
      <c r="AI806" s="256">
        <v>430.32</v>
      </c>
      <c r="AJ806" s="256">
        <v>478.4</v>
      </c>
      <c r="AK806" s="256">
        <v>581.86</v>
      </c>
      <c r="AL806" s="256">
        <v>318.92</v>
      </c>
      <c r="AM806" s="256">
        <v>510</v>
      </c>
      <c r="AN806" s="256">
        <v>279.57</v>
      </c>
      <c r="AO806" s="256">
        <v>283.42999999999995</v>
      </c>
      <c r="AP806" s="256">
        <v>1030.2</v>
      </c>
      <c r="AQ806" s="256">
        <v>208.72000000000003</v>
      </c>
      <c r="AR806" s="256">
        <v>289</v>
      </c>
      <c r="AS806" s="256">
        <v>324.90000000000003</v>
      </c>
      <c r="AT806" s="256">
        <v>432.74</v>
      </c>
      <c r="AU806" s="256">
        <v>346.48</v>
      </c>
      <c r="AV806" s="256">
        <v>400.68</v>
      </c>
      <c r="AW806" s="256">
        <v>311.94</v>
      </c>
      <c r="AX806" s="256">
        <v>3653.5</v>
      </c>
      <c r="AY806" s="256">
        <v>99.27000000000001</v>
      </c>
      <c r="AZ806" s="256">
        <v>83.759999999999991</v>
      </c>
      <c r="BA806" s="256">
        <v>77.02</v>
      </c>
      <c r="BB806" s="256">
        <v>103.65</v>
      </c>
      <c r="BC806" s="256">
        <v>76.949999999999989</v>
      </c>
      <c r="BD806" s="256">
        <v>76.949999999999989</v>
      </c>
      <c r="BE806" s="256">
        <v>77.3</v>
      </c>
      <c r="BF806" s="256">
        <v>85.06</v>
      </c>
      <c r="BG806" s="256">
        <v>70.11999999999999</v>
      </c>
      <c r="BH806" s="204" t="s">
        <v>27</v>
      </c>
      <c r="BI806" s="128"/>
    </row>
    <row r="807" spans="1:61">
      <c r="A807" s="22" t="s">
        <v>4</v>
      </c>
      <c r="B807" s="119"/>
      <c r="C807" s="119"/>
      <c r="D807" s="146"/>
      <c r="E807" s="146"/>
      <c r="F807" s="149">
        <v>0</v>
      </c>
      <c r="G807" s="149">
        <v>0</v>
      </c>
      <c r="H807" s="149">
        <v>0</v>
      </c>
      <c r="I807" s="149">
        <v>0</v>
      </c>
      <c r="J807" s="149">
        <v>0</v>
      </c>
      <c r="K807" s="149">
        <v>0</v>
      </c>
      <c r="L807" s="149">
        <v>0</v>
      </c>
      <c r="M807" s="149">
        <v>0</v>
      </c>
      <c r="N807" s="25"/>
      <c r="O807" s="25"/>
      <c r="P807" s="25"/>
      <c r="Q807" s="25"/>
      <c r="R807" s="25"/>
      <c r="S807" s="25"/>
      <c r="T807" s="25"/>
      <c r="U807" s="25"/>
      <c r="V807" s="25"/>
      <c r="W807" s="25"/>
      <c r="X807" s="49" t="s">
        <v>27</v>
      </c>
      <c r="Y807" s="28">
        <v>40</v>
      </c>
      <c r="Z807" s="28">
        <v>19</v>
      </c>
      <c r="AA807" s="25"/>
      <c r="AB807" s="25"/>
      <c r="AC807" s="25"/>
      <c r="AD807" s="25"/>
      <c r="AE807" s="28">
        <v>256</v>
      </c>
      <c r="AF807" s="28"/>
      <c r="AG807" s="28">
        <v>90</v>
      </c>
      <c r="AH807" s="28"/>
      <c r="AI807" s="28"/>
      <c r="AJ807" s="28">
        <v>38</v>
      </c>
      <c r="AK807" s="28"/>
      <c r="AL807" s="28"/>
      <c r="AM807" s="28">
        <v>110</v>
      </c>
      <c r="AN807" s="28"/>
      <c r="AO807" s="49" t="s">
        <v>27</v>
      </c>
      <c r="AP807" s="28">
        <v>147</v>
      </c>
      <c r="AQ807" s="49" t="s">
        <v>27</v>
      </c>
      <c r="AR807" s="28">
        <v>147</v>
      </c>
      <c r="AS807" s="28">
        <v>0</v>
      </c>
      <c r="AT807" s="28">
        <v>0</v>
      </c>
      <c r="AU807" s="28">
        <v>0</v>
      </c>
      <c r="AV807" s="28">
        <v>0</v>
      </c>
      <c r="AW807" s="28">
        <v>0</v>
      </c>
      <c r="AX807" s="28">
        <v>0</v>
      </c>
      <c r="AY807" s="28">
        <v>0</v>
      </c>
      <c r="AZ807" s="28">
        <v>0</v>
      </c>
      <c r="BA807" s="28">
        <v>0</v>
      </c>
      <c r="BB807" s="28">
        <v>0</v>
      </c>
      <c r="BC807" s="28">
        <v>0</v>
      </c>
      <c r="BD807" s="28">
        <v>0</v>
      </c>
      <c r="BE807" s="28">
        <v>0</v>
      </c>
      <c r="BF807" s="28">
        <v>0</v>
      </c>
      <c r="BG807" s="28">
        <v>0</v>
      </c>
      <c r="BH807" s="257">
        <v>0</v>
      </c>
      <c r="BI807" s="128"/>
    </row>
    <row r="808" spans="1:61">
      <c r="A808" s="69" t="s">
        <v>5</v>
      </c>
      <c r="B808" s="119"/>
      <c r="C808" s="119"/>
      <c r="D808" s="149"/>
      <c r="E808" s="149"/>
      <c r="F808" s="149"/>
      <c r="G808" s="149"/>
      <c r="H808" s="149"/>
      <c r="I808" s="149"/>
      <c r="J808" s="149"/>
      <c r="K808" s="149"/>
      <c r="L808" s="149"/>
      <c r="M808" s="149"/>
      <c r="N808" s="28">
        <v>0.06</v>
      </c>
      <c r="O808" s="28">
        <v>0.06</v>
      </c>
      <c r="P808" s="28">
        <v>0.43</v>
      </c>
      <c r="Q808" s="28">
        <v>0.56999999999999995</v>
      </c>
      <c r="R808" s="28">
        <v>1</v>
      </c>
      <c r="S808" s="28">
        <v>4.16</v>
      </c>
      <c r="T808" s="28">
        <v>10.18</v>
      </c>
      <c r="U808" s="28">
        <v>10.32</v>
      </c>
      <c r="V808" s="28">
        <v>19.439999999999998</v>
      </c>
      <c r="W808" s="28">
        <v>29.95</v>
      </c>
      <c r="X808" s="28">
        <v>40.33</v>
      </c>
      <c r="Y808" s="49" t="s">
        <v>27</v>
      </c>
      <c r="Z808" s="49" t="s">
        <v>27</v>
      </c>
      <c r="AA808" s="28">
        <v>13.81</v>
      </c>
      <c r="AB808" s="28">
        <v>17.47</v>
      </c>
      <c r="AC808" s="28">
        <v>18.329999999999998</v>
      </c>
      <c r="AD808" s="28">
        <v>25.85</v>
      </c>
      <c r="AE808" s="49" t="s">
        <v>27</v>
      </c>
      <c r="AF808" s="28">
        <v>59.49</v>
      </c>
      <c r="AG808" s="28">
        <v>12</v>
      </c>
      <c r="AH808" s="28">
        <v>197.57999999999998</v>
      </c>
      <c r="AI808" s="28">
        <v>227.42000000000002</v>
      </c>
      <c r="AJ808" s="28">
        <v>226</v>
      </c>
      <c r="AK808" s="28">
        <v>400.86</v>
      </c>
      <c r="AL808" s="28">
        <v>244.12</v>
      </c>
      <c r="AM808" s="28">
        <v>324</v>
      </c>
      <c r="AN808" s="28">
        <v>205.57</v>
      </c>
      <c r="AO808" s="28">
        <v>208.52999999999997</v>
      </c>
      <c r="AP808" s="28">
        <v>819</v>
      </c>
      <c r="AQ808" s="28">
        <v>190.42000000000002</v>
      </c>
      <c r="AR808" s="28">
        <v>124</v>
      </c>
      <c r="AS808" s="28">
        <v>300.70000000000005</v>
      </c>
      <c r="AT808" s="28">
        <v>410.34000000000003</v>
      </c>
      <c r="AU808" s="28">
        <v>346.48</v>
      </c>
      <c r="AV808" s="28">
        <v>400.68</v>
      </c>
      <c r="AW808" s="28">
        <v>311.94</v>
      </c>
      <c r="AX808" s="28">
        <v>3653.5</v>
      </c>
      <c r="AY808" s="28">
        <v>99.27000000000001</v>
      </c>
      <c r="AZ808" s="28">
        <v>83.759999999999991</v>
      </c>
      <c r="BA808" s="28">
        <v>77.02</v>
      </c>
      <c r="BB808" s="28">
        <v>103.65</v>
      </c>
      <c r="BC808" s="28">
        <v>76.949999999999989</v>
      </c>
      <c r="BD808" s="28">
        <v>76.949999999999989</v>
      </c>
      <c r="BE808" s="29">
        <v>77.3</v>
      </c>
      <c r="BF808" s="28">
        <v>85.06</v>
      </c>
      <c r="BG808" s="184">
        <v>70.11999999999999</v>
      </c>
      <c r="BH808" s="204" t="s">
        <v>27</v>
      </c>
      <c r="BI808" s="128"/>
    </row>
    <row r="809" spans="1:61">
      <c r="A809" s="69" t="s">
        <v>6</v>
      </c>
      <c r="B809" s="119"/>
      <c r="C809" s="119"/>
      <c r="D809" s="99"/>
      <c r="E809" s="99"/>
      <c r="F809" s="99"/>
      <c r="G809" s="99"/>
      <c r="H809" s="99"/>
      <c r="I809" s="99"/>
      <c r="J809" s="99"/>
      <c r="K809" s="99"/>
      <c r="L809" s="99"/>
      <c r="M809" s="99"/>
      <c r="N809" s="99">
        <v>0</v>
      </c>
      <c r="O809" s="99">
        <v>0</v>
      </c>
      <c r="P809" s="99">
        <v>0</v>
      </c>
      <c r="Q809" s="99">
        <v>0</v>
      </c>
      <c r="R809" s="99">
        <v>0</v>
      </c>
      <c r="S809" s="28">
        <v>0.1</v>
      </c>
      <c r="T809" s="28">
        <v>2.6</v>
      </c>
      <c r="U809" s="28">
        <v>5.5</v>
      </c>
      <c r="V809" s="28">
        <v>20.700000000000003</v>
      </c>
      <c r="W809" s="28">
        <v>36.9</v>
      </c>
      <c r="X809" s="28">
        <v>60.300000000000004</v>
      </c>
      <c r="Y809" s="28">
        <v>20.3</v>
      </c>
      <c r="Z809" s="28">
        <v>24.4</v>
      </c>
      <c r="AA809" s="28">
        <v>25.2</v>
      </c>
      <c r="AB809" s="28">
        <v>29.7</v>
      </c>
      <c r="AC809" s="28">
        <v>42.3</v>
      </c>
      <c r="AD809" s="28">
        <v>64</v>
      </c>
      <c r="AE809" s="28">
        <v>52.8</v>
      </c>
      <c r="AF809" s="28">
        <v>83.6</v>
      </c>
      <c r="AG809" s="28">
        <v>126.6</v>
      </c>
      <c r="AH809" s="28">
        <v>172.9</v>
      </c>
      <c r="AI809" s="28">
        <v>202.89999999999998</v>
      </c>
      <c r="AJ809" s="28">
        <v>214.4</v>
      </c>
      <c r="AK809" s="49" t="s">
        <v>27</v>
      </c>
      <c r="AL809" s="28">
        <v>74.8</v>
      </c>
      <c r="AM809" s="28">
        <v>76</v>
      </c>
      <c r="AN809" s="28">
        <v>74</v>
      </c>
      <c r="AO809" s="28">
        <v>74.900000000000006</v>
      </c>
      <c r="AP809" s="28">
        <v>64.2</v>
      </c>
      <c r="AQ809" s="28">
        <v>18.3</v>
      </c>
      <c r="AR809" s="28">
        <v>18</v>
      </c>
      <c r="AS809" s="28">
        <v>24.2</v>
      </c>
      <c r="AT809" s="28">
        <v>22.4</v>
      </c>
      <c r="AU809" s="28">
        <v>0</v>
      </c>
      <c r="AV809" s="28">
        <v>0</v>
      </c>
      <c r="AW809" s="28">
        <v>0</v>
      </c>
      <c r="AX809" s="28">
        <v>0</v>
      </c>
      <c r="AY809" s="28">
        <v>0</v>
      </c>
      <c r="AZ809" s="28">
        <v>0</v>
      </c>
      <c r="BA809" s="28">
        <v>0</v>
      </c>
      <c r="BB809" s="28">
        <v>0</v>
      </c>
      <c r="BC809" s="28">
        <v>0</v>
      </c>
      <c r="BD809" s="28">
        <v>0</v>
      </c>
      <c r="BE809" s="29">
        <v>0</v>
      </c>
      <c r="BF809" s="29">
        <v>0</v>
      </c>
      <c r="BG809" s="29">
        <v>0</v>
      </c>
      <c r="BH809" s="197">
        <v>0</v>
      </c>
      <c r="BI809" s="128"/>
    </row>
    <row r="810" spans="1:61">
      <c r="A810" s="43" t="s">
        <v>29</v>
      </c>
      <c r="B810" s="120"/>
      <c r="C810" s="120"/>
      <c r="D810" s="149"/>
      <c r="E810" s="149"/>
      <c r="F810" s="149">
        <v>0</v>
      </c>
      <c r="G810" s="149">
        <v>0</v>
      </c>
      <c r="H810" s="149">
        <v>0</v>
      </c>
      <c r="I810" s="149">
        <v>0</v>
      </c>
      <c r="J810" s="149">
        <v>0</v>
      </c>
      <c r="K810" s="149">
        <v>0</v>
      </c>
      <c r="L810" s="149">
        <v>0</v>
      </c>
      <c r="M810" s="149">
        <v>0</v>
      </c>
      <c r="N810" s="28">
        <v>0</v>
      </c>
      <c r="O810" s="28">
        <v>0</v>
      </c>
      <c r="P810" s="28">
        <v>0</v>
      </c>
      <c r="Q810" s="28">
        <v>0</v>
      </c>
      <c r="R810" s="28">
        <v>0</v>
      </c>
      <c r="S810" s="28">
        <v>0</v>
      </c>
      <c r="T810" s="28">
        <v>0</v>
      </c>
      <c r="U810" s="28">
        <v>0</v>
      </c>
      <c r="V810" s="28">
        <v>0</v>
      </c>
      <c r="W810" s="28">
        <v>0</v>
      </c>
      <c r="X810" s="49" t="s">
        <v>27</v>
      </c>
      <c r="Y810" s="49" t="s">
        <v>27</v>
      </c>
      <c r="Z810" s="49" t="s">
        <v>27</v>
      </c>
      <c r="AA810" s="49" t="s">
        <v>27</v>
      </c>
      <c r="AB810" s="49" t="s">
        <v>27</v>
      </c>
      <c r="AC810" s="49" t="s">
        <v>27</v>
      </c>
      <c r="AD810" s="49" t="s">
        <v>27</v>
      </c>
      <c r="AE810" s="49" t="s">
        <v>27</v>
      </c>
      <c r="AF810" s="49" t="s">
        <v>27</v>
      </c>
      <c r="AG810" s="49" t="s">
        <v>27</v>
      </c>
      <c r="AH810" s="49" t="s">
        <v>27</v>
      </c>
      <c r="AI810" s="49" t="s">
        <v>27</v>
      </c>
      <c r="AJ810" s="49" t="s">
        <v>27</v>
      </c>
      <c r="AK810" s="28">
        <v>181</v>
      </c>
      <c r="AL810" s="28">
        <v>0</v>
      </c>
      <c r="AM810" s="28">
        <v>0</v>
      </c>
      <c r="AN810" s="28">
        <v>0</v>
      </c>
      <c r="AO810" s="28">
        <v>0</v>
      </c>
      <c r="AP810" s="28">
        <v>0</v>
      </c>
      <c r="AQ810" s="28">
        <v>0</v>
      </c>
      <c r="AR810" s="28">
        <v>0</v>
      </c>
      <c r="AS810" s="28">
        <v>0</v>
      </c>
      <c r="AT810" s="28">
        <v>0</v>
      </c>
      <c r="AU810" s="28">
        <v>0</v>
      </c>
      <c r="AV810" s="28">
        <v>0</v>
      </c>
      <c r="AW810" s="28">
        <v>0</v>
      </c>
      <c r="AX810" s="28">
        <v>0</v>
      </c>
      <c r="AY810" s="28">
        <v>0</v>
      </c>
      <c r="AZ810" s="28">
        <v>0</v>
      </c>
      <c r="BA810" s="28">
        <v>0</v>
      </c>
      <c r="BB810" s="28">
        <v>0</v>
      </c>
      <c r="BC810" s="28">
        <v>0</v>
      </c>
      <c r="BD810" s="28">
        <v>0</v>
      </c>
      <c r="BE810" s="29">
        <v>0</v>
      </c>
      <c r="BF810" s="29">
        <v>0</v>
      </c>
      <c r="BG810" s="29">
        <v>0</v>
      </c>
      <c r="BH810" s="257">
        <v>0</v>
      </c>
      <c r="BI810" s="128"/>
    </row>
    <row r="811" spans="1:61" ht="15.75">
      <c r="A811" s="45"/>
      <c r="B811" s="118"/>
      <c r="C811" s="118"/>
      <c r="D811" s="99"/>
      <c r="E811" s="99"/>
      <c r="F811" s="99"/>
      <c r="G811" s="99"/>
      <c r="H811" s="99"/>
      <c r="I811" s="99"/>
      <c r="J811" s="99"/>
      <c r="K811" s="99"/>
      <c r="L811" s="99"/>
      <c r="M811" s="99"/>
      <c r="N811" s="99"/>
      <c r="O811" s="99"/>
      <c r="P811" s="99"/>
      <c r="Q811" s="99"/>
      <c r="R811" s="99"/>
      <c r="S811" s="99"/>
      <c r="T811" s="99"/>
      <c r="U811" s="99"/>
      <c r="V811" s="99"/>
      <c r="W811" s="99"/>
      <c r="X811" s="99"/>
      <c r="Y811" s="99"/>
      <c r="Z811" s="99"/>
      <c r="AA811" s="99"/>
      <c r="AB811" s="99"/>
      <c r="AC811" s="99"/>
      <c r="AD811" s="99"/>
      <c r="AE811" s="99"/>
      <c r="AF811" s="99"/>
      <c r="AG811" s="99"/>
      <c r="AH811" s="99"/>
      <c r="AI811" s="99"/>
      <c r="AJ811" s="99"/>
      <c r="AK811" s="99"/>
      <c r="AL811" s="99"/>
      <c r="AM811" s="99"/>
      <c r="AN811" s="99"/>
      <c r="AO811" s="99"/>
      <c r="AP811" s="99"/>
      <c r="AQ811" s="99"/>
      <c r="AR811" s="99"/>
      <c r="AS811" s="99"/>
      <c r="AT811" s="99"/>
      <c r="AU811" s="99"/>
      <c r="AV811" s="99"/>
      <c r="AW811" s="99"/>
      <c r="AX811" s="99"/>
      <c r="AY811" s="99"/>
      <c r="AZ811" s="99"/>
      <c r="BA811" s="99"/>
      <c r="BB811" s="99"/>
      <c r="BC811" s="99"/>
      <c r="BD811" s="38"/>
      <c r="BE811" s="67"/>
      <c r="BF811" s="38"/>
      <c r="BG811" s="38"/>
      <c r="BH811" s="2"/>
      <c r="BI811" s="128"/>
    </row>
    <row r="812" spans="1:61">
      <c r="A812" s="62" t="s">
        <v>162</v>
      </c>
      <c r="B812" s="120">
        <v>3</v>
      </c>
      <c r="C812" s="120"/>
      <c r="D812" s="146"/>
      <c r="E812" s="146"/>
      <c r="F812" s="146"/>
      <c r="G812" s="146"/>
      <c r="H812" s="146"/>
      <c r="I812" s="146"/>
      <c r="J812" s="146"/>
      <c r="K812" s="146"/>
      <c r="L812" s="146"/>
      <c r="M812" s="146"/>
      <c r="N812" s="25"/>
      <c r="O812" s="25"/>
      <c r="P812" s="25"/>
      <c r="Q812" s="25"/>
      <c r="R812" s="25"/>
      <c r="S812" s="25"/>
      <c r="T812" s="25"/>
      <c r="U812" s="25"/>
      <c r="V812" s="25"/>
      <c r="W812" s="25"/>
      <c r="X812" s="25"/>
      <c r="Y812" s="25"/>
      <c r="Z812" s="25"/>
      <c r="AA812" s="25"/>
      <c r="AB812" s="25"/>
      <c r="AC812" s="25"/>
      <c r="AD812" s="25"/>
      <c r="AE812" s="25"/>
      <c r="AF812" s="25"/>
      <c r="AG812" s="25"/>
      <c r="AH812" s="25"/>
      <c r="AI812" s="25">
        <v>0</v>
      </c>
      <c r="AJ812" s="25">
        <v>0</v>
      </c>
      <c r="AK812" s="25">
        <v>29.4</v>
      </c>
      <c r="AL812" s="25">
        <v>731.48</v>
      </c>
      <c r="AM812" s="25">
        <v>1156.5600000000002</v>
      </c>
      <c r="AN812" s="25">
        <v>17.329999999999998</v>
      </c>
      <c r="AO812" s="25">
        <v>149.84</v>
      </c>
      <c r="AP812" s="25">
        <v>692.09</v>
      </c>
      <c r="AQ812" s="25">
        <v>4326.96</v>
      </c>
      <c r="AR812" s="25">
        <v>3921.2299999999996</v>
      </c>
      <c r="AS812" s="25">
        <v>580</v>
      </c>
      <c r="AT812" s="25">
        <v>309.10999999999996</v>
      </c>
      <c r="AU812" s="25">
        <v>281.70999999999998</v>
      </c>
      <c r="AV812" s="25">
        <v>0</v>
      </c>
      <c r="AW812" s="25">
        <v>0</v>
      </c>
      <c r="AX812" s="25">
        <v>0</v>
      </c>
      <c r="AY812" s="25">
        <v>0</v>
      </c>
      <c r="AZ812" s="25">
        <v>0</v>
      </c>
      <c r="BA812" s="25">
        <v>0</v>
      </c>
      <c r="BB812" s="25">
        <v>0</v>
      </c>
      <c r="BC812" s="25">
        <v>0</v>
      </c>
      <c r="BD812" s="25">
        <v>0</v>
      </c>
      <c r="BE812" s="25">
        <v>0</v>
      </c>
      <c r="BF812" s="25">
        <v>0</v>
      </c>
      <c r="BG812" s="25">
        <v>21850</v>
      </c>
      <c r="BH812" s="256">
        <v>3300</v>
      </c>
      <c r="BI812" s="128"/>
    </row>
    <row r="813" spans="1:61">
      <c r="A813" s="22" t="s">
        <v>4</v>
      </c>
      <c r="B813" s="118"/>
      <c r="C813" s="118"/>
      <c r="D813" s="146"/>
      <c r="E813" s="146"/>
      <c r="F813" s="146"/>
      <c r="G813" s="146"/>
      <c r="H813" s="146"/>
      <c r="I813" s="146"/>
      <c r="J813" s="146"/>
      <c r="K813" s="146"/>
      <c r="L813" s="146"/>
      <c r="M813" s="146"/>
      <c r="N813" s="25"/>
      <c r="O813" s="25"/>
      <c r="P813" s="25"/>
      <c r="Q813" s="25"/>
      <c r="R813" s="25"/>
      <c r="S813" s="25"/>
      <c r="T813" s="25"/>
      <c r="U813" s="25"/>
      <c r="V813" s="25"/>
      <c r="W813" s="25"/>
      <c r="X813" s="25"/>
      <c r="Y813" s="25"/>
      <c r="Z813" s="25"/>
      <c r="AA813" s="25"/>
      <c r="AB813" s="25"/>
      <c r="AC813" s="25"/>
      <c r="AD813" s="25"/>
      <c r="AE813" s="25"/>
      <c r="AF813" s="25"/>
      <c r="AG813" s="25"/>
      <c r="AH813" s="25"/>
      <c r="AI813" s="41">
        <v>0</v>
      </c>
      <c r="AJ813" s="41">
        <v>0</v>
      </c>
      <c r="AK813" s="28">
        <v>0</v>
      </c>
      <c r="AL813" s="28">
        <v>0</v>
      </c>
      <c r="AM813" s="28">
        <v>0</v>
      </c>
      <c r="AN813" s="28">
        <v>0</v>
      </c>
      <c r="AO813" s="28">
        <v>0</v>
      </c>
      <c r="AP813" s="41">
        <v>0</v>
      </c>
      <c r="AQ813" s="41">
        <v>0</v>
      </c>
      <c r="AR813" s="49" t="s">
        <v>27</v>
      </c>
      <c r="AS813" s="28">
        <v>580</v>
      </c>
      <c r="AT813" s="49" t="s">
        <v>27</v>
      </c>
      <c r="AU813" s="41">
        <v>0</v>
      </c>
      <c r="AV813" s="41">
        <v>0</v>
      </c>
      <c r="AW813" s="41">
        <v>0</v>
      </c>
      <c r="AX813" s="41">
        <v>0</v>
      </c>
      <c r="AY813" s="41">
        <v>0</v>
      </c>
      <c r="AZ813" s="41">
        <v>0</v>
      </c>
      <c r="BA813" s="41">
        <v>0</v>
      </c>
      <c r="BB813" s="41">
        <v>0</v>
      </c>
      <c r="BC813" s="41">
        <v>0</v>
      </c>
      <c r="BD813" s="41">
        <v>0</v>
      </c>
      <c r="BE813" s="41">
        <v>0</v>
      </c>
      <c r="BF813" s="41">
        <v>0</v>
      </c>
      <c r="BG813" s="41">
        <v>0</v>
      </c>
      <c r="BH813" s="225">
        <v>0</v>
      </c>
      <c r="BI813" s="128"/>
    </row>
    <row r="814" spans="1:61">
      <c r="A814" s="262" t="s">
        <v>5</v>
      </c>
      <c r="B814" s="118"/>
      <c r="C814" s="118"/>
      <c r="D814" s="41"/>
      <c r="E814" s="41"/>
      <c r="F814" s="41"/>
      <c r="G814" s="41"/>
      <c r="H814" s="41"/>
      <c r="I814" s="41"/>
      <c r="J814" s="41"/>
      <c r="K814" s="41"/>
      <c r="L814" s="41"/>
      <c r="M814" s="41"/>
      <c r="N814" s="41"/>
      <c r="O814" s="41"/>
      <c r="P814" s="41"/>
      <c r="Q814" s="41"/>
      <c r="R814" s="41"/>
      <c r="S814" s="41"/>
      <c r="T814" s="41"/>
      <c r="U814" s="41"/>
      <c r="V814" s="41"/>
      <c r="W814" s="41"/>
      <c r="X814" s="41"/>
      <c r="Y814" s="41"/>
      <c r="Z814" s="41"/>
      <c r="AA814" s="41"/>
      <c r="AB814" s="41"/>
      <c r="AC814" s="41"/>
      <c r="AD814" s="41"/>
      <c r="AE814" s="41"/>
      <c r="AF814" s="41"/>
      <c r="AG814" s="41"/>
      <c r="AH814" s="41"/>
      <c r="AI814" s="41">
        <v>0</v>
      </c>
      <c r="AJ814" s="41">
        <v>0</v>
      </c>
      <c r="AK814" s="41">
        <v>29.4</v>
      </c>
      <c r="AL814" s="41">
        <v>731.48</v>
      </c>
      <c r="AM814" s="41">
        <v>1156.5600000000002</v>
      </c>
      <c r="AN814" s="41">
        <v>17.329999999999998</v>
      </c>
      <c r="AO814" s="41">
        <v>149.84</v>
      </c>
      <c r="AP814" s="41">
        <v>0.09</v>
      </c>
      <c r="AQ814" s="41">
        <v>2495.96</v>
      </c>
      <c r="AR814" s="41">
        <v>1325.2299999999998</v>
      </c>
      <c r="AS814" s="49" t="s">
        <v>27</v>
      </c>
      <c r="AT814" s="41">
        <v>309.10999999999996</v>
      </c>
      <c r="AU814" s="41">
        <v>281.70999999999998</v>
      </c>
      <c r="AV814" s="41">
        <v>0</v>
      </c>
      <c r="AW814" s="41">
        <v>0</v>
      </c>
      <c r="AX814" s="41">
        <v>0</v>
      </c>
      <c r="AY814" s="41">
        <v>0</v>
      </c>
      <c r="AZ814" s="41">
        <v>0</v>
      </c>
      <c r="BA814" s="41">
        <v>0</v>
      </c>
      <c r="BB814" s="41">
        <v>0</v>
      </c>
      <c r="BC814" s="41">
        <v>0</v>
      </c>
      <c r="BD814" s="41">
        <v>0</v>
      </c>
      <c r="BE814" s="51">
        <v>0</v>
      </c>
      <c r="BF814" s="41">
        <v>0</v>
      </c>
      <c r="BG814" s="28">
        <v>3150</v>
      </c>
      <c r="BH814" s="257">
        <v>3300</v>
      </c>
      <c r="BI814" s="128"/>
    </row>
    <row r="815" spans="1:61">
      <c r="A815" s="43" t="s">
        <v>29</v>
      </c>
      <c r="B815" s="118"/>
      <c r="C815" s="118"/>
      <c r="D815" s="149"/>
      <c r="E815" s="149"/>
      <c r="F815" s="149"/>
      <c r="G815" s="149"/>
      <c r="H815" s="149"/>
      <c r="I815" s="149"/>
      <c r="J815" s="149"/>
      <c r="K815" s="149"/>
      <c r="L815" s="149"/>
      <c r="M815" s="149"/>
      <c r="N815" s="28"/>
      <c r="O815" s="28"/>
      <c r="P815" s="28"/>
      <c r="Q815" s="28"/>
      <c r="R815" s="28"/>
      <c r="S815" s="28"/>
      <c r="T815" s="28"/>
      <c r="U815" s="28"/>
      <c r="V815" s="28"/>
      <c r="W815" s="28"/>
      <c r="X815" s="28"/>
      <c r="Y815" s="28"/>
      <c r="Z815" s="28"/>
      <c r="AA815" s="28"/>
      <c r="AB815" s="28"/>
      <c r="AC815" s="28"/>
      <c r="AD815" s="28"/>
      <c r="AE815" s="28"/>
      <c r="AF815" s="28"/>
      <c r="AG815" s="28"/>
      <c r="AH815" s="28"/>
      <c r="AI815" s="28">
        <v>0</v>
      </c>
      <c r="AJ815" s="28">
        <v>0</v>
      </c>
      <c r="AK815" s="28">
        <v>0</v>
      </c>
      <c r="AL815" s="28">
        <v>0</v>
      </c>
      <c r="AM815" s="28">
        <v>0</v>
      </c>
      <c r="AN815" s="28">
        <v>0</v>
      </c>
      <c r="AO815" s="28">
        <v>0</v>
      </c>
      <c r="AP815" s="28">
        <v>109</v>
      </c>
      <c r="AQ815" s="28">
        <v>0</v>
      </c>
      <c r="AR815" s="28">
        <v>0</v>
      </c>
      <c r="AS815" s="28">
        <v>0</v>
      </c>
      <c r="AT815" s="28">
        <v>0</v>
      </c>
      <c r="AU815" s="28">
        <v>0</v>
      </c>
      <c r="AV815" s="28">
        <v>0</v>
      </c>
      <c r="AW815" s="28">
        <v>0</v>
      </c>
      <c r="AX815" s="28">
        <v>0</v>
      </c>
      <c r="AY815" s="28">
        <v>0</v>
      </c>
      <c r="AZ815" s="28">
        <v>0</v>
      </c>
      <c r="BA815" s="28">
        <v>0</v>
      </c>
      <c r="BB815" s="28">
        <v>0</v>
      </c>
      <c r="BC815" s="28">
        <v>0</v>
      </c>
      <c r="BD815" s="28">
        <v>0</v>
      </c>
      <c r="BE815" s="29">
        <v>0</v>
      </c>
      <c r="BF815" s="28">
        <v>0</v>
      </c>
      <c r="BG815" s="28">
        <v>0</v>
      </c>
      <c r="BH815" s="225">
        <v>0</v>
      </c>
      <c r="BI815" s="128"/>
    </row>
    <row r="816" spans="1:61">
      <c r="A816" s="65" t="s">
        <v>36</v>
      </c>
      <c r="B816" s="118"/>
      <c r="C816" s="118"/>
      <c r="D816" s="149"/>
      <c r="E816" s="149"/>
      <c r="F816" s="149"/>
      <c r="G816" s="149"/>
      <c r="H816" s="149"/>
      <c r="I816" s="149"/>
      <c r="J816" s="149"/>
      <c r="K816" s="149"/>
      <c r="L816" s="149"/>
      <c r="M816" s="149"/>
      <c r="N816" s="28"/>
      <c r="O816" s="28"/>
      <c r="P816" s="28"/>
      <c r="Q816" s="28"/>
      <c r="R816" s="28"/>
      <c r="S816" s="28"/>
      <c r="T816" s="28"/>
      <c r="U816" s="28"/>
      <c r="V816" s="28"/>
      <c r="W816" s="28"/>
      <c r="X816" s="28"/>
      <c r="Y816" s="28"/>
      <c r="Z816" s="28"/>
      <c r="AA816" s="28"/>
      <c r="AB816" s="28"/>
      <c r="AC816" s="28"/>
      <c r="AD816" s="28"/>
      <c r="AE816" s="28"/>
      <c r="AF816" s="28"/>
      <c r="AG816" s="28"/>
      <c r="AH816" s="28"/>
      <c r="AI816" s="28">
        <v>0</v>
      </c>
      <c r="AJ816" s="28">
        <v>0</v>
      </c>
      <c r="AK816" s="28">
        <v>0</v>
      </c>
      <c r="AL816" s="28">
        <v>0</v>
      </c>
      <c r="AM816" s="28">
        <v>0</v>
      </c>
      <c r="AN816" s="28">
        <v>0</v>
      </c>
      <c r="AO816" s="28">
        <v>0</v>
      </c>
      <c r="AP816" s="28">
        <v>163</v>
      </c>
      <c r="AQ816" s="28">
        <v>1831</v>
      </c>
      <c r="AR816" s="28">
        <v>2596</v>
      </c>
      <c r="AS816" s="28">
        <v>0</v>
      </c>
      <c r="AT816" s="28">
        <v>0</v>
      </c>
      <c r="AU816" s="28">
        <v>0</v>
      </c>
      <c r="AV816" s="28">
        <v>0</v>
      </c>
      <c r="AW816" s="28">
        <v>0</v>
      </c>
      <c r="AX816" s="28">
        <v>0</v>
      </c>
      <c r="AY816" s="28">
        <v>0</v>
      </c>
      <c r="AZ816" s="28">
        <v>0</v>
      </c>
      <c r="BA816" s="28">
        <v>0</v>
      </c>
      <c r="BB816" s="28">
        <v>0</v>
      </c>
      <c r="BC816" s="28">
        <v>0</v>
      </c>
      <c r="BD816" s="28">
        <v>0</v>
      </c>
      <c r="BE816" s="29">
        <v>0</v>
      </c>
      <c r="BF816" s="28">
        <v>0</v>
      </c>
      <c r="BG816" s="86">
        <v>18700</v>
      </c>
      <c r="BH816" s="225">
        <v>0</v>
      </c>
      <c r="BI816" s="128"/>
    </row>
    <row r="817" spans="1:61">
      <c r="A817" s="65" t="s">
        <v>32</v>
      </c>
      <c r="B817" s="118"/>
      <c r="C817" s="118"/>
      <c r="D817" s="149"/>
      <c r="E817" s="149"/>
      <c r="F817" s="149"/>
      <c r="G817" s="149"/>
      <c r="H817" s="149"/>
      <c r="I817" s="149"/>
      <c r="J817" s="149"/>
      <c r="K817" s="149"/>
      <c r="L817" s="149"/>
      <c r="M817" s="149"/>
      <c r="N817" s="28"/>
      <c r="O817" s="28"/>
      <c r="P817" s="28"/>
      <c r="Q817" s="28"/>
      <c r="R817" s="28"/>
      <c r="S817" s="28"/>
      <c r="T817" s="28"/>
      <c r="U817" s="28"/>
      <c r="V817" s="28"/>
      <c r="W817" s="28"/>
      <c r="X817" s="28"/>
      <c r="Y817" s="28"/>
      <c r="Z817" s="28"/>
      <c r="AA817" s="28"/>
      <c r="AB817" s="28"/>
      <c r="AC817" s="28"/>
      <c r="AD817" s="28"/>
      <c r="AE817" s="28"/>
      <c r="AF817" s="28"/>
      <c r="AG817" s="28"/>
      <c r="AH817" s="28"/>
      <c r="AI817" s="28">
        <v>0</v>
      </c>
      <c r="AJ817" s="28">
        <v>0</v>
      </c>
      <c r="AK817" s="28">
        <v>0</v>
      </c>
      <c r="AL817" s="28">
        <v>0</v>
      </c>
      <c r="AM817" s="28">
        <v>0</v>
      </c>
      <c r="AN817" s="28">
        <v>0</v>
      </c>
      <c r="AO817" s="28">
        <v>0</v>
      </c>
      <c r="AP817" s="28">
        <v>420</v>
      </c>
      <c r="AQ817" s="28">
        <v>0</v>
      </c>
      <c r="AR817" s="28">
        <v>0</v>
      </c>
      <c r="AS817" s="28">
        <v>0</v>
      </c>
      <c r="AT817" s="28">
        <v>0</v>
      </c>
      <c r="AU817" s="28">
        <v>0</v>
      </c>
      <c r="AV817" s="28">
        <v>0</v>
      </c>
      <c r="AW817" s="28">
        <v>0</v>
      </c>
      <c r="AX817" s="28">
        <v>0</v>
      </c>
      <c r="AY817" s="28">
        <v>0</v>
      </c>
      <c r="AZ817" s="28">
        <v>0</v>
      </c>
      <c r="BA817" s="28">
        <v>0</v>
      </c>
      <c r="BB817" s="28">
        <v>0</v>
      </c>
      <c r="BC817" s="28">
        <v>0</v>
      </c>
      <c r="BD817" s="28">
        <v>0</v>
      </c>
      <c r="BE817" s="29">
        <v>0</v>
      </c>
      <c r="BF817" s="28">
        <v>0</v>
      </c>
      <c r="BG817" s="28">
        <v>0</v>
      </c>
      <c r="BH817" s="225">
        <v>0</v>
      </c>
      <c r="BI817" s="128"/>
    </row>
    <row r="818" spans="1:61" ht="15.75">
      <c r="A818" s="45"/>
      <c r="B818" s="118"/>
      <c r="C818" s="118"/>
      <c r="D818" s="38"/>
      <c r="E818" s="38"/>
      <c r="F818" s="38"/>
      <c r="G818" s="38"/>
      <c r="H818" s="38"/>
      <c r="I818" s="38"/>
      <c r="J818" s="38"/>
      <c r="K818" s="38"/>
      <c r="L818" s="38"/>
      <c r="M818" s="38"/>
      <c r="N818" s="38"/>
      <c r="O818" s="38"/>
      <c r="P818" s="38"/>
      <c r="Q818" s="38"/>
      <c r="R818" s="38"/>
      <c r="S818" s="38"/>
      <c r="T818" s="38"/>
      <c r="U818" s="38"/>
      <c r="V818" s="38"/>
      <c r="W818" s="38"/>
      <c r="X818" s="38"/>
      <c r="Y818" s="38"/>
      <c r="Z818" s="38"/>
      <c r="AA818" s="38"/>
      <c r="AB818" s="38"/>
      <c r="AC818" s="38"/>
      <c r="AD818" s="38"/>
      <c r="AE818" s="38"/>
      <c r="AF818" s="38"/>
      <c r="AG818" s="38"/>
      <c r="AH818" s="38"/>
      <c r="AI818" s="38"/>
      <c r="AJ818" s="38"/>
      <c r="AK818" s="38"/>
      <c r="AL818" s="38"/>
      <c r="AM818" s="38"/>
      <c r="AN818" s="38"/>
      <c r="AO818" s="38"/>
      <c r="AP818" s="38"/>
      <c r="AQ818" s="38"/>
      <c r="AR818" s="38"/>
      <c r="AS818" s="38"/>
      <c r="AT818" s="38"/>
      <c r="AU818" s="38"/>
      <c r="AV818" s="38"/>
      <c r="AW818" s="38"/>
      <c r="AX818" s="38"/>
      <c r="AY818" s="38"/>
      <c r="AZ818" s="38"/>
      <c r="BA818" s="38"/>
      <c r="BB818" s="38"/>
      <c r="BC818" s="38"/>
      <c r="BD818" s="38"/>
      <c r="BE818" s="67"/>
      <c r="BF818" s="38"/>
      <c r="BG818" s="38"/>
      <c r="BH818" s="2"/>
      <c r="BI818" s="128"/>
    </row>
    <row r="819" spans="1:61">
      <c r="A819" s="62" t="s">
        <v>163</v>
      </c>
      <c r="B819" s="118">
        <v>2</v>
      </c>
      <c r="C819" s="118"/>
      <c r="D819" s="9">
        <v>0</v>
      </c>
      <c r="E819" s="9">
        <v>0</v>
      </c>
      <c r="F819" s="9">
        <v>0</v>
      </c>
      <c r="G819" s="9">
        <v>0</v>
      </c>
      <c r="H819" s="9">
        <v>0</v>
      </c>
      <c r="I819" s="9">
        <v>0</v>
      </c>
      <c r="J819" s="9">
        <v>0</v>
      </c>
      <c r="K819" s="9">
        <v>0</v>
      </c>
      <c r="L819" s="9">
        <v>0</v>
      </c>
      <c r="M819" s="9">
        <v>0</v>
      </c>
      <c r="N819" s="9">
        <v>0</v>
      </c>
      <c r="O819" s="9">
        <v>0</v>
      </c>
      <c r="P819" s="9">
        <v>0</v>
      </c>
      <c r="Q819" s="9">
        <v>0</v>
      </c>
      <c r="R819" s="9">
        <v>0</v>
      </c>
      <c r="S819" s="9">
        <v>0</v>
      </c>
      <c r="T819" s="9">
        <v>0</v>
      </c>
      <c r="U819" s="9">
        <v>0</v>
      </c>
      <c r="V819" s="9">
        <v>0</v>
      </c>
      <c r="W819" s="9">
        <v>0</v>
      </c>
      <c r="X819" s="9">
        <v>0</v>
      </c>
      <c r="Y819" s="9">
        <v>0</v>
      </c>
      <c r="Z819" s="9">
        <v>0</v>
      </c>
      <c r="AA819" s="9">
        <v>575</v>
      </c>
      <c r="AB819" s="9">
        <v>111</v>
      </c>
      <c r="AC819" s="9">
        <v>234</v>
      </c>
      <c r="AD819" s="9">
        <v>1958</v>
      </c>
      <c r="AE819" s="9">
        <v>0</v>
      </c>
      <c r="AF819" s="9">
        <v>1770</v>
      </c>
      <c r="AG819" s="9">
        <v>0</v>
      </c>
      <c r="AH819" s="9">
        <v>1608</v>
      </c>
      <c r="AI819" s="9">
        <v>1610</v>
      </c>
      <c r="AJ819" s="9">
        <v>0</v>
      </c>
      <c r="AK819" s="9">
        <v>0</v>
      </c>
      <c r="AL819" s="9">
        <v>0</v>
      </c>
      <c r="AM819" s="9">
        <v>0</v>
      </c>
      <c r="AN819" s="9">
        <v>0</v>
      </c>
      <c r="AO819" s="9">
        <v>0</v>
      </c>
      <c r="AP819" s="9">
        <v>0</v>
      </c>
      <c r="AQ819" s="9">
        <v>0</v>
      </c>
      <c r="AR819" s="9">
        <v>0</v>
      </c>
      <c r="AS819" s="9">
        <v>0</v>
      </c>
      <c r="AT819" s="9">
        <v>0</v>
      </c>
      <c r="AU819" s="9">
        <v>4977</v>
      </c>
      <c r="AV819" s="9">
        <v>0</v>
      </c>
      <c r="AW819" s="9">
        <v>0</v>
      </c>
      <c r="AX819" s="9">
        <v>0</v>
      </c>
      <c r="AY819" s="9">
        <v>0</v>
      </c>
      <c r="AZ819" s="9">
        <v>0</v>
      </c>
      <c r="BA819" s="9">
        <v>0</v>
      </c>
      <c r="BB819" s="9">
        <v>0</v>
      </c>
      <c r="BC819" s="9">
        <v>0</v>
      </c>
      <c r="BD819" s="9">
        <v>0</v>
      </c>
      <c r="BE819" s="9">
        <v>0</v>
      </c>
      <c r="BF819" s="9">
        <v>0</v>
      </c>
      <c r="BG819" s="239">
        <v>0</v>
      </c>
      <c r="BH819" s="181">
        <v>0</v>
      </c>
      <c r="BI819" s="128"/>
    </row>
    <row r="820" spans="1:61">
      <c r="A820" s="43" t="s">
        <v>29</v>
      </c>
      <c r="B820" s="123"/>
      <c r="C820" s="123"/>
      <c r="D820" s="149">
        <v>0</v>
      </c>
      <c r="E820" s="149">
        <v>0</v>
      </c>
      <c r="F820" s="149">
        <v>0</v>
      </c>
      <c r="G820" s="149">
        <v>0</v>
      </c>
      <c r="H820" s="149">
        <v>0</v>
      </c>
      <c r="I820" s="149">
        <v>0</v>
      </c>
      <c r="J820" s="149">
        <v>0</v>
      </c>
      <c r="K820" s="149">
        <v>0</v>
      </c>
      <c r="L820" s="149">
        <v>0</v>
      </c>
      <c r="M820" s="149">
        <v>0</v>
      </c>
      <c r="N820" s="28">
        <v>0</v>
      </c>
      <c r="O820" s="28">
        <v>0</v>
      </c>
      <c r="P820" s="28">
        <v>0</v>
      </c>
      <c r="Q820" s="28">
        <v>0</v>
      </c>
      <c r="R820" s="28">
        <v>0</v>
      </c>
      <c r="S820" s="28">
        <v>0</v>
      </c>
      <c r="T820" s="28">
        <v>0</v>
      </c>
      <c r="U820" s="28">
        <v>0</v>
      </c>
      <c r="V820" s="28">
        <v>0</v>
      </c>
      <c r="W820" s="28">
        <v>0</v>
      </c>
      <c r="X820" s="28">
        <v>0</v>
      </c>
      <c r="Y820" s="28">
        <v>0</v>
      </c>
      <c r="Z820" s="28">
        <v>0</v>
      </c>
      <c r="AA820" s="28">
        <v>575</v>
      </c>
      <c r="AB820" s="21">
        <v>111</v>
      </c>
      <c r="AC820" s="21">
        <v>234</v>
      </c>
      <c r="AD820" s="21">
        <v>1958</v>
      </c>
      <c r="AE820" s="21">
        <v>0</v>
      </c>
      <c r="AF820" s="21">
        <v>1770</v>
      </c>
      <c r="AG820" s="21">
        <v>0</v>
      </c>
      <c r="AH820" s="21">
        <v>1608</v>
      </c>
      <c r="AI820" s="21">
        <v>1610</v>
      </c>
      <c r="AJ820" s="21">
        <v>0</v>
      </c>
      <c r="AK820" s="21">
        <v>0</v>
      </c>
      <c r="AL820" s="28">
        <v>0</v>
      </c>
      <c r="AM820" s="90">
        <v>0</v>
      </c>
      <c r="AN820" s="90">
        <v>0</v>
      </c>
      <c r="AO820" s="28">
        <v>0</v>
      </c>
      <c r="AP820" s="28">
        <v>0</v>
      </c>
      <c r="AQ820" s="28">
        <v>0</v>
      </c>
      <c r="AR820" s="28">
        <v>0</v>
      </c>
      <c r="AS820" s="28">
        <v>0</v>
      </c>
      <c r="AT820" s="28">
        <v>0</v>
      </c>
      <c r="AU820" s="28">
        <v>0</v>
      </c>
      <c r="AV820" s="28">
        <v>0</v>
      </c>
      <c r="AW820" s="28">
        <v>0</v>
      </c>
      <c r="AX820" s="28">
        <v>0</v>
      </c>
      <c r="AY820" s="28">
        <v>0</v>
      </c>
      <c r="AZ820" s="28">
        <v>0</v>
      </c>
      <c r="BA820" s="28">
        <v>0</v>
      </c>
      <c r="BB820" s="28">
        <v>0</v>
      </c>
      <c r="BC820" s="28">
        <v>0</v>
      </c>
      <c r="BD820" s="28">
        <v>0</v>
      </c>
      <c r="BE820" s="29">
        <v>0</v>
      </c>
      <c r="BF820" s="28">
        <v>0</v>
      </c>
      <c r="BG820" s="28">
        <v>0</v>
      </c>
      <c r="BH820" s="184">
        <v>0</v>
      </c>
      <c r="BI820" s="128"/>
    </row>
    <row r="821" spans="1:61">
      <c r="A821" s="65" t="s">
        <v>36</v>
      </c>
      <c r="B821" s="121"/>
      <c r="C821" s="121"/>
      <c r="D821" s="149">
        <v>0</v>
      </c>
      <c r="E821" s="149">
        <v>0</v>
      </c>
      <c r="F821" s="149">
        <v>0</v>
      </c>
      <c r="G821" s="149">
        <v>0</v>
      </c>
      <c r="H821" s="149">
        <v>0</v>
      </c>
      <c r="I821" s="149">
        <v>0</v>
      </c>
      <c r="J821" s="149">
        <v>0</v>
      </c>
      <c r="K821" s="149">
        <v>0</v>
      </c>
      <c r="L821" s="149">
        <v>0</v>
      </c>
      <c r="M821" s="149">
        <v>0</v>
      </c>
      <c r="N821" s="28">
        <v>0</v>
      </c>
      <c r="O821" s="28">
        <v>0</v>
      </c>
      <c r="P821" s="28">
        <v>0</v>
      </c>
      <c r="Q821" s="28">
        <v>0</v>
      </c>
      <c r="R821" s="28">
        <v>0</v>
      </c>
      <c r="S821" s="28">
        <v>0</v>
      </c>
      <c r="T821" s="28">
        <v>0</v>
      </c>
      <c r="U821" s="28">
        <v>0</v>
      </c>
      <c r="V821" s="28">
        <v>0</v>
      </c>
      <c r="W821" s="28">
        <v>0</v>
      </c>
      <c r="X821" s="28">
        <v>0</v>
      </c>
      <c r="Y821" s="28">
        <v>0</v>
      </c>
      <c r="Z821" s="28">
        <v>0</v>
      </c>
      <c r="AA821" s="28">
        <v>0</v>
      </c>
      <c r="AB821" s="28">
        <v>0</v>
      </c>
      <c r="AC821" s="28">
        <v>0</v>
      </c>
      <c r="AD821" s="28">
        <v>0</v>
      </c>
      <c r="AE821" s="28">
        <v>0</v>
      </c>
      <c r="AF821" s="28">
        <v>0</v>
      </c>
      <c r="AG821" s="28">
        <v>0</v>
      </c>
      <c r="AH821" s="28">
        <v>0</v>
      </c>
      <c r="AI821" s="28">
        <v>0</v>
      </c>
      <c r="AJ821" s="28">
        <v>0</v>
      </c>
      <c r="AK821" s="28">
        <v>0</v>
      </c>
      <c r="AL821" s="28">
        <v>0</v>
      </c>
      <c r="AM821" s="28">
        <v>0</v>
      </c>
      <c r="AN821" s="28">
        <v>0</v>
      </c>
      <c r="AO821" s="28">
        <v>0</v>
      </c>
      <c r="AP821" s="28">
        <v>0</v>
      </c>
      <c r="AQ821" s="28">
        <v>0</v>
      </c>
      <c r="AR821" s="28">
        <v>0</v>
      </c>
      <c r="AS821" s="28">
        <v>0</v>
      </c>
      <c r="AT821" s="28">
        <v>0</v>
      </c>
      <c r="AU821" s="28">
        <v>4977</v>
      </c>
      <c r="AV821" s="28">
        <v>0</v>
      </c>
      <c r="AW821" s="28">
        <v>0</v>
      </c>
      <c r="AX821" s="28">
        <v>0</v>
      </c>
      <c r="AY821" s="28">
        <v>0</v>
      </c>
      <c r="AZ821" s="28">
        <v>0</v>
      </c>
      <c r="BA821" s="28">
        <v>0</v>
      </c>
      <c r="BB821" s="28">
        <v>0</v>
      </c>
      <c r="BC821" s="28">
        <v>0</v>
      </c>
      <c r="BD821" s="28">
        <v>0</v>
      </c>
      <c r="BE821" s="29">
        <v>0</v>
      </c>
      <c r="BF821" s="28">
        <v>0</v>
      </c>
      <c r="BG821" s="28">
        <v>0</v>
      </c>
      <c r="BH821" s="184">
        <v>0</v>
      </c>
      <c r="BI821" s="128"/>
    </row>
    <row r="822" spans="1:61" ht="15.75">
      <c r="A822" s="45"/>
      <c r="B822" s="122"/>
      <c r="C822" s="122"/>
      <c r="D822" s="149"/>
      <c r="E822" s="149"/>
      <c r="F822" s="149"/>
      <c r="G822" s="149"/>
      <c r="H822" s="149"/>
      <c r="I822" s="149"/>
      <c r="J822" s="149"/>
      <c r="K822" s="149"/>
      <c r="L822" s="149"/>
      <c r="M822" s="149"/>
      <c r="N822" s="28"/>
      <c r="O822" s="28"/>
      <c r="P822" s="28"/>
      <c r="Q822" s="28"/>
      <c r="R822" s="28"/>
      <c r="S822" s="28"/>
      <c r="T822" s="74"/>
      <c r="U822" s="28"/>
      <c r="V822" s="28"/>
      <c r="W822" s="28"/>
      <c r="X822" s="28"/>
      <c r="Y822" s="28"/>
      <c r="Z822" s="28"/>
      <c r="AA822" s="28"/>
      <c r="AB822" s="28"/>
      <c r="AC822" s="28"/>
      <c r="AD822" s="28"/>
      <c r="AE822" s="28"/>
      <c r="AF822" s="28"/>
      <c r="AG822" s="28"/>
      <c r="AH822" s="28"/>
      <c r="AI822" s="28"/>
      <c r="AJ822" s="28"/>
      <c r="AK822" s="28"/>
      <c r="AL822" s="28"/>
      <c r="AM822" s="28"/>
      <c r="AN822" s="28"/>
      <c r="AO822" s="28"/>
      <c r="AP822" s="28"/>
      <c r="AQ822" s="28"/>
      <c r="AR822" s="28"/>
      <c r="AS822" s="28"/>
      <c r="AT822" s="28"/>
      <c r="AU822" s="28"/>
      <c r="AV822" s="28"/>
      <c r="AW822" s="28"/>
      <c r="AX822" s="28"/>
      <c r="AY822" s="28"/>
      <c r="AZ822" s="28"/>
      <c r="BA822" s="28"/>
      <c r="BB822" s="28"/>
      <c r="BC822" s="28"/>
      <c r="BD822" s="28"/>
      <c r="BE822" s="29"/>
      <c r="BF822" s="28"/>
      <c r="BG822" s="28"/>
      <c r="BH822" s="2"/>
      <c r="BI822" s="128"/>
    </row>
    <row r="823" spans="1:61">
      <c r="A823" s="260" t="s">
        <v>164</v>
      </c>
      <c r="B823" s="121">
        <v>3</v>
      </c>
      <c r="C823" s="121"/>
      <c r="D823" s="146">
        <v>0</v>
      </c>
      <c r="E823" s="146">
        <v>0</v>
      </c>
      <c r="F823" s="146">
        <v>0</v>
      </c>
      <c r="G823" s="146">
        <v>0</v>
      </c>
      <c r="H823" s="146">
        <v>0</v>
      </c>
      <c r="I823" s="146">
        <v>0</v>
      </c>
      <c r="J823" s="146">
        <v>0</v>
      </c>
      <c r="K823" s="146">
        <v>0</v>
      </c>
      <c r="L823" s="146">
        <v>0</v>
      </c>
      <c r="M823" s="146">
        <v>0</v>
      </c>
      <c r="N823" s="25">
        <v>0</v>
      </c>
      <c r="O823" s="25">
        <v>0</v>
      </c>
      <c r="P823" s="25">
        <v>0</v>
      </c>
      <c r="Q823" s="25">
        <v>0</v>
      </c>
      <c r="R823" s="25">
        <v>0</v>
      </c>
      <c r="S823" s="25">
        <v>0</v>
      </c>
      <c r="T823" s="25">
        <v>0</v>
      </c>
      <c r="U823" s="25">
        <v>0</v>
      </c>
      <c r="V823" s="25">
        <v>0</v>
      </c>
      <c r="W823" s="25">
        <v>0</v>
      </c>
      <c r="X823" s="25">
        <v>0</v>
      </c>
      <c r="Y823" s="25">
        <v>0</v>
      </c>
      <c r="Z823" s="25">
        <v>0</v>
      </c>
      <c r="AA823" s="25">
        <v>0</v>
      </c>
      <c r="AB823" s="25">
        <v>0</v>
      </c>
      <c r="AC823" s="25">
        <v>0</v>
      </c>
      <c r="AD823" s="25">
        <v>0</v>
      </c>
      <c r="AE823" s="25">
        <v>0</v>
      </c>
      <c r="AF823" s="25">
        <v>0</v>
      </c>
      <c r="AG823" s="25">
        <v>0</v>
      </c>
      <c r="AH823" s="25">
        <v>0</v>
      </c>
      <c r="AI823" s="25">
        <v>30261.932941576295</v>
      </c>
      <c r="AJ823" s="25">
        <v>23953.683556594988</v>
      </c>
      <c r="AK823" s="25">
        <v>45179.327445082832</v>
      </c>
      <c r="AL823" s="25">
        <v>34378.956725146199</v>
      </c>
      <c r="AM823" s="25">
        <v>39164.199999999997</v>
      </c>
      <c r="AN823" s="25">
        <v>75727.3</v>
      </c>
      <c r="AO823" s="25">
        <v>37145.9</v>
      </c>
      <c r="AP823" s="25">
        <v>74128.800000000003</v>
      </c>
      <c r="AQ823" s="25">
        <v>85338.9</v>
      </c>
      <c r="AR823" s="25">
        <v>44305.9</v>
      </c>
      <c r="AS823" s="25">
        <v>10827</v>
      </c>
      <c r="AT823" s="25">
        <v>9171.5</v>
      </c>
      <c r="AU823" s="25">
        <v>7314.3000000000011</v>
      </c>
      <c r="AV823" s="25">
        <v>5154.3</v>
      </c>
      <c r="AW823" s="25">
        <v>5215</v>
      </c>
      <c r="AX823" s="25">
        <v>1252.8</v>
      </c>
      <c r="AY823" s="25">
        <v>644.9</v>
      </c>
      <c r="AZ823" s="25">
        <v>769.8</v>
      </c>
      <c r="BA823" s="25">
        <v>427.1</v>
      </c>
      <c r="BB823" s="25">
        <v>56.3</v>
      </c>
      <c r="BC823" s="25">
        <v>51.5</v>
      </c>
      <c r="BD823" s="25">
        <v>0</v>
      </c>
      <c r="BE823" s="25">
        <v>0</v>
      </c>
      <c r="BF823" s="25">
        <v>0</v>
      </c>
      <c r="BG823" s="256">
        <v>0</v>
      </c>
      <c r="BH823" s="40">
        <v>0</v>
      </c>
      <c r="BI823" s="128"/>
    </row>
    <row r="824" spans="1:61">
      <c r="A824" s="22" t="s">
        <v>4</v>
      </c>
      <c r="B824" s="122"/>
      <c r="C824" s="122"/>
      <c r="D824" s="41">
        <v>0</v>
      </c>
      <c r="E824" s="41">
        <v>0</v>
      </c>
      <c r="F824" s="41">
        <v>0</v>
      </c>
      <c r="G824" s="41">
        <v>0</v>
      </c>
      <c r="H824" s="41">
        <v>0</v>
      </c>
      <c r="I824" s="41">
        <v>0</v>
      </c>
      <c r="J824" s="41">
        <v>0</v>
      </c>
      <c r="K824" s="41">
        <v>0</v>
      </c>
      <c r="L824" s="41">
        <v>0</v>
      </c>
      <c r="M824" s="41">
        <v>0</v>
      </c>
      <c r="N824" s="41">
        <v>0</v>
      </c>
      <c r="O824" s="41">
        <v>0</v>
      </c>
      <c r="P824" s="41">
        <v>0</v>
      </c>
      <c r="Q824" s="41">
        <v>0</v>
      </c>
      <c r="R824" s="41">
        <v>0</v>
      </c>
      <c r="S824" s="41">
        <v>0</v>
      </c>
      <c r="T824" s="41">
        <v>0</v>
      </c>
      <c r="U824" s="41">
        <v>0</v>
      </c>
      <c r="V824" s="41">
        <v>0</v>
      </c>
      <c r="W824" s="41">
        <v>0</v>
      </c>
      <c r="X824" s="41">
        <v>0</v>
      </c>
      <c r="Y824" s="41">
        <v>0</v>
      </c>
      <c r="Z824" s="41">
        <v>0</v>
      </c>
      <c r="AA824" s="41">
        <v>0</v>
      </c>
      <c r="AB824" s="41">
        <v>0</v>
      </c>
      <c r="AC824" s="41">
        <v>0</v>
      </c>
      <c r="AD824" s="41">
        <v>0</v>
      </c>
      <c r="AE824" s="41">
        <v>0</v>
      </c>
      <c r="AF824" s="41">
        <v>0</v>
      </c>
      <c r="AG824" s="41">
        <v>0</v>
      </c>
      <c r="AH824" s="41">
        <v>0</v>
      </c>
      <c r="AI824" s="41">
        <v>0</v>
      </c>
      <c r="AJ824" s="49" t="s">
        <v>27</v>
      </c>
      <c r="AK824" s="28">
        <v>15000</v>
      </c>
      <c r="AL824" s="28">
        <v>7100</v>
      </c>
      <c r="AM824" s="28">
        <v>6421</v>
      </c>
      <c r="AN824" s="28">
        <v>40160</v>
      </c>
      <c r="AO824" s="49" t="s">
        <v>27</v>
      </c>
      <c r="AP824" s="49" t="s">
        <v>27</v>
      </c>
      <c r="AQ824" s="28">
        <v>8113</v>
      </c>
      <c r="AR824" s="49" t="s">
        <v>27</v>
      </c>
      <c r="AS824" s="25"/>
      <c r="AT824" s="25"/>
      <c r="AU824" s="25"/>
      <c r="AV824" s="25"/>
      <c r="AW824" s="25"/>
      <c r="AX824" s="28">
        <v>0</v>
      </c>
      <c r="AY824" s="28">
        <v>0</v>
      </c>
      <c r="AZ824" s="28">
        <v>0</v>
      </c>
      <c r="BA824" s="28">
        <v>0</v>
      </c>
      <c r="BB824" s="28">
        <v>0</v>
      </c>
      <c r="BC824" s="28">
        <v>0</v>
      </c>
      <c r="BD824" s="28">
        <v>0</v>
      </c>
      <c r="BE824" s="28">
        <v>0</v>
      </c>
      <c r="BF824" s="28">
        <v>0</v>
      </c>
      <c r="BG824" s="28">
        <v>0</v>
      </c>
      <c r="BH824" s="184">
        <v>0</v>
      </c>
      <c r="BI824" s="128"/>
    </row>
    <row r="825" spans="1:61">
      <c r="A825" s="69" t="s">
        <v>5</v>
      </c>
      <c r="B825" s="122"/>
      <c r="C825" s="122"/>
      <c r="D825" s="41"/>
      <c r="E825" s="41"/>
      <c r="F825" s="41"/>
      <c r="G825" s="41"/>
      <c r="H825" s="41"/>
      <c r="I825" s="41"/>
      <c r="J825" s="41"/>
      <c r="K825" s="41"/>
      <c r="L825" s="41"/>
      <c r="M825" s="41"/>
      <c r="N825" s="41"/>
      <c r="O825" s="41"/>
      <c r="P825" s="41"/>
      <c r="Q825" s="41"/>
      <c r="R825" s="41"/>
      <c r="S825" s="41"/>
      <c r="T825" s="41"/>
      <c r="U825" s="41"/>
      <c r="V825" s="41"/>
      <c r="W825" s="41"/>
      <c r="X825" s="41"/>
      <c r="Y825" s="41"/>
      <c r="Z825" s="41"/>
      <c r="AA825" s="41"/>
      <c r="AB825" s="41"/>
      <c r="AC825" s="41"/>
      <c r="AD825" s="41"/>
      <c r="AE825" s="41"/>
      <c r="AF825" s="41"/>
      <c r="AG825" s="41"/>
      <c r="AH825" s="41">
        <v>0</v>
      </c>
      <c r="AI825" s="41">
        <v>0</v>
      </c>
      <c r="AJ825" s="41">
        <v>668.8</v>
      </c>
      <c r="AK825" s="41">
        <v>795.3</v>
      </c>
      <c r="AL825" s="41">
        <v>1669.6</v>
      </c>
      <c r="AM825" s="41">
        <v>5373.2</v>
      </c>
      <c r="AN825" s="41">
        <v>6480.3</v>
      </c>
      <c r="AO825" s="41">
        <v>6645.9</v>
      </c>
      <c r="AP825" s="41">
        <v>7891.8</v>
      </c>
      <c r="AQ825" s="41">
        <v>11044.9</v>
      </c>
      <c r="AR825" s="41">
        <v>11055.9</v>
      </c>
      <c r="AS825" s="41">
        <v>10509.9</v>
      </c>
      <c r="AT825" s="41">
        <v>8854.4</v>
      </c>
      <c r="AU825" s="41">
        <v>6997.2000000000007</v>
      </c>
      <c r="AV825" s="41">
        <v>4837.2</v>
      </c>
      <c r="AW825" s="41">
        <v>4896</v>
      </c>
      <c r="AX825" s="41">
        <v>932.5</v>
      </c>
      <c r="AY825" s="41">
        <v>644.9</v>
      </c>
      <c r="AZ825" s="41">
        <v>756.3</v>
      </c>
      <c r="BA825" s="41">
        <v>427.1</v>
      </c>
      <c r="BB825" s="41">
        <v>56.3</v>
      </c>
      <c r="BC825" s="41">
        <v>51.5</v>
      </c>
      <c r="BD825" s="41">
        <v>0</v>
      </c>
      <c r="BE825" s="51">
        <v>0</v>
      </c>
      <c r="BF825" s="41">
        <v>0</v>
      </c>
      <c r="BG825" s="41">
        <v>0</v>
      </c>
      <c r="BH825" s="185">
        <v>0</v>
      </c>
      <c r="BI825" s="128"/>
    </row>
    <row r="826" spans="1:61">
      <c r="A826" s="69" t="s">
        <v>6</v>
      </c>
      <c r="B826" s="122"/>
      <c r="C826" s="122"/>
      <c r="D826" s="41"/>
      <c r="E826" s="41"/>
      <c r="F826" s="41"/>
      <c r="G826" s="41"/>
      <c r="H826" s="41"/>
      <c r="I826" s="41"/>
      <c r="J826" s="41"/>
      <c r="K826" s="41"/>
      <c r="L826" s="41"/>
      <c r="M826" s="41"/>
      <c r="N826" s="41"/>
      <c r="O826" s="41"/>
      <c r="P826" s="41"/>
      <c r="Q826" s="41"/>
      <c r="R826" s="41"/>
      <c r="S826" s="41"/>
      <c r="T826" s="41"/>
      <c r="U826" s="41"/>
      <c r="V826" s="41"/>
      <c r="W826" s="41"/>
      <c r="X826" s="41"/>
      <c r="Y826" s="41"/>
      <c r="Z826" s="41"/>
      <c r="AA826" s="41"/>
      <c r="AB826" s="41"/>
      <c r="AC826" s="41"/>
      <c r="AD826" s="41"/>
      <c r="AE826" s="41"/>
      <c r="AF826" s="41"/>
      <c r="AG826" s="41"/>
      <c r="AH826" s="49" t="s">
        <v>27</v>
      </c>
      <c r="AI826" s="49" t="s">
        <v>27</v>
      </c>
      <c r="AJ826" s="49" t="s">
        <v>27</v>
      </c>
      <c r="AK826" s="49" t="s">
        <v>27</v>
      </c>
      <c r="AL826" s="49" t="s">
        <v>27</v>
      </c>
      <c r="AM826" s="49" t="s">
        <v>27</v>
      </c>
      <c r="AN826" s="49" t="s">
        <v>27</v>
      </c>
      <c r="AO826" s="49" t="s">
        <v>27</v>
      </c>
      <c r="AP826" s="49" t="s">
        <v>27</v>
      </c>
      <c r="AQ826" s="49" t="s">
        <v>27</v>
      </c>
      <c r="AR826" s="49" t="s">
        <v>27</v>
      </c>
      <c r="AS826" s="41">
        <v>317.10000000000002</v>
      </c>
      <c r="AT826" s="41">
        <v>317.10000000000002</v>
      </c>
      <c r="AU826" s="41">
        <v>317.10000000000002</v>
      </c>
      <c r="AV826" s="41">
        <v>317.10000000000002</v>
      </c>
      <c r="AW826" s="41">
        <v>319</v>
      </c>
      <c r="AX826" s="41">
        <v>320.3</v>
      </c>
      <c r="AY826" s="41">
        <v>0</v>
      </c>
      <c r="AZ826" s="41">
        <v>13.5</v>
      </c>
      <c r="BA826" s="41">
        <v>0</v>
      </c>
      <c r="BB826" s="41">
        <v>0</v>
      </c>
      <c r="BC826" s="41">
        <v>0</v>
      </c>
      <c r="BD826" s="41">
        <v>0</v>
      </c>
      <c r="BE826" s="51">
        <v>0</v>
      </c>
      <c r="BF826" s="41">
        <v>0</v>
      </c>
      <c r="BG826" s="41">
        <v>0</v>
      </c>
      <c r="BH826" s="185">
        <v>0</v>
      </c>
      <c r="BI826" s="128"/>
    </row>
    <row r="827" spans="1:61">
      <c r="A827" s="43" t="s">
        <v>29</v>
      </c>
      <c r="B827" s="119"/>
      <c r="C827" s="119"/>
      <c r="D827" s="149">
        <v>0</v>
      </c>
      <c r="E827" s="149">
        <v>0</v>
      </c>
      <c r="F827" s="149">
        <v>0</v>
      </c>
      <c r="G827" s="149">
        <v>0</v>
      </c>
      <c r="H827" s="149">
        <v>0</v>
      </c>
      <c r="I827" s="149">
        <v>0</v>
      </c>
      <c r="J827" s="149">
        <v>0</v>
      </c>
      <c r="K827" s="149">
        <v>0</v>
      </c>
      <c r="L827" s="149">
        <v>0</v>
      </c>
      <c r="M827" s="149">
        <v>0</v>
      </c>
      <c r="N827" s="28">
        <v>0</v>
      </c>
      <c r="O827" s="28">
        <v>0</v>
      </c>
      <c r="P827" s="28">
        <v>0</v>
      </c>
      <c r="Q827" s="28">
        <v>0</v>
      </c>
      <c r="R827" s="28">
        <v>0</v>
      </c>
      <c r="S827" s="28">
        <v>0</v>
      </c>
      <c r="T827" s="28">
        <v>0</v>
      </c>
      <c r="U827" s="28">
        <v>0</v>
      </c>
      <c r="V827" s="28">
        <v>0</v>
      </c>
      <c r="W827" s="28">
        <v>0</v>
      </c>
      <c r="X827" s="28">
        <v>0</v>
      </c>
      <c r="Y827" s="28">
        <v>0</v>
      </c>
      <c r="Z827" s="28">
        <v>0</v>
      </c>
      <c r="AA827" s="28">
        <v>0</v>
      </c>
      <c r="AB827" s="28">
        <v>0</v>
      </c>
      <c r="AC827" s="28">
        <v>0</v>
      </c>
      <c r="AD827" s="28">
        <v>0</v>
      </c>
      <c r="AE827" s="28">
        <v>0</v>
      </c>
      <c r="AF827" s="28">
        <v>0</v>
      </c>
      <c r="AG827" s="28">
        <v>0</v>
      </c>
      <c r="AH827" s="49" t="s">
        <v>27</v>
      </c>
      <c r="AI827" s="28">
        <v>22244.932941576295</v>
      </c>
      <c r="AJ827" s="28">
        <v>23284.883556594988</v>
      </c>
      <c r="AK827" s="28">
        <v>24257.027445082829</v>
      </c>
      <c r="AL827" s="28">
        <v>25609.356725146197</v>
      </c>
      <c r="AM827" s="28">
        <v>27370</v>
      </c>
      <c r="AN827" s="28">
        <v>29087</v>
      </c>
      <c r="AO827" s="28">
        <v>30500</v>
      </c>
      <c r="AP827" s="28">
        <v>362</v>
      </c>
      <c r="AQ827" s="28">
        <v>543</v>
      </c>
      <c r="AR827" s="28">
        <v>0</v>
      </c>
      <c r="AS827" s="28">
        <v>0</v>
      </c>
      <c r="AT827" s="28">
        <v>0</v>
      </c>
      <c r="AU827" s="28">
        <v>0</v>
      </c>
      <c r="AV827" s="28">
        <v>0</v>
      </c>
      <c r="AW827" s="28">
        <v>0</v>
      </c>
      <c r="AX827" s="28">
        <v>0</v>
      </c>
      <c r="AY827" s="28">
        <v>0</v>
      </c>
      <c r="AZ827" s="28">
        <v>0</v>
      </c>
      <c r="BA827" s="28">
        <v>0</v>
      </c>
      <c r="BB827" s="28">
        <v>0</v>
      </c>
      <c r="BC827" s="28">
        <v>0</v>
      </c>
      <c r="BD827" s="28">
        <v>0</v>
      </c>
      <c r="BE827" s="29">
        <v>0</v>
      </c>
      <c r="BF827" s="28">
        <v>0</v>
      </c>
      <c r="BG827" s="28">
        <v>0</v>
      </c>
      <c r="BH827" s="184">
        <v>0</v>
      </c>
      <c r="BI827" s="128"/>
    </row>
    <row r="828" spans="1:61">
      <c r="A828" s="65" t="s">
        <v>36</v>
      </c>
      <c r="B828" s="117"/>
      <c r="C828" s="117"/>
      <c r="D828" s="149">
        <v>0</v>
      </c>
      <c r="E828" s="149">
        <v>0</v>
      </c>
      <c r="F828" s="149">
        <v>0</v>
      </c>
      <c r="G828" s="149">
        <v>0</v>
      </c>
      <c r="H828" s="149">
        <v>0</v>
      </c>
      <c r="I828" s="149">
        <v>0</v>
      </c>
      <c r="J828" s="149">
        <v>0</v>
      </c>
      <c r="K828" s="149">
        <v>0</v>
      </c>
      <c r="L828" s="149">
        <v>0</v>
      </c>
      <c r="M828" s="149">
        <v>0</v>
      </c>
      <c r="N828" s="28">
        <v>0</v>
      </c>
      <c r="O828" s="28">
        <v>0</v>
      </c>
      <c r="P828" s="28">
        <v>0</v>
      </c>
      <c r="Q828" s="28">
        <v>0</v>
      </c>
      <c r="R828" s="28">
        <v>0</v>
      </c>
      <c r="S828" s="28">
        <v>0</v>
      </c>
      <c r="T828" s="28">
        <v>0</v>
      </c>
      <c r="U828" s="28">
        <v>0</v>
      </c>
      <c r="V828" s="28">
        <v>0</v>
      </c>
      <c r="W828" s="28">
        <v>0</v>
      </c>
      <c r="X828" s="28">
        <v>0</v>
      </c>
      <c r="Y828" s="28">
        <v>0</v>
      </c>
      <c r="Z828" s="28">
        <v>0</v>
      </c>
      <c r="AA828" s="28">
        <v>0</v>
      </c>
      <c r="AB828" s="28">
        <v>0</v>
      </c>
      <c r="AC828" s="28">
        <v>0</v>
      </c>
      <c r="AD828" s="28">
        <v>0</v>
      </c>
      <c r="AE828" s="28">
        <v>0</v>
      </c>
      <c r="AF828" s="28">
        <v>0</v>
      </c>
      <c r="AG828" s="28">
        <v>0</v>
      </c>
      <c r="AH828" s="28">
        <v>0</v>
      </c>
      <c r="AI828" s="28">
        <v>0</v>
      </c>
      <c r="AJ828" s="28">
        <v>0</v>
      </c>
      <c r="AK828" s="28">
        <v>0</v>
      </c>
      <c r="AL828" s="28">
        <v>0</v>
      </c>
      <c r="AM828" s="28">
        <v>0</v>
      </c>
      <c r="AN828" s="28">
        <v>0</v>
      </c>
      <c r="AO828" s="28">
        <v>0</v>
      </c>
      <c r="AP828" s="28">
        <v>29614</v>
      </c>
      <c r="AQ828" s="28">
        <v>29377</v>
      </c>
      <c r="AR828" s="28">
        <v>33250</v>
      </c>
      <c r="AS828" s="28">
        <v>0</v>
      </c>
      <c r="AT828" s="28">
        <v>0</v>
      </c>
      <c r="AU828" s="28">
        <v>0</v>
      </c>
      <c r="AV828" s="28">
        <v>0</v>
      </c>
      <c r="AW828" s="28">
        <v>0</v>
      </c>
      <c r="AX828" s="28">
        <v>0</v>
      </c>
      <c r="AY828" s="28">
        <v>0</v>
      </c>
      <c r="AZ828" s="28">
        <v>0</v>
      </c>
      <c r="BA828" s="28">
        <v>0</v>
      </c>
      <c r="BB828" s="28">
        <v>0</v>
      </c>
      <c r="BC828" s="28">
        <v>0</v>
      </c>
      <c r="BD828" s="28">
        <v>0</v>
      </c>
      <c r="BE828" s="29">
        <v>0</v>
      </c>
      <c r="BF828" s="28">
        <v>0</v>
      </c>
      <c r="BG828" s="41">
        <v>0</v>
      </c>
      <c r="BH828" s="185">
        <v>0</v>
      </c>
      <c r="BI828" s="128"/>
    </row>
    <row r="829" spans="1:61">
      <c r="A829" s="261" t="s">
        <v>32</v>
      </c>
      <c r="B829" s="117"/>
      <c r="C829" s="117"/>
      <c r="D829" s="149">
        <v>0</v>
      </c>
      <c r="E829" s="149">
        <v>0</v>
      </c>
      <c r="F829" s="149">
        <v>0</v>
      </c>
      <c r="G829" s="149">
        <v>0</v>
      </c>
      <c r="H829" s="149">
        <v>0</v>
      </c>
      <c r="I829" s="149">
        <v>0</v>
      </c>
      <c r="J829" s="149">
        <v>0</v>
      </c>
      <c r="K829" s="149">
        <v>0</v>
      </c>
      <c r="L829" s="149">
        <v>0</v>
      </c>
      <c r="M829" s="149">
        <v>0</v>
      </c>
      <c r="N829" s="28">
        <v>0</v>
      </c>
      <c r="O829" s="28">
        <v>0</v>
      </c>
      <c r="P829" s="28">
        <v>0</v>
      </c>
      <c r="Q829" s="28">
        <v>0</v>
      </c>
      <c r="R829" s="28">
        <v>0</v>
      </c>
      <c r="S829" s="28">
        <v>0</v>
      </c>
      <c r="T829" s="28">
        <v>0</v>
      </c>
      <c r="U829" s="28">
        <v>0</v>
      </c>
      <c r="V829" s="28">
        <v>0</v>
      </c>
      <c r="W829" s="28">
        <v>0</v>
      </c>
      <c r="X829" s="28">
        <v>0</v>
      </c>
      <c r="Y829" s="28">
        <v>0</v>
      </c>
      <c r="Z829" s="28">
        <v>0</v>
      </c>
      <c r="AA829" s="28">
        <v>0</v>
      </c>
      <c r="AB829" s="28">
        <v>0</v>
      </c>
      <c r="AC829" s="28">
        <v>0</v>
      </c>
      <c r="AD829" s="28">
        <v>0</v>
      </c>
      <c r="AE829" s="28">
        <v>0</v>
      </c>
      <c r="AF829" s="28">
        <v>0</v>
      </c>
      <c r="AG829" s="28">
        <v>0</v>
      </c>
      <c r="AH829" s="28">
        <v>0</v>
      </c>
      <c r="AI829" s="28">
        <v>8017</v>
      </c>
      <c r="AJ829" s="28">
        <v>0</v>
      </c>
      <c r="AK829" s="149">
        <v>5127</v>
      </c>
      <c r="AL829" s="28">
        <v>0</v>
      </c>
      <c r="AM829" s="28">
        <v>0</v>
      </c>
      <c r="AN829" s="28">
        <v>0</v>
      </c>
      <c r="AO829" s="28">
        <v>0</v>
      </c>
      <c r="AP829" s="28">
        <v>36261</v>
      </c>
      <c r="AQ829" s="28">
        <v>36261</v>
      </c>
      <c r="AR829" s="28">
        <v>0</v>
      </c>
      <c r="AS829" s="28">
        <v>0</v>
      </c>
      <c r="AT829" s="28">
        <v>0</v>
      </c>
      <c r="AU829" s="28">
        <v>0</v>
      </c>
      <c r="AV829" s="28">
        <v>0</v>
      </c>
      <c r="AW829" s="28">
        <v>0</v>
      </c>
      <c r="AX829" s="28">
        <v>0</v>
      </c>
      <c r="AY829" s="28">
        <v>0</v>
      </c>
      <c r="AZ829" s="28">
        <v>0</v>
      </c>
      <c r="BA829" s="28">
        <v>0</v>
      </c>
      <c r="BB829" s="28">
        <v>0</v>
      </c>
      <c r="BC829" s="28">
        <v>0</v>
      </c>
      <c r="BD829" s="28">
        <v>0</v>
      </c>
      <c r="BE829" s="29">
        <v>0</v>
      </c>
      <c r="BF829" s="28">
        <v>0</v>
      </c>
      <c r="BG829" s="28">
        <v>0</v>
      </c>
      <c r="BH829" s="184">
        <v>0</v>
      </c>
      <c r="BI829" s="128"/>
    </row>
    <row r="830" spans="1:61" ht="15.75">
      <c r="A830" s="45"/>
      <c r="B830" s="117"/>
      <c r="C830" s="117"/>
      <c r="D830" s="146"/>
      <c r="E830" s="146"/>
      <c r="F830" s="146"/>
      <c r="G830" s="146"/>
      <c r="H830" s="146"/>
      <c r="I830" s="146"/>
      <c r="J830" s="146"/>
      <c r="K830" s="146"/>
      <c r="L830" s="146"/>
      <c r="M830" s="146"/>
      <c r="N830" s="25"/>
      <c r="O830" s="25"/>
      <c r="P830" s="25"/>
      <c r="Q830" s="25"/>
      <c r="R830" s="25"/>
      <c r="S830" s="25"/>
      <c r="T830" s="25"/>
      <c r="U830" s="25"/>
      <c r="V830" s="25"/>
      <c r="W830" s="25"/>
      <c r="X830" s="25"/>
      <c r="Y830" s="25"/>
      <c r="Z830" s="25"/>
      <c r="AA830" s="25"/>
      <c r="AB830" s="25"/>
      <c r="AC830" s="25"/>
      <c r="AD830" s="25"/>
      <c r="AE830" s="25"/>
      <c r="AF830" s="25"/>
      <c r="AG830" s="25"/>
      <c r="AH830" s="25"/>
      <c r="AI830" s="25"/>
      <c r="AJ830" s="25"/>
      <c r="AK830" s="25"/>
      <c r="AL830" s="25"/>
      <c r="AM830" s="25"/>
      <c r="AN830" s="25"/>
      <c r="AO830" s="25"/>
      <c r="AP830" s="25"/>
      <c r="AQ830" s="25"/>
      <c r="AR830" s="25"/>
      <c r="AS830" s="25"/>
      <c r="AT830" s="25"/>
      <c r="AU830" s="25"/>
      <c r="AV830" s="25"/>
      <c r="AW830" s="25"/>
      <c r="AX830" s="25"/>
      <c r="AY830" s="25"/>
      <c r="AZ830" s="25"/>
      <c r="BA830" s="25"/>
      <c r="BB830" s="25"/>
      <c r="BC830" s="25"/>
      <c r="BD830" s="25"/>
      <c r="BE830" s="26"/>
      <c r="BF830" s="25"/>
      <c r="BG830" s="25"/>
      <c r="BH830" s="2"/>
      <c r="BI830" s="128"/>
    </row>
    <row r="831" spans="1:61">
      <c r="A831" s="66" t="s">
        <v>165</v>
      </c>
      <c r="B831" s="117">
        <v>4</v>
      </c>
      <c r="C831" s="117"/>
      <c r="D831" s="146"/>
      <c r="E831" s="146"/>
      <c r="F831" s="146"/>
      <c r="G831" s="146"/>
      <c r="H831" s="146"/>
      <c r="I831" s="146"/>
      <c r="J831" s="146"/>
      <c r="K831" s="146"/>
      <c r="L831" s="146"/>
      <c r="M831" s="146"/>
      <c r="N831" s="25"/>
      <c r="O831" s="25"/>
      <c r="P831" s="25"/>
      <c r="Q831" s="25"/>
      <c r="R831" s="25"/>
      <c r="S831" s="25"/>
      <c r="T831" s="25"/>
      <c r="U831" s="25"/>
      <c r="V831" s="25"/>
      <c r="W831" s="25"/>
      <c r="X831" s="25"/>
      <c r="Y831" s="25"/>
      <c r="Z831" s="25"/>
      <c r="AA831" s="25"/>
      <c r="AB831" s="25"/>
      <c r="AC831" s="25"/>
      <c r="AD831" s="25"/>
      <c r="AE831" s="25"/>
      <c r="AF831" s="25"/>
      <c r="AG831" s="25"/>
      <c r="AH831" s="25"/>
      <c r="AI831" s="25">
        <v>0</v>
      </c>
      <c r="AJ831" s="248">
        <v>0</v>
      </c>
      <c r="AK831" s="248">
        <v>0</v>
      </c>
      <c r="AL831" s="248">
        <v>0</v>
      </c>
      <c r="AM831" s="248">
        <v>0</v>
      </c>
      <c r="AN831" s="248">
        <v>0</v>
      </c>
      <c r="AO831" s="248">
        <v>500.61</v>
      </c>
      <c r="AP831" s="248">
        <v>6.7</v>
      </c>
      <c r="AQ831" s="248">
        <v>22.8</v>
      </c>
      <c r="AR831" s="248">
        <v>20.400000000000002</v>
      </c>
      <c r="AS831" s="248">
        <v>19.5</v>
      </c>
      <c r="AT831" s="248">
        <v>132.30000000000001</v>
      </c>
      <c r="AU831" s="248">
        <v>40.9</v>
      </c>
      <c r="AV831" s="248">
        <v>47.4</v>
      </c>
      <c r="AW831" s="248">
        <v>43.2</v>
      </c>
      <c r="AX831" s="248">
        <v>0</v>
      </c>
      <c r="AY831" s="248">
        <v>88.13</v>
      </c>
      <c r="AZ831" s="248">
        <v>113.25</v>
      </c>
      <c r="BA831" s="248">
        <v>80.8</v>
      </c>
      <c r="BB831" s="248">
        <v>192.06</v>
      </c>
      <c r="BC831" s="248">
        <v>161.4</v>
      </c>
      <c r="BD831" s="248">
        <v>1.34</v>
      </c>
      <c r="BE831" s="248">
        <v>0</v>
      </c>
      <c r="BF831" s="248">
        <v>0</v>
      </c>
      <c r="BG831" s="248">
        <v>0.158</v>
      </c>
      <c r="BH831" s="254">
        <v>0.158</v>
      </c>
      <c r="BI831" s="128"/>
    </row>
    <row r="832" spans="1:61">
      <c r="A832" s="69" t="s">
        <v>5</v>
      </c>
      <c r="B832" s="117"/>
      <c r="C832" s="117"/>
      <c r="D832" s="146"/>
      <c r="E832" s="146"/>
      <c r="F832" s="146"/>
      <c r="G832" s="146"/>
      <c r="H832" s="146"/>
      <c r="I832" s="146"/>
      <c r="J832" s="146"/>
      <c r="K832" s="146"/>
      <c r="L832" s="146"/>
      <c r="M832" s="146"/>
      <c r="N832" s="25"/>
      <c r="O832" s="25"/>
      <c r="P832" s="25"/>
      <c r="Q832" s="25"/>
      <c r="R832" s="25"/>
      <c r="S832" s="25"/>
      <c r="T832" s="25"/>
      <c r="U832" s="25"/>
      <c r="V832" s="25"/>
      <c r="W832" s="25"/>
      <c r="X832" s="25"/>
      <c r="Y832" s="25"/>
      <c r="Z832" s="25"/>
      <c r="AA832" s="25"/>
      <c r="AB832" s="25"/>
      <c r="AC832" s="25"/>
      <c r="AD832" s="25"/>
      <c r="AE832" s="25"/>
      <c r="AF832" s="25"/>
      <c r="AG832" s="25"/>
      <c r="AH832" s="25"/>
      <c r="AI832" s="28">
        <v>0</v>
      </c>
      <c r="AJ832" s="28">
        <v>0</v>
      </c>
      <c r="AK832" s="28">
        <v>0</v>
      </c>
      <c r="AL832" s="28">
        <v>0</v>
      </c>
      <c r="AM832" s="28">
        <v>0</v>
      </c>
      <c r="AN832" s="28">
        <v>0</v>
      </c>
      <c r="AO832" s="28">
        <v>500.61</v>
      </c>
      <c r="AP832" s="28">
        <v>0</v>
      </c>
      <c r="AQ832" s="28">
        <v>0</v>
      </c>
      <c r="AR832" s="28">
        <v>0</v>
      </c>
      <c r="AS832" s="28">
        <v>0</v>
      </c>
      <c r="AT832" s="28">
        <v>0</v>
      </c>
      <c r="AU832" s="28">
        <v>0</v>
      </c>
      <c r="AV832" s="28">
        <v>0</v>
      </c>
      <c r="AW832" s="28">
        <v>0</v>
      </c>
      <c r="AX832" s="28">
        <v>0</v>
      </c>
      <c r="AY832" s="28">
        <v>0</v>
      </c>
      <c r="AZ832" s="28">
        <v>0</v>
      </c>
      <c r="BA832" s="28">
        <v>0</v>
      </c>
      <c r="BB832" s="28">
        <v>0</v>
      </c>
      <c r="BC832" s="28">
        <v>0</v>
      </c>
      <c r="BD832" s="28">
        <v>0</v>
      </c>
      <c r="BE832" s="29">
        <v>0</v>
      </c>
      <c r="BF832" s="29">
        <v>0</v>
      </c>
      <c r="BG832" s="29">
        <v>0.158</v>
      </c>
      <c r="BH832" s="174">
        <v>0.158</v>
      </c>
      <c r="BI832" s="128"/>
    </row>
    <row r="833" spans="1:61">
      <c r="A833" s="43" t="s">
        <v>6</v>
      </c>
      <c r="B833" s="120"/>
      <c r="C833" s="120"/>
      <c r="D833" s="149"/>
      <c r="E833" s="149"/>
      <c r="F833" s="149"/>
      <c r="G833" s="149"/>
      <c r="H833" s="149"/>
      <c r="I833" s="149"/>
      <c r="J833" s="149"/>
      <c r="K833" s="149"/>
      <c r="L833" s="149"/>
      <c r="M833" s="149"/>
      <c r="N833" s="28"/>
      <c r="O833" s="28"/>
      <c r="P833" s="28"/>
      <c r="Q833" s="28"/>
      <c r="R833" s="28"/>
      <c r="S833" s="28"/>
      <c r="T833" s="28"/>
      <c r="U833" s="28"/>
      <c r="V833" s="28"/>
      <c r="W833" s="28"/>
      <c r="X833" s="28"/>
      <c r="Y833" s="28"/>
      <c r="Z833" s="28"/>
      <c r="AA833" s="28"/>
      <c r="AB833" s="28"/>
      <c r="AC833" s="28"/>
      <c r="AD833" s="28"/>
      <c r="AE833" s="28"/>
      <c r="AF833" s="28"/>
      <c r="AG833" s="28"/>
      <c r="AH833" s="28"/>
      <c r="AI833" s="28">
        <v>0</v>
      </c>
      <c r="AJ833" s="28">
        <v>0</v>
      </c>
      <c r="AK833" s="28">
        <v>0</v>
      </c>
      <c r="AL833" s="28">
        <v>0</v>
      </c>
      <c r="AM833" s="28">
        <v>0</v>
      </c>
      <c r="AN833" s="28">
        <v>0</v>
      </c>
      <c r="AO833" s="28">
        <v>0</v>
      </c>
      <c r="AP833" s="28">
        <v>6.7</v>
      </c>
      <c r="AQ833" s="28">
        <v>22.8</v>
      </c>
      <c r="AR833" s="28">
        <v>20.400000000000002</v>
      </c>
      <c r="AS833" s="28">
        <v>19.5</v>
      </c>
      <c r="AT833" s="28">
        <v>132.30000000000001</v>
      </c>
      <c r="AU833" s="28">
        <v>40.9</v>
      </c>
      <c r="AV833" s="28">
        <v>47.4</v>
      </c>
      <c r="AW833" s="28">
        <v>43.2</v>
      </c>
      <c r="AX833" s="28">
        <v>0</v>
      </c>
      <c r="AY833" s="28">
        <v>88.13</v>
      </c>
      <c r="AZ833" s="28">
        <v>113.25</v>
      </c>
      <c r="BA833" s="28">
        <v>80.8</v>
      </c>
      <c r="BB833" s="28">
        <v>192.06</v>
      </c>
      <c r="BC833" s="28">
        <v>161.4</v>
      </c>
      <c r="BD833" s="249">
        <v>1.34</v>
      </c>
      <c r="BE833" s="29">
        <v>0</v>
      </c>
      <c r="BF833" s="29">
        <v>0</v>
      </c>
      <c r="BG833" s="29">
        <v>0</v>
      </c>
      <c r="BH833" s="174">
        <v>0</v>
      </c>
      <c r="BI833" s="128"/>
    </row>
    <row r="834" spans="1:61" ht="15.75">
      <c r="A834" s="92"/>
      <c r="B834" s="118"/>
      <c r="C834" s="118"/>
      <c r="D834" s="149"/>
      <c r="E834" s="149"/>
      <c r="F834" s="149"/>
      <c r="G834" s="149"/>
      <c r="H834" s="149"/>
      <c r="I834" s="149"/>
      <c r="J834" s="149"/>
      <c r="K834" s="149"/>
      <c r="L834" s="149"/>
      <c r="M834" s="149"/>
      <c r="N834" s="28"/>
      <c r="O834" s="28"/>
      <c r="P834" s="28"/>
      <c r="Q834" s="28"/>
      <c r="R834" s="28"/>
      <c r="S834" s="28"/>
      <c r="T834" s="28"/>
      <c r="U834" s="28"/>
      <c r="V834" s="28"/>
      <c r="W834" s="28"/>
      <c r="X834" s="28"/>
      <c r="Y834" s="28"/>
      <c r="Z834" s="28"/>
      <c r="AA834" s="28"/>
      <c r="AB834" s="28"/>
      <c r="AC834" s="28"/>
      <c r="AD834" s="28"/>
      <c r="AE834" s="28"/>
      <c r="AF834" s="28"/>
      <c r="AG834" s="28"/>
      <c r="AH834" s="28"/>
      <c r="AI834" s="28"/>
      <c r="AJ834" s="38"/>
      <c r="AK834" s="38"/>
      <c r="AL834" s="38"/>
      <c r="AM834" s="38"/>
      <c r="AN834" s="38"/>
      <c r="AO834" s="38"/>
      <c r="AP834" s="38"/>
      <c r="AQ834" s="38"/>
      <c r="AR834" s="38"/>
      <c r="AS834" s="38"/>
      <c r="AT834" s="28"/>
      <c r="AU834" s="28"/>
      <c r="AV834" s="28"/>
      <c r="AW834" s="28"/>
      <c r="AX834" s="28"/>
      <c r="AY834" s="257"/>
      <c r="AZ834" s="257"/>
      <c r="BA834" s="257"/>
      <c r="BB834" s="257"/>
      <c r="BC834" s="257"/>
      <c r="BD834" s="257"/>
      <c r="BE834" s="29"/>
      <c r="BF834" s="28"/>
      <c r="BG834" s="25"/>
      <c r="BH834" s="2"/>
      <c r="BI834" s="128"/>
    </row>
    <row r="835" spans="1:61">
      <c r="A835" s="66" t="s">
        <v>166</v>
      </c>
      <c r="B835" s="120">
        <v>4</v>
      </c>
      <c r="C835" s="120"/>
      <c r="D835" s="146"/>
      <c r="E835" s="146"/>
      <c r="F835" s="146"/>
      <c r="G835" s="146"/>
      <c r="H835" s="146"/>
      <c r="I835" s="146"/>
      <c r="J835" s="146"/>
      <c r="K835" s="146"/>
      <c r="L835" s="146"/>
      <c r="M835" s="146"/>
      <c r="N835" s="25"/>
      <c r="O835" s="25"/>
      <c r="P835" s="25"/>
      <c r="Q835" s="25"/>
      <c r="R835" s="25"/>
      <c r="S835" s="25"/>
      <c r="T835" s="25"/>
      <c r="U835" s="25"/>
      <c r="V835" s="25"/>
      <c r="W835" s="25"/>
      <c r="X835" s="25">
        <v>0</v>
      </c>
      <c r="Y835" s="25">
        <v>0</v>
      </c>
      <c r="Z835" s="25">
        <v>0</v>
      </c>
      <c r="AA835" s="25">
        <v>0</v>
      </c>
      <c r="AB835" s="25">
        <v>0</v>
      </c>
      <c r="AC835" s="25">
        <v>0</v>
      </c>
      <c r="AD835" s="25">
        <v>0</v>
      </c>
      <c r="AE835" s="25">
        <v>0</v>
      </c>
      <c r="AF835" s="25">
        <v>0</v>
      </c>
      <c r="AG835" s="25">
        <v>0</v>
      </c>
      <c r="AH835" s="25">
        <v>0</v>
      </c>
      <c r="AI835" s="25">
        <v>5.58</v>
      </c>
      <c r="AJ835" s="25">
        <v>0</v>
      </c>
      <c r="AK835" s="25">
        <v>0</v>
      </c>
      <c r="AL835" s="25">
        <v>0</v>
      </c>
      <c r="AM835" s="25">
        <v>0</v>
      </c>
      <c r="AN835" s="25">
        <v>0</v>
      </c>
      <c r="AO835" s="25">
        <v>0</v>
      </c>
      <c r="AP835" s="25">
        <v>0</v>
      </c>
      <c r="AQ835" s="25">
        <v>0</v>
      </c>
      <c r="AR835" s="25">
        <v>0</v>
      </c>
      <c r="AS835" s="25">
        <v>0</v>
      </c>
      <c r="AT835" s="25">
        <v>0</v>
      </c>
      <c r="AU835" s="25">
        <v>0</v>
      </c>
      <c r="AV835" s="25">
        <v>0.52</v>
      </c>
      <c r="AW835" s="25">
        <v>4.8499999999999996</v>
      </c>
      <c r="AX835" s="25">
        <v>0.63</v>
      </c>
      <c r="AY835" s="25">
        <v>0.7</v>
      </c>
      <c r="AZ835" s="25">
        <v>0.66</v>
      </c>
      <c r="BA835" s="25">
        <v>0</v>
      </c>
      <c r="BB835" s="25">
        <v>0</v>
      </c>
      <c r="BC835" s="25">
        <v>0</v>
      </c>
      <c r="BD835" s="25">
        <v>0</v>
      </c>
      <c r="BE835" s="25">
        <v>0</v>
      </c>
      <c r="BF835" s="25">
        <v>0</v>
      </c>
      <c r="BG835" s="25">
        <v>0</v>
      </c>
      <c r="BH835" s="256">
        <v>0</v>
      </c>
      <c r="BI835" s="128"/>
    </row>
    <row r="836" spans="1:61">
      <c r="A836" s="69" t="s">
        <v>5</v>
      </c>
      <c r="B836" s="118"/>
      <c r="C836" s="118"/>
      <c r="D836" s="41"/>
      <c r="E836" s="41"/>
      <c r="F836" s="41"/>
      <c r="G836" s="41"/>
      <c r="H836" s="41"/>
      <c r="I836" s="41"/>
      <c r="J836" s="41"/>
      <c r="K836" s="41"/>
      <c r="L836" s="41"/>
      <c r="M836" s="41"/>
      <c r="N836" s="41"/>
      <c r="O836" s="41"/>
      <c r="P836" s="41"/>
      <c r="Q836" s="41"/>
      <c r="R836" s="41"/>
      <c r="S836" s="41"/>
      <c r="T836" s="41"/>
      <c r="U836" s="41"/>
      <c r="V836" s="41"/>
      <c r="W836" s="41"/>
      <c r="X836" s="41">
        <v>0</v>
      </c>
      <c r="Y836" s="41">
        <v>0</v>
      </c>
      <c r="Z836" s="41">
        <v>0</v>
      </c>
      <c r="AA836" s="41">
        <v>0</v>
      </c>
      <c r="AB836" s="41">
        <v>0</v>
      </c>
      <c r="AC836" s="41">
        <v>0</v>
      </c>
      <c r="AD836" s="41">
        <v>0</v>
      </c>
      <c r="AE836" s="41">
        <v>0</v>
      </c>
      <c r="AF836" s="41">
        <v>0</v>
      </c>
      <c r="AG836" s="41">
        <v>0</v>
      </c>
      <c r="AH836" s="41">
        <v>0</v>
      </c>
      <c r="AI836" s="41">
        <v>5.58</v>
      </c>
      <c r="AJ836" s="41">
        <v>0</v>
      </c>
      <c r="AK836" s="41">
        <v>0</v>
      </c>
      <c r="AL836" s="41">
        <v>0</v>
      </c>
      <c r="AM836" s="41">
        <v>0</v>
      </c>
      <c r="AN836" s="41">
        <v>0</v>
      </c>
      <c r="AO836" s="41">
        <v>0</v>
      </c>
      <c r="AP836" s="41">
        <v>0</v>
      </c>
      <c r="AQ836" s="41">
        <v>0</v>
      </c>
      <c r="AR836" s="41">
        <v>0</v>
      </c>
      <c r="AS836" s="41">
        <v>0</v>
      </c>
      <c r="AT836" s="41">
        <v>0</v>
      </c>
      <c r="AU836" s="41">
        <v>0</v>
      </c>
      <c r="AV836" s="41">
        <v>0.52</v>
      </c>
      <c r="AW836" s="41">
        <v>4.8499999999999996</v>
      </c>
      <c r="AX836" s="41">
        <v>0.63</v>
      </c>
      <c r="AY836" s="41">
        <v>0.7</v>
      </c>
      <c r="AZ836" s="41">
        <v>0.66</v>
      </c>
      <c r="BA836" s="41">
        <v>0</v>
      </c>
      <c r="BB836" s="41">
        <v>0</v>
      </c>
      <c r="BC836" s="41">
        <v>0</v>
      </c>
      <c r="BD836" s="41">
        <v>0</v>
      </c>
      <c r="BE836" s="51">
        <v>0</v>
      </c>
      <c r="BF836" s="41">
        <v>0</v>
      </c>
      <c r="BG836" s="41">
        <v>0</v>
      </c>
      <c r="BH836" s="225">
        <v>0</v>
      </c>
      <c r="BI836" s="128"/>
    </row>
    <row r="837" spans="1:61" ht="15.75">
      <c r="A837" s="45"/>
      <c r="B837" s="118"/>
      <c r="C837" s="118"/>
      <c r="D837" s="149"/>
      <c r="E837" s="149"/>
      <c r="F837" s="149"/>
      <c r="G837" s="149"/>
      <c r="H837" s="149"/>
      <c r="I837" s="149"/>
      <c r="J837" s="149"/>
      <c r="K837" s="149"/>
      <c r="L837" s="149"/>
      <c r="M837" s="149"/>
      <c r="N837" s="28"/>
      <c r="O837" s="28"/>
      <c r="P837" s="28"/>
      <c r="Q837" s="28"/>
      <c r="R837" s="28"/>
      <c r="S837" s="28"/>
      <c r="T837" s="28"/>
      <c r="U837" s="28"/>
      <c r="V837" s="28"/>
      <c r="W837" s="28"/>
      <c r="X837" s="28"/>
      <c r="Y837" s="28"/>
      <c r="Z837" s="28"/>
      <c r="AA837" s="28"/>
      <c r="AB837" s="28"/>
      <c r="AC837" s="21"/>
      <c r="AD837" s="21"/>
      <c r="AE837" s="21"/>
      <c r="AF837" s="21"/>
      <c r="AG837" s="21"/>
      <c r="AH837" s="21"/>
      <c r="AI837" s="21"/>
      <c r="AJ837" s="21"/>
      <c r="AK837" s="21"/>
      <c r="AL837" s="21"/>
      <c r="AM837" s="21"/>
      <c r="AN837" s="28"/>
      <c r="AO837" s="28"/>
      <c r="AP837" s="28"/>
      <c r="AQ837" s="28"/>
      <c r="AR837" s="28"/>
      <c r="AS837" s="28"/>
      <c r="AT837" s="28"/>
      <c r="AU837" s="28"/>
      <c r="AV837" s="28"/>
      <c r="AW837" s="28"/>
      <c r="AX837" s="28"/>
      <c r="AY837" s="28"/>
      <c r="AZ837" s="28"/>
      <c r="BA837" s="28"/>
      <c r="BB837" s="28"/>
      <c r="BC837" s="28"/>
      <c r="BD837" s="28"/>
      <c r="BE837" s="29"/>
      <c r="BF837" s="28"/>
      <c r="BG837" s="25"/>
      <c r="BH837" s="2"/>
      <c r="BI837" s="128"/>
    </row>
    <row r="838" spans="1:61">
      <c r="A838" s="62" t="s">
        <v>167</v>
      </c>
      <c r="B838" s="118">
        <v>3</v>
      </c>
      <c r="C838" s="118"/>
      <c r="D838" s="146">
        <v>0</v>
      </c>
      <c r="E838" s="256">
        <v>0</v>
      </c>
      <c r="F838" s="256">
        <v>0</v>
      </c>
      <c r="G838" s="256">
        <v>0</v>
      </c>
      <c r="H838" s="256">
        <v>0</v>
      </c>
      <c r="I838" s="256">
        <v>0</v>
      </c>
      <c r="J838" s="256">
        <v>0</v>
      </c>
      <c r="K838" s="256">
        <v>0</v>
      </c>
      <c r="L838" s="256">
        <v>0</v>
      </c>
      <c r="M838" s="256">
        <v>0</v>
      </c>
      <c r="N838" s="256">
        <v>0</v>
      </c>
      <c r="O838" s="256">
        <v>0</v>
      </c>
      <c r="P838" s="256">
        <v>0</v>
      </c>
      <c r="Q838" s="256">
        <v>0</v>
      </c>
      <c r="R838" s="256">
        <v>0</v>
      </c>
      <c r="S838" s="256">
        <v>0</v>
      </c>
      <c r="T838" s="256">
        <v>0</v>
      </c>
      <c r="U838" s="256">
        <v>0</v>
      </c>
      <c r="V838" s="256">
        <v>52.9</v>
      </c>
      <c r="W838" s="256">
        <v>160.20000000000002</v>
      </c>
      <c r="X838" s="256">
        <v>51.4</v>
      </c>
      <c r="Y838" s="256">
        <v>5.8</v>
      </c>
      <c r="Z838" s="256">
        <v>5.4</v>
      </c>
      <c r="AA838" s="256">
        <v>14977.956400596002</v>
      </c>
      <c r="AB838" s="256">
        <v>16988.809978000001</v>
      </c>
      <c r="AC838" s="256">
        <v>18737.853999999999</v>
      </c>
      <c r="AD838" s="256">
        <v>20329.599999999999</v>
      </c>
      <c r="AE838" s="256">
        <v>20360.599999999999</v>
      </c>
      <c r="AF838" s="256">
        <v>20338.8</v>
      </c>
      <c r="AG838" s="256">
        <v>20288.8</v>
      </c>
      <c r="AH838" s="256">
        <v>19585</v>
      </c>
      <c r="AI838" s="256">
        <v>0</v>
      </c>
      <c r="AJ838" s="256">
        <v>618.5</v>
      </c>
      <c r="AK838" s="256">
        <v>1023.3</v>
      </c>
      <c r="AL838" s="256">
        <v>1540.1</v>
      </c>
      <c r="AM838" s="256">
        <v>480.1</v>
      </c>
      <c r="AN838" s="256">
        <v>546.5</v>
      </c>
      <c r="AO838" s="256">
        <v>698.7</v>
      </c>
      <c r="AP838" s="256">
        <v>484.7</v>
      </c>
      <c r="AQ838" s="256">
        <v>183.89999999999998</v>
      </c>
      <c r="AR838" s="256">
        <v>137.9</v>
      </c>
      <c r="AS838" s="256">
        <v>54.5</v>
      </c>
      <c r="AT838" s="256">
        <v>56.199999999999996</v>
      </c>
      <c r="AU838" s="256">
        <v>11.7</v>
      </c>
      <c r="AV838" s="256">
        <v>16.05</v>
      </c>
      <c r="AW838" s="256">
        <v>13.35</v>
      </c>
      <c r="AX838" s="256">
        <v>2.5999999999999996</v>
      </c>
      <c r="AY838" s="256">
        <v>177.86</v>
      </c>
      <c r="AZ838" s="256">
        <v>6.29</v>
      </c>
      <c r="BA838" s="256">
        <v>1.56</v>
      </c>
      <c r="BB838" s="256">
        <v>1491.1499999999999</v>
      </c>
      <c r="BC838" s="256">
        <v>1.37</v>
      </c>
      <c r="BD838" s="256">
        <v>1.1200000000000001</v>
      </c>
      <c r="BE838" s="256">
        <v>1.2000000000000002</v>
      </c>
      <c r="BF838" s="256">
        <v>0.56000000000000005</v>
      </c>
      <c r="BG838" s="256">
        <v>1.72</v>
      </c>
      <c r="BH838" s="204" t="s">
        <v>27</v>
      </c>
      <c r="BI838" s="128"/>
    </row>
    <row r="839" spans="1:61" s="237" customFormat="1">
      <c r="A839" s="255" t="s">
        <v>4</v>
      </c>
      <c r="B839" s="234"/>
      <c r="C839" s="234"/>
      <c r="D839" s="256"/>
      <c r="E839" s="256"/>
      <c r="F839" s="256"/>
      <c r="G839" s="256"/>
      <c r="H839" s="256"/>
      <c r="I839" s="256"/>
      <c r="J839" s="256"/>
      <c r="K839" s="256"/>
      <c r="L839" s="256"/>
      <c r="M839" s="256"/>
      <c r="N839" s="256"/>
      <c r="O839" s="256"/>
      <c r="P839" s="256"/>
      <c r="Q839" s="256"/>
      <c r="R839" s="256"/>
      <c r="S839" s="256"/>
      <c r="T839" s="256"/>
      <c r="U839" s="256"/>
      <c r="V839" s="256"/>
      <c r="W839" s="256"/>
      <c r="X839" s="256"/>
      <c r="Y839" s="256"/>
      <c r="Z839" s="256"/>
      <c r="AA839" s="256"/>
      <c r="AB839" s="256"/>
      <c r="AC839" s="256"/>
      <c r="AD839" s="256"/>
      <c r="AE839" s="256"/>
      <c r="AF839" s="256"/>
      <c r="AG839" s="256"/>
      <c r="AH839" s="256"/>
      <c r="AI839" s="256"/>
      <c r="AJ839" s="256"/>
      <c r="AK839" s="256"/>
      <c r="AL839" s="256"/>
      <c r="AM839" s="256"/>
      <c r="AN839" s="256"/>
      <c r="AO839" s="256"/>
      <c r="AP839" s="256"/>
      <c r="AQ839" s="256"/>
      <c r="AR839" s="256"/>
      <c r="AS839" s="256"/>
      <c r="AT839" s="256"/>
      <c r="AU839" s="256"/>
      <c r="AV839" s="256"/>
      <c r="AW839" s="256"/>
      <c r="AX839" s="256"/>
      <c r="AY839" s="256"/>
      <c r="AZ839" s="256"/>
      <c r="BA839" s="256"/>
      <c r="BB839" s="256"/>
      <c r="BC839" s="256"/>
      <c r="BD839" s="256"/>
      <c r="BE839" s="26"/>
      <c r="BF839" s="26"/>
      <c r="BG839" s="256"/>
      <c r="BH839" s="257">
        <v>2840</v>
      </c>
      <c r="BI839" s="245"/>
    </row>
    <row r="840" spans="1:61">
      <c r="A840" s="217" t="s">
        <v>5</v>
      </c>
      <c r="B840" s="118"/>
      <c r="C840" s="118"/>
      <c r="D840" s="149"/>
      <c r="E840" s="149"/>
      <c r="F840" s="149"/>
      <c r="G840" s="149"/>
      <c r="H840" s="149"/>
      <c r="I840" s="149"/>
      <c r="J840" s="149"/>
      <c r="K840" s="149"/>
      <c r="L840" s="149"/>
      <c r="M840" s="149"/>
      <c r="N840" s="28">
        <v>0</v>
      </c>
      <c r="O840" s="28">
        <v>0</v>
      </c>
      <c r="P840" s="28">
        <v>0</v>
      </c>
      <c r="Q840" s="28">
        <v>0</v>
      </c>
      <c r="R840" s="28">
        <v>0</v>
      </c>
      <c r="S840" s="28">
        <v>0</v>
      </c>
      <c r="T840" s="28">
        <v>0</v>
      </c>
      <c r="U840" s="28">
        <v>0</v>
      </c>
      <c r="V840" s="28">
        <v>0.9</v>
      </c>
      <c r="W840" s="28">
        <v>3.4</v>
      </c>
      <c r="X840" s="28">
        <v>0</v>
      </c>
      <c r="Y840" s="28">
        <v>0</v>
      </c>
      <c r="Z840" s="28">
        <v>0</v>
      </c>
      <c r="AA840" s="28">
        <v>0</v>
      </c>
      <c r="AB840" s="28">
        <v>7</v>
      </c>
      <c r="AC840" s="28">
        <v>14.8</v>
      </c>
      <c r="AD840" s="28">
        <v>22.6</v>
      </c>
      <c r="AE840" s="28">
        <v>22.6</v>
      </c>
      <c r="AF840" s="28">
        <v>0.8</v>
      </c>
      <c r="AG840" s="28">
        <v>0.8</v>
      </c>
      <c r="AH840" s="28">
        <v>0</v>
      </c>
      <c r="AI840" s="28">
        <v>0</v>
      </c>
      <c r="AJ840" s="28">
        <v>30.7</v>
      </c>
      <c r="AK840" s="28">
        <v>49.5</v>
      </c>
      <c r="AL840" s="28">
        <v>128.69999999999999</v>
      </c>
      <c r="AM840" s="28">
        <v>128.1</v>
      </c>
      <c r="AN840" s="28">
        <v>116.5</v>
      </c>
      <c r="AO840" s="28">
        <v>86.7</v>
      </c>
      <c r="AP840" s="28">
        <v>86.7</v>
      </c>
      <c r="AQ840" s="28">
        <v>84.7</v>
      </c>
      <c r="AR840" s="28">
        <v>75.3</v>
      </c>
      <c r="AS840" s="28">
        <v>3</v>
      </c>
      <c r="AT840" s="28">
        <v>1.6</v>
      </c>
      <c r="AU840" s="28">
        <v>1.5</v>
      </c>
      <c r="AV840" s="28">
        <v>0.5</v>
      </c>
      <c r="AW840" s="28">
        <v>0.8</v>
      </c>
      <c r="AX840" s="28">
        <v>0.3</v>
      </c>
      <c r="AY840" s="28">
        <v>177.76000000000002</v>
      </c>
      <c r="AZ840" s="28">
        <v>5.89</v>
      </c>
      <c r="BA840" s="28">
        <v>1.36</v>
      </c>
      <c r="BB840" s="28">
        <v>1491.05</v>
      </c>
      <c r="BC840" s="28">
        <v>1.27</v>
      </c>
      <c r="BD840" s="28">
        <v>1.1200000000000001</v>
      </c>
      <c r="BE840" s="29">
        <v>1.2000000000000002</v>
      </c>
      <c r="BF840" s="29">
        <v>0.56000000000000005</v>
      </c>
      <c r="BG840" s="196">
        <v>1.72</v>
      </c>
      <c r="BH840" s="204" t="s">
        <v>27</v>
      </c>
      <c r="BI840" s="128"/>
    </row>
    <row r="841" spans="1:61">
      <c r="A841" s="43" t="s">
        <v>6</v>
      </c>
      <c r="B841" s="118"/>
      <c r="C841" s="118"/>
      <c r="D841" s="149"/>
      <c r="E841" s="149"/>
      <c r="F841" s="149"/>
      <c r="G841" s="149"/>
      <c r="H841" s="149"/>
      <c r="I841" s="149"/>
      <c r="J841" s="149"/>
      <c r="K841" s="149"/>
      <c r="L841" s="149"/>
      <c r="M841" s="149"/>
      <c r="N841" s="28">
        <v>0</v>
      </c>
      <c r="O841" s="28">
        <v>0</v>
      </c>
      <c r="P841" s="28">
        <v>0</v>
      </c>
      <c r="Q841" s="28">
        <v>0</v>
      </c>
      <c r="R841" s="28">
        <v>0</v>
      </c>
      <c r="S841" s="28">
        <v>0</v>
      </c>
      <c r="T841" s="28">
        <v>0</v>
      </c>
      <c r="U841" s="28">
        <v>0</v>
      </c>
      <c r="V841" s="28">
        <v>52</v>
      </c>
      <c r="W841" s="28">
        <v>156.80000000000001</v>
      </c>
      <c r="X841" s="28">
        <v>51.4</v>
      </c>
      <c r="Y841" s="28">
        <v>5.8</v>
      </c>
      <c r="Z841" s="28">
        <v>5.4</v>
      </c>
      <c r="AA841" s="49" t="s">
        <v>27</v>
      </c>
      <c r="AB841" s="49" t="s">
        <v>27</v>
      </c>
      <c r="AC841" s="49" t="s">
        <v>27</v>
      </c>
      <c r="AD841" s="49" t="s">
        <v>27</v>
      </c>
      <c r="AE841" s="49" t="s">
        <v>27</v>
      </c>
      <c r="AF841" s="49" t="s">
        <v>27</v>
      </c>
      <c r="AG841" s="49" t="s">
        <v>27</v>
      </c>
      <c r="AH841" s="49" t="s">
        <v>27</v>
      </c>
      <c r="AI841" s="28">
        <v>0</v>
      </c>
      <c r="AJ841" s="28">
        <v>587.79999999999995</v>
      </c>
      <c r="AK841" s="28">
        <v>973.8</v>
      </c>
      <c r="AL841" s="28">
        <v>1411.3999999999999</v>
      </c>
      <c r="AM841" s="49" t="s">
        <v>27</v>
      </c>
      <c r="AN841" s="49" t="s">
        <v>27</v>
      </c>
      <c r="AO841" s="49" t="s">
        <v>27</v>
      </c>
      <c r="AP841" s="49" t="s">
        <v>27</v>
      </c>
      <c r="AQ841" s="28">
        <v>99.199999999999989</v>
      </c>
      <c r="AR841" s="28">
        <v>62.6</v>
      </c>
      <c r="AS841" s="28">
        <v>51.5</v>
      </c>
      <c r="AT841" s="28">
        <v>54.599999999999994</v>
      </c>
      <c r="AU841" s="28">
        <v>10.199999999999999</v>
      </c>
      <c r="AV841" s="28">
        <v>15.2</v>
      </c>
      <c r="AW841" s="28">
        <v>12.2</v>
      </c>
      <c r="AX841" s="28">
        <v>2.2999999999999998</v>
      </c>
      <c r="AY841" s="28">
        <v>0.1</v>
      </c>
      <c r="AZ841" s="28">
        <v>0.4</v>
      </c>
      <c r="BA841" s="28">
        <v>0.2</v>
      </c>
      <c r="BB841" s="28">
        <v>0.1</v>
      </c>
      <c r="BC841" s="28">
        <v>0.1</v>
      </c>
      <c r="BD841" s="28">
        <v>0</v>
      </c>
      <c r="BE841" s="29">
        <v>0</v>
      </c>
      <c r="BF841" s="29">
        <v>0</v>
      </c>
      <c r="BG841" s="29">
        <v>0</v>
      </c>
      <c r="BH841" s="249">
        <v>0</v>
      </c>
      <c r="BI841" s="128"/>
    </row>
    <row r="842" spans="1:61">
      <c r="A842" s="43" t="s">
        <v>29</v>
      </c>
      <c r="B842" s="118"/>
      <c r="C842" s="118"/>
      <c r="D842" s="149">
        <v>0</v>
      </c>
      <c r="E842" s="149">
        <v>0</v>
      </c>
      <c r="F842" s="149">
        <v>0</v>
      </c>
      <c r="G842" s="149">
        <v>0</v>
      </c>
      <c r="H842" s="149">
        <v>0</v>
      </c>
      <c r="I842" s="149">
        <v>0</v>
      </c>
      <c r="J842" s="149">
        <v>0</v>
      </c>
      <c r="K842" s="149">
        <v>0</v>
      </c>
      <c r="L842" s="149">
        <v>0</v>
      </c>
      <c r="M842" s="149">
        <v>0</v>
      </c>
      <c r="N842" s="28">
        <v>0</v>
      </c>
      <c r="O842" s="28">
        <v>0</v>
      </c>
      <c r="P842" s="28">
        <v>0</v>
      </c>
      <c r="Q842" s="28">
        <v>0</v>
      </c>
      <c r="R842" s="28">
        <v>0</v>
      </c>
      <c r="S842" s="28">
        <v>0</v>
      </c>
      <c r="T842" s="28">
        <v>0</v>
      </c>
      <c r="U842" s="28">
        <v>0</v>
      </c>
      <c r="V842" s="28">
        <v>0</v>
      </c>
      <c r="W842" s="28">
        <v>0</v>
      </c>
      <c r="X842" s="28">
        <v>0</v>
      </c>
      <c r="Y842" s="28">
        <v>0</v>
      </c>
      <c r="Z842" s="28">
        <v>0</v>
      </c>
      <c r="AA842" s="28">
        <v>14977.956400596002</v>
      </c>
      <c r="AB842" s="28">
        <v>16981.809978000001</v>
      </c>
      <c r="AC842" s="28">
        <v>18723.054</v>
      </c>
      <c r="AD842" s="28">
        <v>20307</v>
      </c>
      <c r="AE842" s="28">
        <v>20338</v>
      </c>
      <c r="AF842" s="28">
        <v>20338</v>
      </c>
      <c r="AG842" s="28">
        <v>20288</v>
      </c>
      <c r="AH842" s="28">
        <v>19585</v>
      </c>
      <c r="AI842" s="28">
        <v>0</v>
      </c>
      <c r="AJ842" s="28">
        <v>0</v>
      </c>
      <c r="AK842" s="28">
        <v>0</v>
      </c>
      <c r="AL842" s="28">
        <v>0</v>
      </c>
      <c r="AM842" s="28">
        <v>352</v>
      </c>
      <c r="AN842" s="28">
        <v>430</v>
      </c>
      <c r="AO842" s="28">
        <v>612</v>
      </c>
      <c r="AP842" s="28">
        <v>128</v>
      </c>
      <c r="AQ842" s="28">
        <v>0</v>
      </c>
      <c r="AR842" s="28">
        <v>0</v>
      </c>
      <c r="AS842" s="28">
        <v>0</v>
      </c>
      <c r="AT842" s="28">
        <v>0</v>
      </c>
      <c r="AU842" s="28">
        <v>0</v>
      </c>
      <c r="AV842" s="28">
        <v>0</v>
      </c>
      <c r="AW842" s="28">
        <v>0</v>
      </c>
      <c r="AX842" s="28">
        <v>0</v>
      </c>
      <c r="AY842" s="28">
        <v>0</v>
      </c>
      <c r="AZ842" s="28">
        <v>0</v>
      </c>
      <c r="BA842" s="28">
        <v>0</v>
      </c>
      <c r="BB842" s="28">
        <v>0</v>
      </c>
      <c r="BC842" s="28">
        <v>0</v>
      </c>
      <c r="BD842" s="28">
        <v>0</v>
      </c>
      <c r="BE842" s="29">
        <v>0</v>
      </c>
      <c r="BF842" s="28">
        <v>0</v>
      </c>
      <c r="BG842" s="28">
        <v>0</v>
      </c>
      <c r="BH842" s="257">
        <v>0</v>
      </c>
      <c r="BI842" s="128"/>
    </row>
    <row r="843" spans="1:61">
      <c r="A843" s="65" t="s">
        <v>36</v>
      </c>
      <c r="B843" s="118"/>
      <c r="C843" s="118"/>
      <c r="D843" s="41">
        <v>0</v>
      </c>
      <c r="E843" s="41">
        <v>0</v>
      </c>
      <c r="F843" s="41">
        <v>0</v>
      </c>
      <c r="G843" s="41">
        <v>0</v>
      </c>
      <c r="H843" s="41">
        <v>0</v>
      </c>
      <c r="I843" s="41">
        <v>0</v>
      </c>
      <c r="J843" s="41">
        <v>0</v>
      </c>
      <c r="K843" s="41">
        <v>0</v>
      </c>
      <c r="L843" s="41">
        <v>0</v>
      </c>
      <c r="M843" s="41">
        <v>0</v>
      </c>
      <c r="N843" s="41">
        <v>0</v>
      </c>
      <c r="O843" s="41">
        <v>0</v>
      </c>
      <c r="P843" s="41">
        <v>0</v>
      </c>
      <c r="Q843" s="41">
        <v>0</v>
      </c>
      <c r="R843" s="41">
        <v>0</v>
      </c>
      <c r="S843" s="41">
        <v>0</v>
      </c>
      <c r="T843" s="41">
        <v>0</v>
      </c>
      <c r="U843" s="41">
        <v>0</v>
      </c>
      <c r="V843" s="41">
        <v>0</v>
      </c>
      <c r="W843" s="41">
        <v>0</v>
      </c>
      <c r="X843" s="41">
        <v>0</v>
      </c>
      <c r="Y843" s="41">
        <v>0</v>
      </c>
      <c r="Z843" s="41">
        <v>0</v>
      </c>
      <c r="AA843" s="41">
        <v>0</v>
      </c>
      <c r="AB843" s="41">
        <v>0</v>
      </c>
      <c r="AC843" s="41">
        <v>0</v>
      </c>
      <c r="AD843" s="41">
        <v>0</v>
      </c>
      <c r="AE843" s="41">
        <v>0</v>
      </c>
      <c r="AF843" s="41">
        <v>0</v>
      </c>
      <c r="AG843" s="41">
        <v>0</v>
      </c>
      <c r="AH843" s="41">
        <v>0</v>
      </c>
      <c r="AI843" s="41">
        <v>0</v>
      </c>
      <c r="AJ843" s="41">
        <v>0</v>
      </c>
      <c r="AK843" s="41">
        <v>0</v>
      </c>
      <c r="AL843" s="41">
        <v>0</v>
      </c>
      <c r="AM843" s="41">
        <v>0</v>
      </c>
      <c r="AN843" s="41">
        <v>0</v>
      </c>
      <c r="AO843" s="41">
        <v>0</v>
      </c>
      <c r="AP843" s="41">
        <v>0</v>
      </c>
      <c r="AQ843" s="41">
        <v>0</v>
      </c>
      <c r="AR843" s="41">
        <v>0</v>
      </c>
      <c r="AS843" s="41">
        <v>0</v>
      </c>
      <c r="AT843" s="41">
        <v>0</v>
      </c>
      <c r="AU843" s="41">
        <v>0</v>
      </c>
      <c r="AV843" s="41">
        <v>0.35</v>
      </c>
      <c r="AW843" s="41">
        <v>0.35</v>
      </c>
      <c r="AX843" s="41">
        <v>0</v>
      </c>
      <c r="AY843" s="41">
        <v>0</v>
      </c>
      <c r="AZ843" s="41">
        <v>0</v>
      </c>
      <c r="BA843" s="41">
        <v>0</v>
      </c>
      <c r="BB843" s="41">
        <v>0</v>
      </c>
      <c r="BC843" s="41">
        <v>0</v>
      </c>
      <c r="BD843" s="41">
        <v>0</v>
      </c>
      <c r="BE843" s="51">
        <v>0</v>
      </c>
      <c r="BF843" s="41">
        <v>0</v>
      </c>
      <c r="BG843" s="41">
        <v>0</v>
      </c>
      <c r="BH843" s="225">
        <v>0</v>
      </c>
      <c r="BI843" s="128"/>
    </row>
    <row r="844" spans="1:61" s="159" customFormat="1">
      <c r="A844" s="261" t="s">
        <v>32</v>
      </c>
      <c r="B844" s="118"/>
      <c r="C844" s="118"/>
      <c r="D844" s="225">
        <v>0</v>
      </c>
      <c r="E844" s="225">
        <v>0</v>
      </c>
      <c r="F844" s="225">
        <v>0</v>
      </c>
      <c r="G844" s="225">
        <v>0</v>
      </c>
      <c r="H844" s="225">
        <v>0</v>
      </c>
      <c r="I844" s="225">
        <v>0</v>
      </c>
      <c r="J844" s="225">
        <v>0</v>
      </c>
      <c r="K844" s="225">
        <v>0</v>
      </c>
      <c r="L844" s="225">
        <v>0</v>
      </c>
      <c r="M844" s="225">
        <v>0</v>
      </c>
      <c r="N844" s="225">
        <v>0</v>
      </c>
      <c r="O844" s="225">
        <v>0</v>
      </c>
      <c r="P844" s="225">
        <v>0</v>
      </c>
      <c r="Q844" s="225">
        <v>0</v>
      </c>
      <c r="R844" s="225">
        <v>0</v>
      </c>
      <c r="S844" s="225">
        <v>0</v>
      </c>
      <c r="T844" s="225">
        <v>0</v>
      </c>
      <c r="U844" s="225">
        <v>0</v>
      </c>
      <c r="V844" s="225">
        <v>0</v>
      </c>
      <c r="W844" s="225">
        <v>0</v>
      </c>
      <c r="X844" s="225">
        <v>0</v>
      </c>
      <c r="Y844" s="225">
        <v>0</v>
      </c>
      <c r="Z844" s="225">
        <v>0</v>
      </c>
      <c r="AA844" s="225">
        <v>0</v>
      </c>
      <c r="AB844" s="225">
        <v>0</v>
      </c>
      <c r="AC844" s="225">
        <v>0</v>
      </c>
      <c r="AD844" s="225">
        <v>0</v>
      </c>
      <c r="AE844" s="225">
        <v>0</v>
      </c>
      <c r="AF844" s="225">
        <v>0</v>
      </c>
      <c r="AG844" s="225">
        <v>0</v>
      </c>
      <c r="AH844" s="225">
        <v>0</v>
      </c>
      <c r="AI844" s="225">
        <v>0</v>
      </c>
      <c r="AJ844" s="225">
        <v>0</v>
      </c>
      <c r="AK844" s="225">
        <v>0</v>
      </c>
      <c r="AL844" s="225">
        <v>0</v>
      </c>
      <c r="AM844" s="225">
        <v>0</v>
      </c>
      <c r="AN844" s="225">
        <v>0</v>
      </c>
      <c r="AO844" s="225">
        <v>0</v>
      </c>
      <c r="AP844" s="225">
        <v>270</v>
      </c>
      <c r="AQ844" s="225">
        <v>0</v>
      </c>
      <c r="AR844" s="225">
        <v>0</v>
      </c>
      <c r="AS844" s="225">
        <v>0</v>
      </c>
      <c r="AT844" s="225">
        <v>0</v>
      </c>
      <c r="AU844" s="225">
        <v>0</v>
      </c>
      <c r="AV844" s="225">
        <v>0</v>
      </c>
      <c r="AW844" s="225">
        <v>0</v>
      </c>
      <c r="AX844" s="225">
        <v>0</v>
      </c>
      <c r="AY844" s="225">
        <v>0</v>
      </c>
      <c r="AZ844" s="225">
        <v>0</v>
      </c>
      <c r="BA844" s="225">
        <v>0</v>
      </c>
      <c r="BB844" s="225">
        <v>0</v>
      </c>
      <c r="BC844" s="225">
        <v>0</v>
      </c>
      <c r="BD844" s="225">
        <v>0</v>
      </c>
      <c r="BE844" s="225">
        <v>0</v>
      </c>
      <c r="BF844" s="225">
        <v>0</v>
      </c>
      <c r="BG844" s="225">
        <v>0</v>
      </c>
      <c r="BH844" s="257">
        <v>255</v>
      </c>
      <c r="BI844" s="128"/>
    </row>
    <row r="845" spans="1:61" ht="15.75">
      <c r="A845" s="102"/>
      <c r="B845" s="118"/>
      <c r="C845" s="118"/>
      <c r="D845" s="149"/>
      <c r="E845" s="149"/>
      <c r="F845" s="149"/>
      <c r="G845" s="149"/>
      <c r="H845" s="149"/>
      <c r="I845" s="149"/>
      <c r="J845" s="149"/>
      <c r="K845" s="149"/>
      <c r="L845" s="149"/>
      <c r="M845" s="149"/>
      <c r="N845" s="28"/>
      <c r="O845" s="28"/>
      <c r="P845" s="28"/>
      <c r="Q845" s="28"/>
      <c r="R845" s="28"/>
      <c r="S845" s="28"/>
      <c r="T845" s="28"/>
      <c r="U845" s="28"/>
      <c r="V845" s="74"/>
      <c r="W845" s="28"/>
      <c r="X845" s="28"/>
      <c r="Y845" s="28"/>
      <c r="Z845" s="28"/>
      <c r="AA845" s="28"/>
      <c r="AB845" s="28"/>
      <c r="AC845" s="28"/>
      <c r="AD845" s="28"/>
      <c r="AE845" s="28"/>
      <c r="AF845" s="28"/>
      <c r="AG845" s="28"/>
      <c r="AH845" s="28"/>
      <c r="AI845" s="28"/>
      <c r="AJ845" s="28"/>
      <c r="AK845" s="28"/>
      <c r="AL845" s="28"/>
      <c r="AM845" s="28"/>
      <c r="AN845" s="28"/>
      <c r="AO845" s="28"/>
      <c r="AP845" s="28"/>
      <c r="AQ845" s="28"/>
      <c r="AR845" s="28"/>
      <c r="AS845" s="21"/>
      <c r="AT845" s="21"/>
      <c r="AU845" s="21"/>
      <c r="AV845" s="21"/>
      <c r="AW845" s="21"/>
      <c r="AX845" s="21"/>
      <c r="AY845" s="21"/>
      <c r="AZ845" s="21"/>
      <c r="BA845" s="21"/>
      <c r="BB845" s="21"/>
      <c r="BC845" s="21"/>
      <c r="BD845" s="21"/>
      <c r="BE845" s="63"/>
      <c r="BF845" s="21"/>
      <c r="BG845" s="25"/>
      <c r="BH845" s="2"/>
      <c r="BI845" s="128"/>
    </row>
    <row r="846" spans="1:61">
      <c r="A846" s="228" t="s">
        <v>168</v>
      </c>
      <c r="B846" s="118">
        <v>3</v>
      </c>
      <c r="C846" s="118"/>
      <c r="D846" s="256">
        <v>0</v>
      </c>
      <c r="E846" s="256">
        <v>0</v>
      </c>
      <c r="F846" s="256">
        <v>0</v>
      </c>
      <c r="G846" s="256">
        <v>0</v>
      </c>
      <c r="H846" s="256">
        <v>0</v>
      </c>
      <c r="I846" s="256">
        <v>0</v>
      </c>
      <c r="J846" s="256">
        <v>0</v>
      </c>
      <c r="K846" s="256">
        <v>0</v>
      </c>
      <c r="L846" s="256">
        <v>0</v>
      </c>
      <c r="M846" s="256">
        <v>0</v>
      </c>
      <c r="N846" s="256">
        <v>0</v>
      </c>
      <c r="O846" s="256">
        <v>0</v>
      </c>
      <c r="P846" s="256">
        <v>0</v>
      </c>
      <c r="Q846" s="256">
        <v>0</v>
      </c>
      <c r="R846" s="256">
        <v>0</v>
      </c>
      <c r="S846" s="146">
        <v>368</v>
      </c>
      <c r="T846" s="146">
        <v>0</v>
      </c>
      <c r="U846" s="146">
        <v>0</v>
      </c>
      <c r="V846" s="146">
        <v>467</v>
      </c>
      <c r="W846" s="146">
        <v>0</v>
      </c>
      <c r="X846" s="146">
        <v>0</v>
      </c>
      <c r="Y846" s="146">
        <v>0</v>
      </c>
      <c r="Z846" s="146">
        <v>0</v>
      </c>
      <c r="AA846" s="146">
        <v>0</v>
      </c>
      <c r="AB846" s="146">
        <v>97.108025256936372</v>
      </c>
      <c r="AC846" s="146">
        <v>854.32885226996927</v>
      </c>
      <c r="AD846" s="146">
        <v>534.36088359523433</v>
      </c>
      <c r="AE846" s="146">
        <v>603.89962509394752</v>
      </c>
      <c r="AF846" s="146">
        <v>923.8578428817616</v>
      </c>
      <c r="AG846" s="146">
        <v>2274.8195056042391</v>
      </c>
      <c r="AH846" s="146">
        <v>3089.0694632043251</v>
      </c>
      <c r="AI846" s="146">
        <v>5829.1880763374129</v>
      </c>
      <c r="AJ846" s="146">
        <v>7512.6607618807357</v>
      </c>
      <c r="AK846" s="146">
        <v>7685.1055838737138</v>
      </c>
      <c r="AL846" s="146">
        <v>9414.4781343750001</v>
      </c>
      <c r="AM846" s="146">
        <v>11498.463500000002</v>
      </c>
      <c r="AN846" s="146">
        <v>13422.59</v>
      </c>
      <c r="AO846" s="146">
        <v>9792.58</v>
      </c>
      <c r="AP846" s="146">
        <v>10379.49</v>
      </c>
      <c r="AQ846" s="146">
        <v>10285.039999999999</v>
      </c>
      <c r="AR846" s="146">
        <v>11850.91</v>
      </c>
      <c r="AS846" s="146">
        <v>1534.5800000000002</v>
      </c>
      <c r="AT846" s="146">
        <v>1439.48</v>
      </c>
      <c r="AU846" s="146">
        <v>1445.04</v>
      </c>
      <c r="AV846" s="146">
        <v>1403.93</v>
      </c>
      <c r="AW846" s="146">
        <v>1486.14</v>
      </c>
      <c r="AX846" s="146">
        <v>0</v>
      </c>
      <c r="AY846" s="146">
        <v>0</v>
      </c>
      <c r="AZ846" s="146">
        <v>0.7</v>
      </c>
      <c r="BA846" s="146">
        <v>0</v>
      </c>
      <c r="BB846" s="146">
        <v>4.0199999999999996</v>
      </c>
      <c r="BC846" s="146">
        <v>5.26</v>
      </c>
      <c r="BD846" s="146">
        <v>1.3900000000000001</v>
      </c>
      <c r="BE846" s="146">
        <v>0.22999999999999998</v>
      </c>
      <c r="BF846" s="146">
        <v>0.02</v>
      </c>
      <c r="BG846" s="146">
        <v>0.33999999999999997</v>
      </c>
      <c r="BH846" s="256">
        <v>0</v>
      </c>
      <c r="BI846" s="128"/>
    </row>
    <row r="847" spans="1:61">
      <c r="A847" s="27" t="s">
        <v>26</v>
      </c>
      <c r="B847" s="118"/>
      <c r="C847" s="118"/>
      <c r="D847" s="70">
        <v>0</v>
      </c>
      <c r="E847" s="70">
        <v>0</v>
      </c>
      <c r="F847" s="70">
        <v>0</v>
      </c>
      <c r="G847" s="70">
        <v>0</v>
      </c>
      <c r="H847" s="70">
        <v>0</v>
      </c>
      <c r="I847" s="70">
        <v>0</v>
      </c>
      <c r="J847" s="70">
        <v>0</v>
      </c>
      <c r="K847" s="70">
        <v>0</v>
      </c>
      <c r="L847" s="70">
        <v>0</v>
      </c>
      <c r="M847" s="70">
        <v>0</v>
      </c>
      <c r="N847" s="70">
        <v>0</v>
      </c>
      <c r="O847" s="70">
        <v>0</v>
      </c>
      <c r="P847" s="70">
        <v>0</v>
      </c>
      <c r="Q847" s="70">
        <v>0</v>
      </c>
      <c r="R847" s="70">
        <v>0</v>
      </c>
      <c r="S847" s="70">
        <v>0</v>
      </c>
      <c r="T847" s="103">
        <v>0</v>
      </c>
      <c r="U847" s="73">
        <v>0</v>
      </c>
      <c r="V847" s="73">
        <v>0</v>
      </c>
      <c r="W847" s="70">
        <v>0</v>
      </c>
      <c r="X847" s="70">
        <v>0</v>
      </c>
      <c r="Y847" s="70">
        <v>0</v>
      </c>
      <c r="Z847" s="70">
        <v>0</v>
      </c>
      <c r="AA847" s="70">
        <v>0</v>
      </c>
      <c r="AB847" s="70">
        <v>97.108025256936372</v>
      </c>
      <c r="AC847" s="70">
        <v>120.45050325941402</v>
      </c>
      <c r="AD847" s="70">
        <v>145.64888899945285</v>
      </c>
      <c r="AE847" s="70">
        <v>181.45136962447563</v>
      </c>
      <c r="AF847" s="70">
        <v>185.42878783164181</v>
      </c>
      <c r="AG847" s="70">
        <v>186.4856482866939</v>
      </c>
      <c r="AH847" s="70">
        <v>214.33121209896885</v>
      </c>
      <c r="AI847" s="70">
        <v>224.40065493182911</v>
      </c>
      <c r="AJ847" s="70">
        <v>231.84530800653113</v>
      </c>
      <c r="AK847" s="70">
        <v>245.83691299011994</v>
      </c>
      <c r="AL847" s="70">
        <v>0</v>
      </c>
      <c r="AM847" s="70">
        <v>0</v>
      </c>
      <c r="AN847" s="70">
        <v>0</v>
      </c>
      <c r="AO847" s="70">
        <v>0</v>
      </c>
      <c r="AP847" s="70">
        <v>0</v>
      </c>
      <c r="AQ847" s="70">
        <v>0</v>
      </c>
      <c r="AR847" s="70">
        <v>0</v>
      </c>
      <c r="AS847" s="70">
        <v>0</v>
      </c>
      <c r="AT847" s="70">
        <v>0</v>
      </c>
      <c r="AU847" s="70">
        <v>0</v>
      </c>
      <c r="AV847" s="70">
        <v>0</v>
      </c>
      <c r="AW847" s="70">
        <v>0</v>
      </c>
      <c r="AX847" s="70">
        <v>0</v>
      </c>
      <c r="AY847" s="70">
        <v>0</v>
      </c>
      <c r="AZ847" s="70">
        <v>0</v>
      </c>
      <c r="BA847" s="70">
        <v>0</v>
      </c>
      <c r="BB847" s="70">
        <v>0</v>
      </c>
      <c r="BC847" s="70">
        <v>0</v>
      </c>
      <c r="BD847" s="28">
        <v>0</v>
      </c>
      <c r="BE847" s="29">
        <v>0</v>
      </c>
      <c r="BF847" s="28">
        <v>0</v>
      </c>
      <c r="BG847" s="28">
        <v>0</v>
      </c>
      <c r="BH847" s="257">
        <v>0</v>
      </c>
      <c r="BI847" s="128"/>
    </row>
    <row r="848" spans="1:61">
      <c r="A848" s="22" t="s">
        <v>4</v>
      </c>
      <c r="B848" s="118"/>
      <c r="C848" s="118"/>
      <c r="D848" s="104">
        <v>0</v>
      </c>
      <c r="E848" s="104">
        <v>0</v>
      </c>
      <c r="F848" s="104">
        <v>0</v>
      </c>
      <c r="G848" s="104">
        <v>0</v>
      </c>
      <c r="H848" s="104">
        <v>0</v>
      </c>
      <c r="I848" s="104">
        <v>0</v>
      </c>
      <c r="J848" s="104">
        <v>0</v>
      </c>
      <c r="K848" s="104">
        <v>0</v>
      </c>
      <c r="L848" s="104">
        <v>0</v>
      </c>
      <c r="M848" s="104">
        <v>0</v>
      </c>
      <c r="N848" s="104">
        <v>0</v>
      </c>
      <c r="O848" s="104">
        <v>0</v>
      </c>
      <c r="P848" s="104">
        <v>0</v>
      </c>
      <c r="Q848" s="104">
        <v>0</v>
      </c>
      <c r="R848" s="104">
        <v>0</v>
      </c>
      <c r="S848" s="104">
        <v>0</v>
      </c>
      <c r="T848" s="134">
        <v>0</v>
      </c>
      <c r="U848" s="134">
        <v>0</v>
      </c>
      <c r="V848" s="134">
        <v>0</v>
      </c>
      <c r="W848" s="134">
        <v>0</v>
      </c>
      <c r="X848" s="134">
        <v>0</v>
      </c>
      <c r="Y848" s="134">
        <v>0</v>
      </c>
      <c r="Z848" s="134">
        <v>0</v>
      </c>
      <c r="AA848" s="134">
        <v>0</v>
      </c>
      <c r="AB848" s="134">
        <v>0</v>
      </c>
      <c r="AC848" s="134">
        <v>0</v>
      </c>
      <c r="AD848" s="134">
        <v>0</v>
      </c>
      <c r="AE848" s="134">
        <v>0</v>
      </c>
      <c r="AF848" s="70"/>
      <c r="AG848" s="70"/>
      <c r="AH848" s="70"/>
      <c r="AI848" s="70"/>
      <c r="AJ848" s="70"/>
      <c r="AK848" s="70">
        <v>544</v>
      </c>
      <c r="AL848" s="70"/>
      <c r="AM848" s="70"/>
      <c r="AN848" s="70"/>
      <c r="AO848" s="70"/>
      <c r="AP848" s="70"/>
      <c r="AQ848" s="70"/>
      <c r="AR848" s="70"/>
      <c r="AS848" s="70">
        <v>0</v>
      </c>
      <c r="AT848" s="70">
        <v>0</v>
      </c>
      <c r="AU848" s="70">
        <v>0</v>
      </c>
      <c r="AV848" s="70">
        <v>0</v>
      </c>
      <c r="AW848" s="70">
        <v>0</v>
      </c>
      <c r="AX848" s="41">
        <v>0</v>
      </c>
      <c r="AY848" s="41">
        <v>0</v>
      </c>
      <c r="AZ848" s="41">
        <v>0</v>
      </c>
      <c r="BA848" s="41">
        <v>0</v>
      </c>
      <c r="BB848" s="41">
        <v>0</v>
      </c>
      <c r="BC848" s="41">
        <v>0</v>
      </c>
      <c r="BD848" s="41">
        <v>0</v>
      </c>
      <c r="BE848" s="41">
        <v>0</v>
      </c>
      <c r="BF848" s="41">
        <v>0</v>
      </c>
      <c r="BG848" s="41">
        <v>0</v>
      </c>
      <c r="BH848" s="225">
        <v>0</v>
      </c>
      <c r="BI848" s="128"/>
    </row>
    <row r="849" spans="1:61">
      <c r="A849" s="69" t="s">
        <v>5</v>
      </c>
      <c r="B849" s="118"/>
      <c r="C849" s="118"/>
      <c r="D849" s="104"/>
      <c r="E849" s="104"/>
      <c r="F849" s="104"/>
      <c r="G849" s="104"/>
      <c r="H849" s="104"/>
      <c r="I849" s="104"/>
      <c r="J849" s="104"/>
      <c r="K849" s="104"/>
      <c r="L849" s="104"/>
      <c r="M849" s="104"/>
      <c r="N849" s="104"/>
      <c r="O849" s="104"/>
      <c r="P849" s="104"/>
      <c r="Q849" s="104"/>
      <c r="R849" s="104"/>
      <c r="S849" s="104"/>
      <c r="T849" s="41"/>
      <c r="U849" s="41"/>
      <c r="V849" s="41"/>
      <c r="W849" s="41"/>
      <c r="X849" s="41"/>
      <c r="Y849" s="41"/>
      <c r="Z849" s="41"/>
      <c r="AA849" s="41"/>
      <c r="AB849" s="41"/>
      <c r="AC849" s="41"/>
      <c r="AD849" s="41"/>
      <c r="AE849" s="41">
        <v>0.05</v>
      </c>
      <c r="AF849" s="41">
        <v>275.39999999999998</v>
      </c>
      <c r="AG849" s="41">
        <v>1510</v>
      </c>
      <c r="AH849" s="41">
        <v>1950.0700000000002</v>
      </c>
      <c r="AI849" s="41">
        <v>4001.0099999999998</v>
      </c>
      <c r="AJ849" s="41">
        <v>6149.2800000000007</v>
      </c>
      <c r="AK849" s="41">
        <v>6058</v>
      </c>
      <c r="AL849" s="41">
        <v>8572.99</v>
      </c>
      <c r="AM849" s="41">
        <v>10540.04</v>
      </c>
      <c r="AN849" s="41">
        <v>12449.59</v>
      </c>
      <c r="AO849" s="41">
        <v>9009.98</v>
      </c>
      <c r="AP849" s="41">
        <v>9591.39</v>
      </c>
      <c r="AQ849" s="41">
        <v>10274.14</v>
      </c>
      <c r="AR849" s="41">
        <v>11842.91</v>
      </c>
      <c r="AS849" s="41">
        <v>1524.7800000000002</v>
      </c>
      <c r="AT849" s="41">
        <v>1430.98</v>
      </c>
      <c r="AU849" s="41">
        <v>1435.74</v>
      </c>
      <c r="AV849" s="41">
        <v>1394.23</v>
      </c>
      <c r="AW849" s="41">
        <v>1414.1200000000001</v>
      </c>
      <c r="AX849" s="41">
        <v>0</v>
      </c>
      <c r="AY849" s="41">
        <v>0</v>
      </c>
      <c r="AZ849" s="41">
        <v>0.7</v>
      </c>
      <c r="BA849" s="41">
        <v>0</v>
      </c>
      <c r="BB849" s="41">
        <v>4.0199999999999996</v>
      </c>
      <c r="BC849" s="41">
        <v>5.26</v>
      </c>
      <c r="BD849" s="41">
        <v>1.3900000000000001</v>
      </c>
      <c r="BE849" s="51">
        <v>0.22999999999999998</v>
      </c>
      <c r="BF849" s="41">
        <v>0.02</v>
      </c>
      <c r="BG849" s="41">
        <v>0.33999999999999997</v>
      </c>
      <c r="BH849" s="225">
        <v>0</v>
      </c>
      <c r="BI849" s="128"/>
    </row>
    <row r="850" spans="1:61" s="218" customFormat="1">
      <c r="A850" s="226" t="s">
        <v>6</v>
      </c>
      <c r="B850" s="234"/>
      <c r="C850" s="234"/>
      <c r="D850" s="232"/>
      <c r="E850" s="232"/>
      <c r="F850" s="232"/>
      <c r="G850" s="232"/>
      <c r="H850" s="232"/>
      <c r="I850" s="232"/>
      <c r="J850" s="232"/>
      <c r="K850" s="232"/>
      <c r="L850" s="232"/>
      <c r="M850" s="232"/>
      <c r="N850" s="232"/>
      <c r="O850" s="232"/>
      <c r="P850" s="232"/>
      <c r="Q850" s="232"/>
      <c r="R850" s="232"/>
      <c r="S850" s="232"/>
      <c r="T850" s="225"/>
      <c r="U850" s="225"/>
      <c r="V850" s="225"/>
      <c r="W850" s="225"/>
      <c r="X850" s="225"/>
      <c r="Y850" s="225"/>
      <c r="Z850" s="225"/>
      <c r="AA850" s="225"/>
      <c r="AB850" s="225"/>
      <c r="AC850" s="225"/>
      <c r="AD850" s="225"/>
      <c r="AE850" s="225">
        <v>0</v>
      </c>
      <c r="AF850" s="225">
        <v>0</v>
      </c>
      <c r="AG850" s="225">
        <v>64</v>
      </c>
      <c r="AH850" s="225">
        <v>359</v>
      </c>
      <c r="AI850" s="225">
        <v>997</v>
      </c>
      <c r="AJ850" s="225">
        <v>495</v>
      </c>
      <c r="AK850" s="225">
        <v>173</v>
      </c>
      <c r="AL850" s="225">
        <v>138</v>
      </c>
      <c r="AM850" s="225">
        <v>203</v>
      </c>
      <c r="AN850" s="225">
        <v>167</v>
      </c>
      <c r="AO850" s="225">
        <v>0.6</v>
      </c>
      <c r="AP850" s="225">
        <v>6.1</v>
      </c>
      <c r="AQ850" s="225">
        <v>10.9</v>
      </c>
      <c r="AR850" s="225">
        <v>8</v>
      </c>
      <c r="AS850" s="225">
        <v>9.8000000000000007</v>
      </c>
      <c r="AT850" s="225">
        <v>8.5</v>
      </c>
      <c r="AU850" s="225">
        <v>9.3000000000000007</v>
      </c>
      <c r="AV850" s="225">
        <v>9.6999999999999993</v>
      </c>
      <c r="AW850" s="225">
        <v>72.02000000000001</v>
      </c>
      <c r="AX850" s="225">
        <v>0</v>
      </c>
      <c r="AY850" s="225">
        <v>0</v>
      </c>
      <c r="AZ850" s="225">
        <v>0</v>
      </c>
      <c r="BA850" s="225">
        <v>0</v>
      </c>
      <c r="BB850" s="225">
        <v>0</v>
      </c>
      <c r="BC850" s="225">
        <v>0</v>
      </c>
      <c r="BD850" s="225">
        <v>0</v>
      </c>
      <c r="BE850" s="227">
        <v>0</v>
      </c>
      <c r="BF850" s="225">
        <v>0</v>
      </c>
      <c r="BG850" s="225">
        <v>0</v>
      </c>
      <c r="BH850" s="225">
        <v>0</v>
      </c>
      <c r="BI850" s="236"/>
    </row>
    <row r="851" spans="1:61">
      <c r="A851" s="43" t="s">
        <v>29</v>
      </c>
      <c r="B851" s="124"/>
      <c r="C851" s="124"/>
      <c r="D851" s="21"/>
      <c r="E851" s="21"/>
      <c r="F851" s="21"/>
      <c r="G851" s="21"/>
      <c r="H851" s="21"/>
      <c r="I851" s="21"/>
      <c r="J851" s="21"/>
      <c r="K851" s="21"/>
      <c r="L851" s="21"/>
      <c r="M851" s="21"/>
      <c r="N851" s="21"/>
      <c r="O851" s="21"/>
      <c r="P851" s="21"/>
      <c r="Q851" s="21"/>
      <c r="R851" s="21"/>
      <c r="S851" s="21"/>
      <c r="T851" s="41"/>
      <c r="U851" s="41"/>
      <c r="V851" s="41"/>
      <c r="W851" s="41"/>
      <c r="X851" s="41">
        <v>0</v>
      </c>
      <c r="Y851" s="41">
        <v>0</v>
      </c>
      <c r="Z851" s="41">
        <v>0</v>
      </c>
      <c r="AA851" s="41">
        <v>0</v>
      </c>
      <c r="AB851" s="41">
        <v>0</v>
      </c>
      <c r="AC851" s="41">
        <v>358.87834901055521</v>
      </c>
      <c r="AD851" s="41">
        <v>388.71199459578145</v>
      </c>
      <c r="AE851" s="41">
        <v>422.39825546947185</v>
      </c>
      <c r="AF851" s="41">
        <v>463.02905505011989</v>
      </c>
      <c r="AG851" s="41">
        <v>514.33385731754504</v>
      </c>
      <c r="AH851" s="41">
        <v>565.66825110535615</v>
      </c>
      <c r="AI851" s="41">
        <v>606.77742140558451</v>
      </c>
      <c r="AJ851" s="41">
        <v>636.53545387420354</v>
      </c>
      <c r="AK851" s="41">
        <v>664.26867088359359</v>
      </c>
      <c r="AL851" s="41">
        <v>703.48813437499985</v>
      </c>
      <c r="AM851" s="41">
        <v>755.42349999999988</v>
      </c>
      <c r="AN851" s="41">
        <v>806</v>
      </c>
      <c r="AO851" s="41">
        <v>782</v>
      </c>
      <c r="AP851" s="41">
        <v>782</v>
      </c>
      <c r="AQ851" s="41">
        <v>0</v>
      </c>
      <c r="AR851" s="41">
        <v>0</v>
      </c>
      <c r="AS851" s="41">
        <v>0</v>
      </c>
      <c r="AT851" s="41">
        <v>0</v>
      </c>
      <c r="AU851" s="41">
        <v>0</v>
      </c>
      <c r="AV851" s="41">
        <v>0</v>
      </c>
      <c r="AW851" s="41">
        <v>0</v>
      </c>
      <c r="AX851" s="41">
        <v>0</v>
      </c>
      <c r="AY851" s="41">
        <v>0</v>
      </c>
      <c r="AZ851" s="41">
        <v>0</v>
      </c>
      <c r="BA851" s="41">
        <v>0</v>
      </c>
      <c r="BB851" s="41">
        <v>0</v>
      </c>
      <c r="BC851" s="41">
        <v>0</v>
      </c>
      <c r="BD851" s="41">
        <v>0</v>
      </c>
      <c r="BE851" s="51">
        <v>0</v>
      </c>
      <c r="BF851" s="41">
        <v>0</v>
      </c>
      <c r="BG851" s="41">
        <v>0</v>
      </c>
      <c r="BH851" s="225">
        <v>0</v>
      </c>
      <c r="BI851" s="128"/>
    </row>
    <row r="852" spans="1:61" s="159" customFormat="1">
      <c r="A852" s="261" t="s">
        <v>32</v>
      </c>
      <c r="B852" s="124"/>
      <c r="C852" s="124"/>
      <c r="D852" s="225">
        <v>0</v>
      </c>
      <c r="E852" s="225">
        <v>0</v>
      </c>
      <c r="F852" s="225">
        <v>0</v>
      </c>
      <c r="G852" s="225">
        <v>0</v>
      </c>
      <c r="H852" s="225">
        <v>0</v>
      </c>
      <c r="I852" s="225">
        <v>0</v>
      </c>
      <c r="J852" s="225">
        <v>0</v>
      </c>
      <c r="K852" s="225">
        <v>0</v>
      </c>
      <c r="L852" s="225">
        <v>0</v>
      </c>
      <c r="M852" s="225">
        <v>0</v>
      </c>
      <c r="N852" s="225">
        <v>0</v>
      </c>
      <c r="O852" s="225">
        <v>0</v>
      </c>
      <c r="P852" s="225">
        <v>0</v>
      </c>
      <c r="Q852" s="225">
        <v>0</v>
      </c>
      <c r="R852" s="225">
        <v>0</v>
      </c>
      <c r="S852" s="149">
        <v>368</v>
      </c>
      <c r="T852" s="41">
        <v>0</v>
      </c>
      <c r="U852" s="41">
        <v>0</v>
      </c>
      <c r="V852" s="257">
        <v>467</v>
      </c>
      <c r="W852" s="225">
        <v>0</v>
      </c>
      <c r="X852" s="225">
        <v>0</v>
      </c>
      <c r="Y852" s="225">
        <v>0</v>
      </c>
      <c r="Z852" s="225">
        <v>0</v>
      </c>
      <c r="AA852" s="225">
        <v>0</v>
      </c>
      <c r="AB852" s="225">
        <v>0</v>
      </c>
      <c r="AC852" s="257">
        <v>375</v>
      </c>
      <c r="AD852" s="225">
        <v>0</v>
      </c>
      <c r="AE852" s="225">
        <v>0</v>
      </c>
      <c r="AF852" s="225">
        <v>0</v>
      </c>
      <c r="AG852" s="225">
        <v>0</v>
      </c>
      <c r="AH852" s="225">
        <v>0</v>
      </c>
      <c r="AI852" s="225">
        <v>0</v>
      </c>
      <c r="AJ852" s="225">
        <v>0</v>
      </c>
      <c r="AK852" s="225">
        <v>0</v>
      </c>
      <c r="AL852" s="225">
        <v>0</v>
      </c>
      <c r="AM852" s="225">
        <v>0</v>
      </c>
      <c r="AN852" s="225">
        <v>0</v>
      </c>
      <c r="AO852" s="225">
        <v>0</v>
      </c>
      <c r="AP852" s="225">
        <v>0</v>
      </c>
      <c r="AQ852" s="225">
        <v>0</v>
      </c>
      <c r="AR852" s="225">
        <v>0</v>
      </c>
      <c r="AS852" s="225">
        <v>0</v>
      </c>
      <c r="AT852" s="225">
        <v>0</v>
      </c>
      <c r="AU852" s="225">
        <v>0</v>
      </c>
      <c r="AV852" s="225">
        <v>0</v>
      </c>
      <c r="AW852" s="225">
        <v>0</v>
      </c>
      <c r="AX852" s="225">
        <v>0</v>
      </c>
      <c r="AY852" s="225">
        <v>0</v>
      </c>
      <c r="AZ852" s="225">
        <v>0</v>
      </c>
      <c r="BA852" s="225">
        <v>0</v>
      </c>
      <c r="BB852" s="225">
        <v>0</v>
      </c>
      <c r="BC852" s="225">
        <v>0</v>
      </c>
      <c r="BD852" s="225">
        <v>0</v>
      </c>
      <c r="BE852" s="225">
        <v>0</v>
      </c>
      <c r="BF852" s="225">
        <v>0</v>
      </c>
      <c r="BG852" s="225">
        <v>0</v>
      </c>
      <c r="BH852" s="225">
        <v>0</v>
      </c>
      <c r="BI852" s="128"/>
    </row>
    <row r="853" spans="1:61" ht="15.75">
      <c r="A853" s="45"/>
      <c r="B853" s="125"/>
      <c r="C853" s="125"/>
      <c r="D853" s="44"/>
      <c r="E853" s="44"/>
      <c r="F853" s="44"/>
      <c r="G853" s="44"/>
      <c r="H853" s="44"/>
      <c r="I853" s="44"/>
      <c r="J853" s="44"/>
      <c r="K853" s="44"/>
      <c r="L853" s="44"/>
      <c r="M853" s="44"/>
      <c r="N853" s="44"/>
      <c r="O853" s="44"/>
      <c r="P853" s="44"/>
      <c r="Q853" s="44"/>
      <c r="R853" s="44"/>
      <c r="S853" s="44"/>
      <c r="T853" s="44"/>
      <c r="U853" s="44"/>
      <c r="V853" s="44"/>
      <c r="W853" s="44"/>
      <c r="X853" s="44"/>
      <c r="Y853" s="44"/>
      <c r="Z853" s="44"/>
      <c r="AA853" s="44"/>
      <c r="AB853" s="44"/>
      <c r="AC853" s="44"/>
      <c r="AD853" s="44"/>
      <c r="AE853" s="44"/>
      <c r="AF853" s="44"/>
      <c r="AG853" s="44"/>
      <c r="AH853" s="44"/>
      <c r="AI853" s="44"/>
      <c r="AJ853" s="44"/>
      <c r="AK853" s="44"/>
      <c r="AL853" s="44"/>
      <c r="AM853" s="44"/>
      <c r="AN853" s="44"/>
      <c r="AO853" s="44"/>
      <c r="AP853" s="44"/>
      <c r="AQ853" s="44"/>
      <c r="AR853" s="44"/>
      <c r="AS853" s="44"/>
      <c r="AT853" s="44"/>
      <c r="AU853" s="44"/>
      <c r="AV853" s="44"/>
      <c r="AW853" s="250"/>
      <c r="AX853" s="44"/>
      <c r="AY853" s="44"/>
      <c r="AZ853" s="44"/>
      <c r="BA853" s="44"/>
      <c r="BB853" s="44"/>
      <c r="BC853" s="44"/>
      <c r="BD853" s="44"/>
      <c r="BE853" s="88"/>
      <c r="BF853" s="44"/>
      <c r="BG853" s="25"/>
      <c r="BH853" s="2"/>
      <c r="BI853" s="128"/>
    </row>
    <row r="854" spans="1:61">
      <c r="A854" s="89" t="s">
        <v>169</v>
      </c>
      <c r="B854" s="124">
        <v>4</v>
      </c>
      <c r="C854" s="124"/>
      <c r="D854" s="9"/>
      <c r="E854" s="9"/>
      <c r="F854" s="9"/>
      <c r="G854" s="9"/>
      <c r="H854" s="9"/>
      <c r="I854" s="9"/>
      <c r="J854" s="9"/>
      <c r="K854" s="9">
        <v>0</v>
      </c>
      <c r="L854" s="9">
        <v>0</v>
      </c>
      <c r="M854" s="9">
        <v>0</v>
      </c>
      <c r="N854" s="9">
        <v>0</v>
      </c>
      <c r="O854" s="9">
        <v>0</v>
      </c>
      <c r="P854" s="9">
        <v>0</v>
      </c>
      <c r="Q854" s="9">
        <v>14.92</v>
      </c>
      <c r="R854" s="9">
        <v>22.59</v>
      </c>
      <c r="S854" s="9">
        <v>32.799999999999997</v>
      </c>
      <c r="T854" s="9">
        <v>46.1</v>
      </c>
      <c r="U854" s="9">
        <v>66.070000000000007</v>
      </c>
      <c r="V854" s="9">
        <v>48.81</v>
      </c>
      <c r="W854" s="9">
        <v>49.44</v>
      </c>
      <c r="X854" s="9">
        <v>7.75</v>
      </c>
      <c r="Y854" s="9">
        <v>22.380000000000003</v>
      </c>
      <c r="Z854" s="9">
        <v>41.01</v>
      </c>
      <c r="AA854" s="9">
        <v>81.02000000000001</v>
      </c>
      <c r="AB854" s="9">
        <v>131.72999999999999</v>
      </c>
      <c r="AC854" s="9">
        <v>194.86</v>
      </c>
      <c r="AD854" s="9">
        <v>278.43</v>
      </c>
      <c r="AE854" s="9">
        <v>405.1</v>
      </c>
      <c r="AF854" s="9">
        <v>527.54</v>
      </c>
      <c r="AG854" s="9">
        <v>832.85</v>
      </c>
      <c r="AH854" s="9">
        <v>1134.8899999999999</v>
      </c>
      <c r="AI854" s="9">
        <v>1308.28</v>
      </c>
      <c r="AJ854" s="9">
        <v>1883.03</v>
      </c>
      <c r="AK854" s="9">
        <v>2309.1099999999997</v>
      </c>
      <c r="AL854" s="9">
        <v>2609.7200000000003</v>
      </c>
      <c r="AM854" s="9">
        <v>2881.21</v>
      </c>
      <c r="AN854" s="9">
        <v>3119.6800000000003</v>
      </c>
      <c r="AO854" s="9">
        <v>3868.2</v>
      </c>
      <c r="AP854" s="9">
        <v>364.66999999999996</v>
      </c>
      <c r="AQ854" s="9">
        <v>370.87</v>
      </c>
      <c r="AR854" s="9">
        <v>450.27000000000004</v>
      </c>
      <c r="AS854" s="9">
        <v>1271.4000000000001</v>
      </c>
      <c r="AT854" s="9">
        <v>330.09999999999997</v>
      </c>
      <c r="AU854" s="9">
        <v>437.51</v>
      </c>
      <c r="AV854" s="9">
        <v>478.86</v>
      </c>
      <c r="AW854" s="9">
        <v>468.22</v>
      </c>
      <c r="AX854" s="9">
        <v>366.18</v>
      </c>
      <c r="AY854" s="9">
        <v>265.76</v>
      </c>
      <c r="AZ854" s="9">
        <v>292.49</v>
      </c>
      <c r="BA854" s="9">
        <v>282.58</v>
      </c>
      <c r="BB854" s="9">
        <v>390.01</v>
      </c>
      <c r="BC854" s="9">
        <v>313.64999999999998</v>
      </c>
      <c r="BD854" s="9">
        <v>334.98</v>
      </c>
      <c r="BE854" s="9">
        <v>355.93</v>
      </c>
      <c r="BF854" s="9">
        <v>371.99</v>
      </c>
      <c r="BG854" s="181">
        <v>397.96</v>
      </c>
      <c r="BH854" s="204" t="s">
        <v>27</v>
      </c>
      <c r="BI854" s="128"/>
    </row>
    <row r="855" spans="1:61" ht="15.75">
      <c r="A855" s="22" t="s">
        <v>4</v>
      </c>
      <c r="B855" s="125"/>
      <c r="C855" s="125"/>
      <c r="D855" s="9"/>
      <c r="E855" s="9"/>
      <c r="F855" s="9"/>
      <c r="G855" s="9"/>
      <c r="H855" s="9"/>
      <c r="I855" s="9"/>
      <c r="J855" s="9"/>
      <c r="K855" s="9"/>
      <c r="L855" s="9"/>
      <c r="M855" s="9"/>
      <c r="N855" s="9"/>
      <c r="O855" s="9"/>
      <c r="P855" s="9"/>
      <c r="Q855" s="9"/>
      <c r="R855" s="9"/>
      <c r="S855" s="9"/>
      <c r="T855" s="9"/>
      <c r="U855" s="9"/>
      <c r="V855" s="9"/>
      <c r="W855" s="9"/>
      <c r="X855" s="9"/>
      <c r="Y855" s="9"/>
      <c r="Z855" s="9"/>
      <c r="AA855" s="9"/>
      <c r="AB855" s="9"/>
      <c r="AC855" s="9"/>
      <c r="AD855" s="9"/>
      <c r="AE855" s="9"/>
      <c r="AF855" s="9"/>
      <c r="AG855" s="9"/>
      <c r="AH855" s="9"/>
      <c r="AI855" s="9"/>
      <c r="AJ855" s="9"/>
      <c r="AK855" s="9"/>
      <c r="AL855" s="9"/>
      <c r="AM855" s="9"/>
      <c r="AN855" s="41">
        <v>112</v>
      </c>
      <c r="AO855" s="41">
        <v>1446</v>
      </c>
      <c r="AP855" s="9"/>
      <c r="AQ855" s="9"/>
      <c r="AR855" s="49" t="s">
        <v>27</v>
      </c>
      <c r="AS855" s="41">
        <v>420</v>
      </c>
      <c r="AT855" s="9"/>
      <c r="AU855" s="9"/>
      <c r="AV855" s="9"/>
      <c r="AW855" s="9"/>
      <c r="AX855" s="9"/>
      <c r="AY855" s="9"/>
      <c r="AZ855" s="9"/>
      <c r="BA855" s="9"/>
      <c r="BB855" s="9"/>
      <c r="BC855" s="9"/>
      <c r="BD855" s="9"/>
      <c r="BE855" s="8"/>
      <c r="BF855" s="9"/>
      <c r="BG855" s="25"/>
      <c r="BH855" s="2"/>
      <c r="BI855" s="128"/>
    </row>
    <row r="856" spans="1:61">
      <c r="A856" s="69" t="s">
        <v>5</v>
      </c>
      <c r="B856" s="125"/>
      <c r="C856" s="125"/>
      <c r="D856" s="41"/>
      <c r="E856" s="41"/>
      <c r="F856" s="41"/>
      <c r="G856" s="41"/>
      <c r="H856" s="41"/>
      <c r="I856" s="41"/>
      <c r="J856" s="41"/>
      <c r="K856" s="41"/>
      <c r="L856" s="41"/>
      <c r="M856" s="41"/>
      <c r="N856" s="41">
        <v>0</v>
      </c>
      <c r="O856" s="41">
        <v>0</v>
      </c>
      <c r="P856" s="41">
        <v>0</v>
      </c>
      <c r="Q856" s="41">
        <v>14.92</v>
      </c>
      <c r="R856" s="41">
        <v>22.59</v>
      </c>
      <c r="S856" s="41">
        <v>32.799999999999997</v>
      </c>
      <c r="T856" s="41">
        <v>46.1</v>
      </c>
      <c r="U856" s="41">
        <v>66.070000000000007</v>
      </c>
      <c r="V856" s="41">
        <v>48.81</v>
      </c>
      <c r="W856" s="41">
        <v>49.44</v>
      </c>
      <c r="X856" s="41">
        <v>3.65</v>
      </c>
      <c r="Y856" s="41">
        <v>12.88</v>
      </c>
      <c r="Z856" s="41">
        <v>25.91</v>
      </c>
      <c r="AA856" s="41">
        <v>45.42</v>
      </c>
      <c r="AB856" s="41">
        <v>78.03</v>
      </c>
      <c r="AC856" s="41">
        <v>110.66</v>
      </c>
      <c r="AD856" s="41">
        <v>158.03</v>
      </c>
      <c r="AE856" s="41">
        <v>217.70000000000002</v>
      </c>
      <c r="AF856" s="41">
        <v>264.44</v>
      </c>
      <c r="AG856" s="41">
        <v>492.85</v>
      </c>
      <c r="AH856" s="41">
        <v>611.29</v>
      </c>
      <c r="AI856" s="41">
        <v>656.07999999999993</v>
      </c>
      <c r="AJ856" s="41">
        <v>1039.73</v>
      </c>
      <c r="AK856" s="41">
        <v>1317.61</v>
      </c>
      <c r="AL856" s="41">
        <v>1488.52</v>
      </c>
      <c r="AM856" s="41">
        <v>1646.11</v>
      </c>
      <c r="AN856" s="41">
        <v>1670</v>
      </c>
      <c r="AO856" s="41">
        <v>1913</v>
      </c>
      <c r="AP856" s="41">
        <v>359.66999999999996</v>
      </c>
      <c r="AQ856" s="41">
        <v>365.87</v>
      </c>
      <c r="AR856" s="41">
        <v>444.27000000000004</v>
      </c>
      <c r="AS856" s="41">
        <v>150</v>
      </c>
      <c r="AT856" s="41">
        <v>320.89999999999998</v>
      </c>
      <c r="AU856" s="41">
        <v>421.21</v>
      </c>
      <c r="AV856" s="41">
        <v>454.86</v>
      </c>
      <c r="AW856" s="41">
        <v>403.22</v>
      </c>
      <c r="AX856" s="41">
        <v>366.18</v>
      </c>
      <c r="AY856" s="41">
        <v>265.76</v>
      </c>
      <c r="AZ856" s="41">
        <v>292.49</v>
      </c>
      <c r="BA856" s="41">
        <v>282.58</v>
      </c>
      <c r="BB856" s="41">
        <v>390.01</v>
      </c>
      <c r="BC856" s="41">
        <v>313.64999999999998</v>
      </c>
      <c r="BD856" s="41">
        <v>334.98</v>
      </c>
      <c r="BE856" s="51">
        <v>355.93</v>
      </c>
      <c r="BF856" s="28">
        <v>371.99</v>
      </c>
      <c r="BG856" s="184">
        <v>397.96</v>
      </c>
      <c r="BH856" s="204" t="s">
        <v>27</v>
      </c>
      <c r="BI856" s="128"/>
    </row>
    <row r="857" spans="1:61">
      <c r="A857" s="43" t="s">
        <v>6</v>
      </c>
      <c r="B857" s="125"/>
      <c r="C857" s="125"/>
      <c r="D857" s="41"/>
      <c r="E857" s="41"/>
      <c r="F857" s="41"/>
      <c r="G857" s="41"/>
      <c r="H857" s="41"/>
      <c r="I857" s="41"/>
      <c r="J857" s="41"/>
      <c r="K857" s="41"/>
      <c r="L857" s="41"/>
      <c r="M857" s="41"/>
      <c r="N857" s="41">
        <v>0</v>
      </c>
      <c r="O857" s="41">
        <v>0</v>
      </c>
      <c r="P857" s="41">
        <v>0</v>
      </c>
      <c r="Q857" s="41">
        <v>0</v>
      </c>
      <c r="R857" s="41">
        <v>0</v>
      </c>
      <c r="S857" s="41">
        <v>0</v>
      </c>
      <c r="T857" s="41">
        <v>0</v>
      </c>
      <c r="U857" s="41">
        <v>0</v>
      </c>
      <c r="V857" s="41">
        <v>0</v>
      </c>
      <c r="W857" s="41">
        <v>0</v>
      </c>
      <c r="X857" s="41">
        <v>4.0999999999999996</v>
      </c>
      <c r="Y857" s="41">
        <v>9.5</v>
      </c>
      <c r="Z857" s="41">
        <v>15.1</v>
      </c>
      <c r="AA857" s="41">
        <v>35.6</v>
      </c>
      <c r="AB857" s="41">
        <v>53.699999999999996</v>
      </c>
      <c r="AC857" s="41">
        <v>84.2</v>
      </c>
      <c r="AD857" s="41">
        <v>120.4</v>
      </c>
      <c r="AE857" s="41">
        <v>187.4</v>
      </c>
      <c r="AF857" s="41">
        <v>263.10000000000002</v>
      </c>
      <c r="AG857" s="41">
        <v>340</v>
      </c>
      <c r="AH857" s="41">
        <v>523.6</v>
      </c>
      <c r="AI857" s="41">
        <v>652.20000000000005</v>
      </c>
      <c r="AJ857" s="41">
        <v>843.3</v>
      </c>
      <c r="AK857" s="41">
        <v>991.5</v>
      </c>
      <c r="AL857" s="41">
        <v>1121.2</v>
      </c>
      <c r="AM857" s="41">
        <v>1235.0999999999999</v>
      </c>
      <c r="AN857" s="41">
        <v>1337.68</v>
      </c>
      <c r="AO857" s="41">
        <v>509.2</v>
      </c>
      <c r="AP857" s="41">
        <v>5</v>
      </c>
      <c r="AQ857" s="41">
        <v>5</v>
      </c>
      <c r="AR857" s="41">
        <v>6</v>
      </c>
      <c r="AS857" s="41">
        <v>4.4000000000000004</v>
      </c>
      <c r="AT857" s="41">
        <v>9.1999999999999993</v>
      </c>
      <c r="AU857" s="41">
        <v>16.3</v>
      </c>
      <c r="AV857" s="41">
        <v>24</v>
      </c>
      <c r="AW857" s="41">
        <v>65</v>
      </c>
      <c r="AX857" s="41">
        <v>0</v>
      </c>
      <c r="AY857" s="41">
        <v>0</v>
      </c>
      <c r="AZ857" s="41">
        <v>0</v>
      </c>
      <c r="BA857" s="41">
        <v>0</v>
      </c>
      <c r="BB857" s="41">
        <v>0</v>
      </c>
      <c r="BC857" s="41">
        <v>0</v>
      </c>
      <c r="BD857" s="41">
        <v>0</v>
      </c>
      <c r="BE857" s="51">
        <v>0</v>
      </c>
      <c r="BF857" s="51">
        <v>0</v>
      </c>
      <c r="BG857" s="28">
        <v>0</v>
      </c>
      <c r="BH857" s="257">
        <v>0</v>
      </c>
      <c r="BI857" s="128"/>
    </row>
    <row r="858" spans="1:61">
      <c r="A858" s="22" t="s">
        <v>29</v>
      </c>
      <c r="B858" s="124"/>
      <c r="C858" s="124"/>
      <c r="D858" s="41"/>
      <c r="E858" s="41"/>
      <c r="F858" s="41"/>
      <c r="G858" s="41"/>
      <c r="H858" s="41"/>
      <c r="I858" s="41"/>
      <c r="J858" s="41"/>
      <c r="K858" s="41">
        <v>0</v>
      </c>
      <c r="L858" s="41">
        <v>0</v>
      </c>
      <c r="M858" s="41">
        <v>0</v>
      </c>
      <c r="N858" s="41">
        <v>0</v>
      </c>
      <c r="O858" s="41">
        <v>0</v>
      </c>
      <c r="P858" s="41">
        <v>0</v>
      </c>
      <c r="Q858" s="41">
        <v>0</v>
      </c>
      <c r="R858" s="41">
        <v>0</v>
      </c>
      <c r="S858" s="41">
        <v>0</v>
      </c>
      <c r="T858" s="41">
        <v>0</v>
      </c>
      <c r="U858" s="41">
        <v>0</v>
      </c>
      <c r="V858" s="41">
        <v>0</v>
      </c>
      <c r="W858" s="41">
        <v>0</v>
      </c>
      <c r="X858" s="41"/>
      <c r="Y858" s="41"/>
      <c r="Z858" s="41"/>
      <c r="AA858" s="41"/>
      <c r="AB858" s="41"/>
      <c r="AC858" s="41"/>
      <c r="AD858" s="41"/>
      <c r="AE858" s="41"/>
      <c r="AF858" s="41"/>
      <c r="AG858" s="41"/>
      <c r="AH858" s="41"/>
      <c r="AI858" s="41"/>
      <c r="AJ858" s="41"/>
      <c r="AK858" s="41"/>
      <c r="AL858" s="41"/>
      <c r="AM858" s="41"/>
      <c r="AN858" s="41"/>
      <c r="AO858" s="41"/>
      <c r="AP858" s="41"/>
      <c r="AQ858" s="41"/>
      <c r="AR858" s="41"/>
      <c r="AS858" s="41">
        <v>697</v>
      </c>
      <c r="AT858" s="41">
        <v>0</v>
      </c>
      <c r="AU858" s="41">
        <v>0</v>
      </c>
      <c r="AV858" s="41">
        <v>0</v>
      </c>
      <c r="AW858" s="41">
        <v>0</v>
      </c>
      <c r="AX858" s="41">
        <v>0</v>
      </c>
      <c r="AY858" s="41">
        <v>0</v>
      </c>
      <c r="AZ858" s="41">
        <v>0</v>
      </c>
      <c r="BA858" s="41">
        <v>0</v>
      </c>
      <c r="BB858" s="41">
        <v>0</v>
      </c>
      <c r="BC858" s="41">
        <v>0</v>
      </c>
      <c r="BD858" s="41">
        <v>0</v>
      </c>
      <c r="BE858" s="41">
        <v>0</v>
      </c>
      <c r="BF858" s="41">
        <v>0</v>
      </c>
      <c r="BG858" s="41">
        <v>0</v>
      </c>
      <c r="BH858" s="257">
        <v>0</v>
      </c>
      <c r="BI858" s="128"/>
    </row>
    <row r="859" spans="1:61" ht="15.75">
      <c r="A859" s="22"/>
      <c r="B859" s="126"/>
      <c r="C859" s="126"/>
      <c r="D859" s="44"/>
      <c r="E859" s="44"/>
      <c r="F859" s="44"/>
      <c r="G859" s="44"/>
      <c r="H859" s="44"/>
      <c r="I859" s="44"/>
      <c r="J859" s="44"/>
      <c r="K859" s="44"/>
      <c r="L859" s="44"/>
      <c r="M859" s="44"/>
      <c r="N859" s="44"/>
      <c r="O859" s="44"/>
      <c r="P859" s="44"/>
      <c r="Q859" s="44"/>
      <c r="R859" s="44"/>
      <c r="S859" s="44"/>
      <c r="T859" s="44"/>
      <c r="U859" s="44"/>
      <c r="V859" s="44"/>
      <c r="W859" s="44"/>
      <c r="X859" s="44"/>
      <c r="Y859" s="44"/>
      <c r="Z859" s="44"/>
      <c r="AA859" s="44"/>
      <c r="AB859" s="44"/>
      <c r="AC859" s="44"/>
      <c r="AD859" s="44"/>
      <c r="AE859" s="44"/>
      <c r="AF859" s="44"/>
      <c r="AG859" s="44"/>
      <c r="AH859" s="44"/>
      <c r="AI859" s="44"/>
      <c r="AJ859" s="44"/>
      <c r="AK859" s="44"/>
      <c r="AL859" s="44"/>
      <c r="AM859" s="44"/>
      <c r="AN859" s="44"/>
      <c r="AO859" s="44"/>
      <c r="AP859" s="44"/>
      <c r="AQ859" s="44"/>
      <c r="AR859" s="44"/>
      <c r="AS859" s="44"/>
      <c r="AT859" s="44"/>
      <c r="AU859" s="44"/>
      <c r="AV859" s="44"/>
      <c r="AW859" s="44"/>
      <c r="AX859" s="44"/>
      <c r="AY859" s="44"/>
      <c r="AZ859" s="44"/>
      <c r="BA859" s="44"/>
      <c r="BB859" s="44"/>
      <c r="BC859" s="44"/>
      <c r="BD859" s="44"/>
      <c r="BE859" s="88"/>
      <c r="BF859" s="44"/>
      <c r="BG859" s="25"/>
      <c r="BH859" s="2"/>
      <c r="BI859" s="128"/>
    </row>
    <row r="860" spans="1:61" ht="15.75">
      <c r="A860" s="39" t="s">
        <v>170</v>
      </c>
      <c r="B860" s="124">
        <v>3</v>
      </c>
      <c r="C860" s="124"/>
      <c r="D860" s="9">
        <v>241.31000000000003</v>
      </c>
      <c r="E860" s="9">
        <v>248.41060000000002</v>
      </c>
      <c r="F860" s="9">
        <v>255.5112</v>
      </c>
      <c r="G860" s="9">
        <v>262.61180000000002</v>
      </c>
      <c r="H860" s="9">
        <v>269.7124</v>
      </c>
      <c r="I860" s="9">
        <v>276.81300000000005</v>
      </c>
      <c r="J860" s="9">
        <v>283.91360000000003</v>
      </c>
      <c r="K860" s="9">
        <v>290.85860000000008</v>
      </c>
      <c r="L860" s="9">
        <v>0</v>
      </c>
      <c r="M860" s="9">
        <v>0</v>
      </c>
      <c r="N860" s="9">
        <v>0.7</v>
      </c>
      <c r="O860" s="9">
        <v>0</v>
      </c>
      <c r="P860" s="9">
        <v>0</v>
      </c>
      <c r="Q860" s="9">
        <v>0</v>
      </c>
      <c r="R860" s="9">
        <v>0</v>
      </c>
      <c r="S860" s="9">
        <v>0</v>
      </c>
      <c r="T860" s="9">
        <v>0</v>
      </c>
      <c r="U860" s="9">
        <v>0</v>
      </c>
      <c r="V860" s="9">
        <v>0</v>
      </c>
      <c r="W860" s="9">
        <v>0</v>
      </c>
      <c r="X860" s="9">
        <v>0</v>
      </c>
      <c r="Y860" s="9">
        <v>0</v>
      </c>
      <c r="Z860" s="9">
        <v>1.7</v>
      </c>
      <c r="AA860" s="9">
        <v>951.3</v>
      </c>
      <c r="AB860" s="9">
        <v>2054</v>
      </c>
      <c r="AC860" s="9">
        <v>4902.8</v>
      </c>
      <c r="AD860" s="9">
        <v>1636</v>
      </c>
      <c r="AE860" s="9">
        <v>958.9</v>
      </c>
      <c r="AF860" s="9">
        <v>7849.5</v>
      </c>
      <c r="AG860" s="9">
        <v>6768.66</v>
      </c>
      <c r="AH860" s="9">
        <v>5689.4</v>
      </c>
      <c r="AI860" s="9">
        <v>5347.3</v>
      </c>
      <c r="AJ860" s="9">
        <v>83</v>
      </c>
      <c r="AK860" s="9"/>
      <c r="AL860" s="9"/>
      <c r="AM860" s="9"/>
      <c r="AN860" s="9"/>
      <c r="AO860" s="9"/>
      <c r="AP860" s="9"/>
      <c r="AQ860" s="9"/>
      <c r="AR860" s="9"/>
      <c r="AS860" s="9"/>
      <c r="AT860" s="9"/>
      <c r="AU860" s="9"/>
      <c r="AV860" s="9"/>
      <c r="AW860" s="9"/>
      <c r="AX860" s="9"/>
      <c r="AY860" s="9"/>
      <c r="AZ860" s="9"/>
      <c r="BA860" s="9"/>
      <c r="BB860" s="9"/>
      <c r="BC860" s="9"/>
      <c r="BD860" s="9"/>
      <c r="BE860" s="8"/>
      <c r="BF860" s="9"/>
      <c r="BG860" s="25"/>
      <c r="BH860" s="2"/>
      <c r="BI860" s="128"/>
    </row>
    <row r="861" spans="1:61" ht="15.75">
      <c r="A861" s="22" t="s">
        <v>4</v>
      </c>
      <c r="B861" s="126"/>
      <c r="C861" s="126"/>
      <c r="D861" s="41">
        <v>0</v>
      </c>
      <c r="E861" s="41">
        <v>0</v>
      </c>
      <c r="F861" s="41">
        <v>0</v>
      </c>
      <c r="G861" s="41">
        <v>0</v>
      </c>
      <c r="H861" s="41">
        <v>0</v>
      </c>
      <c r="I861" s="41">
        <v>0</v>
      </c>
      <c r="J861" s="41">
        <v>0</v>
      </c>
      <c r="K861" s="41">
        <v>0</v>
      </c>
      <c r="L861" s="41">
        <v>0</v>
      </c>
      <c r="M861" s="41">
        <v>0</v>
      </c>
      <c r="N861" s="41">
        <v>0</v>
      </c>
      <c r="O861" s="41">
        <v>0</v>
      </c>
      <c r="P861" s="41">
        <v>0</v>
      </c>
      <c r="Q861" s="41">
        <v>0</v>
      </c>
      <c r="R861" s="41">
        <v>0</v>
      </c>
      <c r="S861" s="41">
        <v>0</v>
      </c>
      <c r="T861" s="41">
        <v>0</v>
      </c>
      <c r="U861" s="41">
        <v>0</v>
      </c>
      <c r="V861" s="41">
        <v>0</v>
      </c>
      <c r="W861" s="41">
        <v>0</v>
      </c>
      <c r="X861" s="41">
        <v>0</v>
      </c>
      <c r="Y861" s="41">
        <v>0</v>
      </c>
      <c r="Z861" s="9"/>
      <c r="AA861" s="9"/>
      <c r="AB861" s="41">
        <v>787</v>
      </c>
      <c r="AC861" s="41">
        <v>1097</v>
      </c>
      <c r="AD861" s="41">
        <v>762</v>
      </c>
      <c r="AE861" s="41">
        <v>0</v>
      </c>
      <c r="AF861" s="41">
        <v>952</v>
      </c>
      <c r="AG861" s="49" t="s">
        <v>27</v>
      </c>
      <c r="AH861" s="49" t="s">
        <v>27</v>
      </c>
      <c r="AI861" s="49" t="s">
        <v>27</v>
      </c>
      <c r="AJ861" s="9"/>
      <c r="AK861" s="9"/>
      <c r="AL861" s="9"/>
      <c r="AM861" s="9"/>
      <c r="AN861" s="9"/>
      <c r="AO861" s="9"/>
      <c r="AP861" s="9"/>
      <c r="AQ861" s="9"/>
      <c r="AR861" s="9"/>
      <c r="AS861" s="9"/>
      <c r="AT861" s="9"/>
      <c r="AU861" s="9"/>
      <c r="AV861" s="9"/>
      <c r="AW861" s="9"/>
      <c r="AX861" s="9"/>
      <c r="AY861" s="9"/>
      <c r="AZ861" s="9"/>
      <c r="BA861" s="9"/>
      <c r="BB861" s="9"/>
      <c r="BC861" s="9"/>
      <c r="BD861" s="9"/>
      <c r="BE861" s="8"/>
      <c r="BF861" s="9"/>
      <c r="BG861" s="25"/>
      <c r="BH861" s="2"/>
      <c r="BI861" s="128"/>
    </row>
    <row r="862" spans="1:61" ht="15.75">
      <c r="A862" s="22" t="s">
        <v>5</v>
      </c>
      <c r="B862" s="126"/>
      <c r="C862" s="126"/>
      <c r="D862" s="41"/>
      <c r="E862" s="41"/>
      <c r="F862" s="41"/>
      <c r="G862" s="41"/>
      <c r="H862" s="41"/>
      <c r="I862" s="41"/>
      <c r="J862" s="41"/>
      <c r="K862" s="41"/>
      <c r="L862" s="41"/>
      <c r="M862" s="41"/>
      <c r="N862" s="41">
        <v>0</v>
      </c>
      <c r="O862" s="41">
        <v>0</v>
      </c>
      <c r="P862" s="41">
        <v>0</v>
      </c>
      <c r="Q862" s="41">
        <v>0</v>
      </c>
      <c r="R862" s="41">
        <v>0</v>
      </c>
      <c r="S862" s="41">
        <v>0</v>
      </c>
      <c r="T862" s="41">
        <v>0</v>
      </c>
      <c r="U862" s="41">
        <v>0</v>
      </c>
      <c r="V862" s="41">
        <v>0</v>
      </c>
      <c r="W862" s="41">
        <v>0</v>
      </c>
      <c r="X862" s="41">
        <v>0</v>
      </c>
      <c r="Y862" s="41">
        <v>0</v>
      </c>
      <c r="Z862" s="41">
        <v>1.7</v>
      </c>
      <c r="AA862" s="41">
        <v>1.3</v>
      </c>
      <c r="AB862" s="41">
        <v>16.899999999999999</v>
      </c>
      <c r="AC862" s="41">
        <v>0</v>
      </c>
      <c r="AD862" s="41">
        <v>0</v>
      </c>
      <c r="AE862" s="41">
        <v>0</v>
      </c>
      <c r="AF862" s="41">
        <v>2.5</v>
      </c>
      <c r="AG862" s="41">
        <v>6.7</v>
      </c>
      <c r="AH862" s="41">
        <v>298.39999999999998</v>
      </c>
      <c r="AI862" s="41">
        <v>629</v>
      </c>
      <c r="AJ862" s="41"/>
      <c r="AK862" s="41"/>
      <c r="AL862" s="41"/>
      <c r="AM862" s="41"/>
      <c r="AN862" s="41"/>
      <c r="AO862" s="41"/>
      <c r="AP862" s="41"/>
      <c r="AQ862" s="41"/>
      <c r="AR862" s="41"/>
      <c r="AS862" s="41"/>
      <c r="AT862" s="41"/>
      <c r="AU862" s="41"/>
      <c r="AV862" s="41"/>
      <c r="AW862" s="41"/>
      <c r="AX862" s="41"/>
      <c r="AY862" s="41"/>
      <c r="AZ862" s="41"/>
      <c r="BA862" s="41"/>
      <c r="BB862" s="41"/>
      <c r="BC862" s="41"/>
      <c r="BD862" s="41"/>
      <c r="BE862" s="51"/>
      <c r="BF862" s="41"/>
      <c r="BG862" s="25"/>
      <c r="BH862" s="2"/>
      <c r="BI862" s="128"/>
    </row>
    <row r="863" spans="1:61" ht="15.75">
      <c r="A863" s="43" t="s">
        <v>6</v>
      </c>
      <c r="B863" s="126"/>
      <c r="C863" s="126"/>
      <c r="D863" s="41"/>
      <c r="E863" s="41"/>
      <c r="F863" s="41"/>
      <c r="G863" s="41"/>
      <c r="H863" s="41"/>
      <c r="I863" s="41"/>
      <c r="J863" s="41"/>
      <c r="K863" s="41"/>
      <c r="L863" s="41"/>
      <c r="M863" s="41"/>
      <c r="N863" s="41">
        <v>0.7</v>
      </c>
      <c r="O863" s="41">
        <v>0</v>
      </c>
      <c r="P863" s="41">
        <v>0</v>
      </c>
      <c r="Q863" s="41">
        <v>0</v>
      </c>
      <c r="R863" s="41">
        <v>0</v>
      </c>
      <c r="S863" s="41">
        <v>0</v>
      </c>
      <c r="T863" s="41">
        <v>0</v>
      </c>
      <c r="U863" s="41">
        <v>0</v>
      </c>
      <c r="V863" s="41">
        <v>0</v>
      </c>
      <c r="W863" s="41">
        <v>0</v>
      </c>
      <c r="X863" s="41">
        <v>0</v>
      </c>
      <c r="Y863" s="41">
        <v>0</v>
      </c>
      <c r="Z863" s="41">
        <v>0</v>
      </c>
      <c r="AA863" s="41">
        <v>0</v>
      </c>
      <c r="AB863" s="41">
        <v>0.1</v>
      </c>
      <c r="AC863" s="41">
        <v>205.8</v>
      </c>
      <c r="AD863" s="41">
        <v>74</v>
      </c>
      <c r="AE863" s="41">
        <v>158.9</v>
      </c>
      <c r="AF863" s="41">
        <v>0</v>
      </c>
      <c r="AG863" s="225">
        <v>1.96</v>
      </c>
      <c r="AH863" s="41">
        <v>0</v>
      </c>
      <c r="AI863" s="41">
        <v>8.3000000000000007</v>
      </c>
      <c r="AJ863" s="41"/>
      <c r="AK863" s="41"/>
      <c r="AL863" s="41"/>
      <c r="AM863" s="41"/>
      <c r="AN863" s="41"/>
      <c r="AO863" s="41"/>
      <c r="AP863" s="41"/>
      <c r="AQ863" s="41"/>
      <c r="AR863" s="41"/>
      <c r="AS863" s="41"/>
      <c r="AT863" s="41"/>
      <c r="AU863" s="41"/>
      <c r="AV863" s="41"/>
      <c r="AW863" s="41"/>
      <c r="AX863" s="41"/>
      <c r="AY863" s="41"/>
      <c r="AZ863" s="41"/>
      <c r="BA863" s="41"/>
      <c r="BB863" s="41"/>
      <c r="BC863" s="41"/>
      <c r="BD863" s="41"/>
      <c r="BE863" s="51"/>
      <c r="BF863" s="41"/>
      <c r="BG863" s="25"/>
      <c r="BH863" s="2"/>
      <c r="BI863" s="128"/>
    </row>
    <row r="864" spans="1:61" ht="15.75">
      <c r="A864" s="22" t="s">
        <v>29</v>
      </c>
      <c r="B864" s="126"/>
      <c r="C864" s="126"/>
      <c r="D864" s="41">
        <v>0</v>
      </c>
      <c r="E864" s="41">
        <v>0</v>
      </c>
      <c r="F864" s="41">
        <v>0</v>
      </c>
      <c r="G864" s="41">
        <v>0</v>
      </c>
      <c r="H864" s="41">
        <v>0</v>
      </c>
      <c r="I864" s="41">
        <v>0</v>
      </c>
      <c r="J864" s="41">
        <v>0</v>
      </c>
      <c r="K864" s="41">
        <v>0</v>
      </c>
      <c r="L864" s="41">
        <v>0</v>
      </c>
      <c r="M864" s="41">
        <v>0</v>
      </c>
      <c r="N864" s="41">
        <v>0</v>
      </c>
      <c r="O864" s="41">
        <v>0</v>
      </c>
      <c r="P864" s="41">
        <v>0</v>
      </c>
      <c r="Q864" s="41">
        <v>0</v>
      </c>
      <c r="R864" s="41">
        <v>0</v>
      </c>
      <c r="S864" s="41">
        <v>0</v>
      </c>
      <c r="T864" s="41">
        <v>0</v>
      </c>
      <c r="U864" s="41">
        <v>0</v>
      </c>
      <c r="V864" s="41">
        <v>0</v>
      </c>
      <c r="W864" s="41">
        <v>0</v>
      </c>
      <c r="X864" s="41">
        <v>0</v>
      </c>
      <c r="Y864" s="41">
        <v>0</v>
      </c>
      <c r="Z864" s="41">
        <v>0</v>
      </c>
      <c r="AA864" s="41">
        <v>950</v>
      </c>
      <c r="AB864" s="41">
        <v>1250</v>
      </c>
      <c r="AC864" s="41">
        <v>3600</v>
      </c>
      <c r="AD864" s="41">
        <v>800</v>
      </c>
      <c r="AE864" s="41">
        <v>800</v>
      </c>
      <c r="AF864" s="41">
        <v>6895</v>
      </c>
      <c r="AG864" s="41">
        <v>6760</v>
      </c>
      <c r="AH864" s="41">
        <v>5391</v>
      </c>
      <c r="AI864" s="41">
        <v>4710</v>
      </c>
      <c r="AJ864" s="41"/>
      <c r="AK864" s="41"/>
      <c r="AL864" s="41"/>
      <c r="AM864" s="41"/>
      <c r="AN864" s="41"/>
      <c r="AO864" s="41"/>
      <c r="AP864" s="41"/>
      <c r="AQ864" s="41"/>
      <c r="AR864" s="41"/>
      <c r="AS864" s="41"/>
      <c r="AT864" s="41"/>
      <c r="AU864" s="41"/>
      <c r="AV864" s="41"/>
      <c r="AW864" s="41"/>
      <c r="AX864" s="41"/>
      <c r="AY864" s="41"/>
      <c r="AZ864" s="41"/>
      <c r="BA864" s="41"/>
      <c r="BB864" s="41"/>
      <c r="BC864" s="41"/>
      <c r="BD864" s="41"/>
      <c r="BE864" s="51"/>
      <c r="BF864" s="41"/>
      <c r="BG864" s="25"/>
      <c r="BH864" s="2"/>
      <c r="BI864" s="128"/>
    </row>
    <row r="865" spans="1:61" ht="15.75">
      <c r="A865" s="188" t="s">
        <v>36</v>
      </c>
      <c r="B865" s="124"/>
      <c r="C865" s="124"/>
      <c r="D865" s="41">
        <v>241.31000000000003</v>
      </c>
      <c r="E865" s="41">
        <v>248.41060000000002</v>
      </c>
      <c r="F865" s="41">
        <v>255.5112</v>
      </c>
      <c r="G865" s="41">
        <v>262.61180000000002</v>
      </c>
      <c r="H865" s="41">
        <v>269.7124</v>
      </c>
      <c r="I865" s="41">
        <v>276.81300000000005</v>
      </c>
      <c r="J865" s="41">
        <v>283.91360000000003</v>
      </c>
      <c r="K865" s="41">
        <v>290.85860000000008</v>
      </c>
      <c r="L865" s="41">
        <v>0</v>
      </c>
      <c r="M865" s="41">
        <v>0</v>
      </c>
      <c r="N865" s="41">
        <v>0</v>
      </c>
      <c r="O865" s="41">
        <v>0</v>
      </c>
      <c r="P865" s="41">
        <v>0</v>
      </c>
      <c r="Q865" s="41">
        <v>0</v>
      </c>
      <c r="R865" s="41">
        <v>0</v>
      </c>
      <c r="S865" s="41">
        <v>0</v>
      </c>
      <c r="T865" s="41">
        <v>0</v>
      </c>
      <c r="U865" s="41">
        <v>0</v>
      </c>
      <c r="V865" s="41">
        <v>0</v>
      </c>
      <c r="W865" s="41">
        <v>0</v>
      </c>
      <c r="X865" s="41">
        <v>0</v>
      </c>
      <c r="Y865" s="41">
        <v>0</v>
      </c>
      <c r="Z865" s="41">
        <v>0</v>
      </c>
      <c r="AA865" s="41">
        <v>0</v>
      </c>
      <c r="AB865" s="41">
        <v>0</v>
      </c>
      <c r="AC865" s="41">
        <v>0</v>
      </c>
      <c r="AD865" s="41">
        <v>0</v>
      </c>
      <c r="AE865" s="41">
        <v>0</v>
      </c>
      <c r="AF865" s="41">
        <v>0</v>
      </c>
      <c r="AG865" s="41">
        <v>0</v>
      </c>
      <c r="AH865" s="41">
        <v>0</v>
      </c>
      <c r="AI865" s="41">
        <v>0</v>
      </c>
      <c r="AJ865" s="41">
        <v>83</v>
      </c>
      <c r="AK865" s="41"/>
      <c r="AL865" s="41"/>
      <c r="AM865" s="41"/>
      <c r="AN865" s="41"/>
      <c r="AO865" s="41"/>
      <c r="AP865" s="41"/>
      <c r="AQ865" s="41"/>
      <c r="AR865" s="41"/>
      <c r="AS865" s="41"/>
      <c r="AT865" s="41"/>
      <c r="AU865" s="41"/>
      <c r="AV865" s="41"/>
      <c r="AW865" s="41"/>
      <c r="AX865" s="41"/>
      <c r="AY865" s="41"/>
      <c r="AZ865" s="41"/>
      <c r="BA865" s="41"/>
      <c r="BB865" s="41"/>
      <c r="BC865" s="41"/>
      <c r="BD865" s="41"/>
      <c r="BE865" s="51"/>
      <c r="BF865" s="41"/>
      <c r="BG865" s="25"/>
      <c r="BH865" s="2"/>
      <c r="BI865" s="128"/>
    </row>
    <row r="866" spans="1:61" ht="15.75">
      <c r="A866" s="45"/>
      <c r="B866" s="126"/>
      <c r="C866" s="126"/>
      <c r="D866" s="44"/>
      <c r="E866" s="44"/>
      <c r="F866" s="44"/>
      <c r="G866" s="44"/>
      <c r="H866" s="44"/>
      <c r="I866" s="44"/>
      <c r="J866" s="44"/>
      <c r="K866" s="44"/>
      <c r="L866" s="44"/>
      <c r="M866" s="44"/>
      <c r="N866" s="44"/>
      <c r="O866" s="44"/>
      <c r="P866" s="44"/>
      <c r="Q866" s="44"/>
      <c r="R866" s="44"/>
      <c r="S866" s="44"/>
      <c r="T866" s="44"/>
      <c r="U866" s="44"/>
      <c r="V866" s="44"/>
      <c r="W866" s="44"/>
      <c r="X866" s="44"/>
      <c r="Y866" s="44"/>
      <c r="Z866" s="44"/>
      <c r="AA866" s="44"/>
      <c r="AB866" s="44"/>
      <c r="AC866" s="44"/>
      <c r="AD866" s="44"/>
      <c r="AE866" s="44"/>
      <c r="AF866" s="44"/>
      <c r="AG866" s="44"/>
      <c r="AH866" s="44"/>
      <c r="AI866" s="44"/>
      <c r="AJ866" s="44"/>
      <c r="AK866" s="44"/>
      <c r="AL866" s="44"/>
      <c r="AM866" s="44"/>
      <c r="AN866" s="44"/>
      <c r="AO866" s="44"/>
      <c r="AP866" s="44"/>
      <c r="AQ866" s="44"/>
      <c r="AR866" s="44"/>
      <c r="AS866" s="44"/>
      <c r="AT866" s="44"/>
      <c r="AU866" s="44"/>
      <c r="AV866" s="44"/>
      <c r="AW866" s="44"/>
      <c r="AX866" s="44"/>
      <c r="AY866" s="44"/>
      <c r="AZ866" s="44"/>
      <c r="BA866" s="44"/>
      <c r="BB866" s="44"/>
      <c r="BC866" s="44"/>
      <c r="BD866" s="44"/>
      <c r="BE866" s="88"/>
      <c r="BF866" s="44"/>
      <c r="BG866" s="25"/>
      <c r="BH866" s="2"/>
      <c r="BI866" s="128"/>
    </row>
    <row r="867" spans="1:61">
      <c r="A867" s="62" t="s">
        <v>171</v>
      </c>
      <c r="B867" s="124">
        <v>3</v>
      </c>
      <c r="C867" s="124"/>
      <c r="D867" s="9">
        <v>0</v>
      </c>
      <c r="E867" s="9">
        <v>0</v>
      </c>
      <c r="F867" s="9">
        <v>0</v>
      </c>
      <c r="G867" s="9">
        <v>0</v>
      </c>
      <c r="H867" s="9">
        <v>0</v>
      </c>
      <c r="I867" s="9">
        <v>0</v>
      </c>
      <c r="J867" s="9">
        <v>0</v>
      </c>
      <c r="K867" s="9">
        <v>0</v>
      </c>
      <c r="L867" s="9">
        <v>0</v>
      </c>
      <c r="M867" s="9">
        <v>0</v>
      </c>
      <c r="N867" s="9">
        <v>0</v>
      </c>
      <c r="O867" s="9">
        <v>0</v>
      </c>
      <c r="P867" s="9">
        <v>0</v>
      </c>
      <c r="Q867" s="9">
        <v>0</v>
      </c>
      <c r="R867" s="9">
        <v>0</v>
      </c>
      <c r="S867" s="9">
        <v>1.88</v>
      </c>
      <c r="T867" s="9">
        <v>2</v>
      </c>
      <c r="U867" s="9">
        <v>3.34</v>
      </c>
      <c r="V867" s="9">
        <v>15.38</v>
      </c>
      <c r="W867" s="9">
        <v>38.33</v>
      </c>
      <c r="X867" s="9">
        <v>39.28</v>
      </c>
      <c r="Y867" s="9">
        <v>75.45</v>
      </c>
      <c r="Z867" s="9">
        <v>184.19</v>
      </c>
      <c r="AA867" s="9">
        <v>504.8</v>
      </c>
      <c r="AB867" s="9">
        <v>309</v>
      </c>
      <c r="AC867" s="9">
        <v>1484.554273176474</v>
      </c>
      <c r="AD867" s="9">
        <v>1771.3973411089562</v>
      </c>
      <c r="AE867" s="9">
        <v>2410.1305088265299</v>
      </c>
      <c r="AF867" s="9">
        <v>2971.6321802218599</v>
      </c>
      <c r="AG867" s="9">
        <v>3731.8414053757901</v>
      </c>
      <c r="AH867" s="9">
        <v>5066.3429735726004</v>
      </c>
      <c r="AI867" s="9">
        <v>4059.1712937612351</v>
      </c>
      <c r="AJ867" s="9">
        <v>4224.3553694238544</v>
      </c>
      <c r="AK867" s="9">
        <v>4074.2297812561555</v>
      </c>
      <c r="AL867" s="9">
        <v>4702.3550048135985</v>
      </c>
      <c r="AM867" s="9">
        <v>3050.0016855871031</v>
      </c>
      <c r="AN867" s="9">
        <v>1100.5999999999999</v>
      </c>
      <c r="AO867" s="9">
        <v>1012.04</v>
      </c>
      <c r="AP867" s="9">
        <v>968.41</v>
      </c>
      <c r="AQ867" s="9">
        <v>1100.5999999999999</v>
      </c>
      <c r="AR867" s="9">
        <v>394.84000000000003</v>
      </c>
      <c r="AS867" s="9">
        <v>622.68999999999994</v>
      </c>
      <c r="AT867" s="9">
        <v>860.3</v>
      </c>
      <c r="AU867" s="9">
        <v>835.9799999999999</v>
      </c>
      <c r="AV867" s="9">
        <v>881.68000000000006</v>
      </c>
      <c r="AW867" s="9">
        <v>2093.8000000000002</v>
      </c>
      <c r="AX867" s="9">
        <v>4048.71</v>
      </c>
      <c r="AY867" s="9">
        <v>513.77</v>
      </c>
      <c r="AZ867" s="9">
        <v>482.61</v>
      </c>
      <c r="BA867" s="9">
        <v>477</v>
      </c>
      <c r="BB867" s="9">
        <v>484.48</v>
      </c>
      <c r="BC867" s="9">
        <v>489.32</v>
      </c>
      <c r="BD867" s="9">
        <v>494.14</v>
      </c>
      <c r="BE867" s="9">
        <v>499.01000000000005</v>
      </c>
      <c r="BF867" s="9">
        <v>501.49</v>
      </c>
      <c r="BG867" s="181">
        <v>554.88</v>
      </c>
      <c r="BH867" s="204" t="s">
        <v>27</v>
      </c>
      <c r="BI867" s="128"/>
    </row>
    <row r="868" spans="1:61">
      <c r="A868" s="27" t="s">
        <v>26</v>
      </c>
      <c r="B868" s="126"/>
      <c r="C868" s="126"/>
      <c r="D868" s="41">
        <v>0</v>
      </c>
      <c r="E868" s="41">
        <v>0</v>
      </c>
      <c r="F868" s="41">
        <v>0</v>
      </c>
      <c r="G868" s="41">
        <v>0</v>
      </c>
      <c r="H868" s="41">
        <v>0</v>
      </c>
      <c r="I868" s="41">
        <v>0</v>
      </c>
      <c r="J868" s="41">
        <v>0</v>
      </c>
      <c r="K868" s="41">
        <v>0</v>
      </c>
      <c r="L868" s="41">
        <v>0</v>
      </c>
      <c r="M868" s="41">
        <v>0</v>
      </c>
      <c r="N868" s="41">
        <v>0</v>
      </c>
      <c r="O868" s="41">
        <v>0</v>
      </c>
      <c r="P868" s="41">
        <v>0</v>
      </c>
      <c r="Q868" s="41">
        <v>0</v>
      </c>
      <c r="R868" s="41">
        <v>0</v>
      </c>
      <c r="S868" s="41">
        <v>0</v>
      </c>
      <c r="T868" s="41">
        <v>0</v>
      </c>
      <c r="U868" s="41">
        <v>0</v>
      </c>
      <c r="V868" s="41">
        <v>0</v>
      </c>
      <c r="W868" s="41">
        <v>0</v>
      </c>
      <c r="X868" s="41">
        <v>0</v>
      </c>
      <c r="Y868" s="41">
        <v>0</v>
      </c>
      <c r="Z868" s="41">
        <v>0</v>
      </c>
      <c r="AA868" s="41">
        <v>0</v>
      </c>
      <c r="AB868" s="41">
        <v>0</v>
      </c>
      <c r="AC868" s="41">
        <v>889.18427317647388</v>
      </c>
      <c r="AD868" s="41">
        <v>1041.7973411089563</v>
      </c>
      <c r="AE868" s="41">
        <v>1293.8705088265297</v>
      </c>
      <c r="AF868" s="41">
        <v>1322.2321802218598</v>
      </c>
      <c r="AG868" s="41">
        <v>1377.04140537579</v>
      </c>
      <c r="AH868" s="41">
        <v>1593.3429735726006</v>
      </c>
      <c r="AI868" s="41">
        <v>1706.4912937612353</v>
      </c>
      <c r="AJ868" s="41">
        <v>1727.3553694238544</v>
      </c>
      <c r="AK868" s="41">
        <v>1763.2097812561558</v>
      </c>
      <c r="AL868" s="41">
        <v>1950.7450048135984</v>
      </c>
      <c r="AM868" s="41">
        <v>2085.4516855871029</v>
      </c>
      <c r="AN868" s="41">
        <v>0</v>
      </c>
      <c r="AO868" s="41">
        <v>0</v>
      </c>
      <c r="AP868" s="41">
        <v>0</v>
      </c>
      <c r="AQ868" s="41">
        <v>0</v>
      </c>
      <c r="AR868" s="41">
        <v>0</v>
      </c>
      <c r="AS868" s="41">
        <v>0</v>
      </c>
      <c r="AT868" s="41">
        <v>0</v>
      </c>
      <c r="AU868" s="41">
        <v>0</v>
      </c>
      <c r="AV868" s="41">
        <v>0</v>
      </c>
      <c r="AW868" s="41">
        <v>0</v>
      </c>
      <c r="AX868" s="41">
        <v>0</v>
      </c>
      <c r="AY868" s="41">
        <v>0</v>
      </c>
      <c r="AZ868" s="41">
        <v>0</v>
      </c>
      <c r="BA868" s="41">
        <v>0</v>
      </c>
      <c r="BB868" s="41">
        <v>0</v>
      </c>
      <c r="BC868" s="41">
        <v>0</v>
      </c>
      <c r="BD868" s="41">
        <v>0</v>
      </c>
      <c r="BE868" s="51">
        <v>0</v>
      </c>
      <c r="BF868" s="41">
        <v>0</v>
      </c>
      <c r="BG868" s="41">
        <v>0</v>
      </c>
      <c r="BH868" s="225">
        <v>0</v>
      </c>
      <c r="BI868" s="128"/>
    </row>
    <row r="869" spans="1:61">
      <c r="A869" s="69" t="s">
        <v>197</v>
      </c>
      <c r="B869" s="126"/>
      <c r="C869" s="126"/>
      <c r="D869" s="41">
        <v>0</v>
      </c>
      <c r="E869" s="41">
        <v>0</v>
      </c>
      <c r="F869" s="41">
        <v>0</v>
      </c>
      <c r="G869" s="41">
        <v>0</v>
      </c>
      <c r="H869" s="41">
        <v>0</v>
      </c>
      <c r="I869" s="41">
        <v>0</v>
      </c>
      <c r="J869" s="41">
        <v>0</v>
      </c>
      <c r="K869" s="41">
        <v>0</v>
      </c>
      <c r="L869" s="41">
        <v>0</v>
      </c>
      <c r="M869" s="41">
        <v>0</v>
      </c>
      <c r="N869" s="41">
        <v>0</v>
      </c>
      <c r="O869" s="41">
        <v>0</v>
      </c>
      <c r="P869" s="41">
        <v>0</v>
      </c>
      <c r="Q869" s="41">
        <v>0</v>
      </c>
      <c r="R869" s="41">
        <v>0</v>
      </c>
      <c r="S869" s="41">
        <v>0</v>
      </c>
      <c r="T869" s="41">
        <v>0</v>
      </c>
      <c r="U869" s="41">
        <v>0</v>
      </c>
      <c r="V869" s="41">
        <v>0</v>
      </c>
      <c r="W869" s="41">
        <v>0</v>
      </c>
      <c r="X869" s="41">
        <v>0</v>
      </c>
      <c r="Y869" s="41">
        <v>0</v>
      </c>
      <c r="Z869" s="41">
        <v>0</v>
      </c>
      <c r="AA869" s="41">
        <v>0</v>
      </c>
      <c r="AB869" s="41">
        <v>0</v>
      </c>
      <c r="AC869" s="41">
        <v>0</v>
      </c>
      <c r="AD869" s="41">
        <v>0</v>
      </c>
      <c r="AE869" s="49" t="s">
        <v>27</v>
      </c>
      <c r="AF869" s="41">
        <v>103</v>
      </c>
      <c r="AG869" s="41">
        <v>70</v>
      </c>
      <c r="AH869" s="41">
        <v>256</v>
      </c>
      <c r="AI869" s="41">
        <v>0</v>
      </c>
      <c r="AJ869" s="41">
        <v>0</v>
      </c>
      <c r="AK869" s="41">
        <v>0</v>
      </c>
      <c r="AL869" s="41">
        <v>0</v>
      </c>
      <c r="AM869" s="41">
        <v>0</v>
      </c>
      <c r="AN869" s="41">
        <v>0</v>
      </c>
      <c r="AO869" s="41">
        <v>0</v>
      </c>
      <c r="AP869" s="41">
        <v>0</v>
      </c>
      <c r="AQ869" s="41">
        <v>0</v>
      </c>
      <c r="AR869" s="41">
        <v>0</v>
      </c>
      <c r="AS869" s="41">
        <v>0</v>
      </c>
      <c r="AT869" s="41">
        <v>0</v>
      </c>
      <c r="AU869" s="41">
        <v>0</v>
      </c>
      <c r="AV869" s="41">
        <v>0</v>
      </c>
      <c r="AW869" s="41">
        <v>0</v>
      </c>
      <c r="AX869" s="41">
        <v>0</v>
      </c>
      <c r="AY869" s="41">
        <v>0</v>
      </c>
      <c r="AZ869" s="41">
        <v>0</v>
      </c>
      <c r="BA869" s="41">
        <v>0</v>
      </c>
      <c r="BB869" s="41">
        <v>0</v>
      </c>
      <c r="BC869" s="41">
        <v>0</v>
      </c>
      <c r="BD869" s="41">
        <v>0</v>
      </c>
      <c r="BE869" s="41">
        <v>0</v>
      </c>
      <c r="BF869" s="41">
        <v>0</v>
      </c>
      <c r="BG869" s="41">
        <v>0</v>
      </c>
      <c r="BH869" s="225">
        <v>0</v>
      </c>
      <c r="BI869" s="128"/>
    </row>
    <row r="870" spans="1:61" ht="15.75">
      <c r="A870" s="22" t="s">
        <v>4</v>
      </c>
      <c r="B870" s="126"/>
      <c r="C870" s="126"/>
      <c r="D870" s="41">
        <v>0</v>
      </c>
      <c r="E870" s="41">
        <v>0</v>
      </c>
      <c r="F870" s="41">
        <v>0</v>
      </c>
      <c r="G870" s="41">
        <v>0</v>
      </c>
      <c r="H870" s="41">
        <v>0</v>
      </c>
      <c r="I870" s="41">
        <v>0</v>
      </c>
      <c r="J870" s="41">
        <v>0</v>
      </c>
      <c r="K870" s="41">
        <v>0</v>
      </c>
      <c r="L870" s="41">
        <v>0</v>
      </c>
      <c r="M870" s="41">
        <v>0</v>
      </c>
      <c r="N870" s="41">
        <v>0</v>
      </c>
      <c r="O870" s="41">
        <v>0</v>
      </c>
      <c r="P870" s="41">
        <v>0</v>
      </c>
      <c r="Q870" s="41">
        <v>0</v>
      </c>
      <c r="R870" s="41">
        <v>0</v>
      </c>
      <c r="S870" s="41">
        <v>0</v>
      </c>
      <c r="T870" s="41"/>
      <c r="U870" s="41"/>
      <c r="V870" s="41"/>
      <c r="W870" s="41"/>
      <c r="X870" s="41"/>
      <c r="Y870" s="41"/>
      <c r="Z870" s="49" t="s">
        <v>27</v>
      </c>
      <c r="AA870" s="41">
        <v>380</v>
      </c>
      <c r="AB870" s="41">
        <v>207</v>
      </c>
      <c r="AC870" s="49" t="s">
        <v>27</v>
      </c>
      <c r="AD870" s="41">
        <v>547</v>
      </c>
      <c r="AE870" s="41"/>
      <c r="AF870" s="41"/>
      <c r="AG870" s="41"/>
      <c r="AH870" s="41">
        <v>963</v>
      </c>
      <c r="AI870" s="41"/>
      <c r="AJ870" s="41">
        <v>918</v>
      </c>
      <c r="AK870" s="41"/>
      <c r="AL870" s="41"/>
      <c r="AM870" s="41"/>
      <c r="AN870" s="41">
        <v>566</v>
      </c>
      <c r="AO870" s="49" t="s">
        <v>27</v>
      </c>
      <c r="AP870" s="49" t="s">
        <v>27</v>
      </c>
      <c r="AQ870" s="41">
        <v>1062</v>
      </c>
      <c r="AR870" s="41"/>
      <c r="AS870" s="41"/>
      <c r="AT870" s="41">
        <v>249</v>
      </c>
      <c r="AU870" s="41"/>
      <c r="AV870" s="41"/>
      <c r="AW870" s="41">
        <v>1763</v>
      </c>
      <c r="AX870" s="41"/>
      <c r="AY870" s="41"/>
      <c r="AZ870" s="41"/>
      <c r="BA870" s="41"/>
      <c r="BB870" s="41"/>
      <c r="BC870" s="41"/>
      <c r="BD870" s="41"/>
      <c r="BE870" s="51"/>
      <c r="BF870" s="41"/>
      <c r="BG870" s="25"/>
      <c r="BH870" s="2"/>
      <c r="BI870" s="128"/>
    </row>
    <row r="871" spans="1:61">
      <c r="A871" s="69" t="s">
        <v>5</v>
      </c>
      <c r="B871" s="126"/>
      <c r="C871" s="126"/>
      <c r="D871" s="41"/>
      <c r="E871" s="41"/>
      <c r="F871" s="41"/>
      <c r="G871" s="41"/>
      <c r="H871" s="41"/>
      <c r="I871" s="41"/>
      <c r="J871" s="41"/>
      <c r="K871" s="41"/>
      <c r="L871" s="41"/>
      <c r="M871" s="41"/>
      <c r="N871" s="41">
        <v>0</v>
      </c>
      <c r="O871" s="41">
        <v>0</v>
      </c>
      <c r="P871" s="41">
        <v>0</v>
      </c>
      <c r="Q871" s="41">
        <v>0</v>
      </c>
      <c r="R871" s="41">
        <v>0</v>
      </c>
      <c r="S871" s="41">
        <v>0.18</v>
      </c>
      <c r="T871" s="41">
        <v>0.5</v>
      </c>
      <c r="U871" s="41">
        <v>0.84</v>
      </c>
      <c r="V871" s="41">
        <v>1.08</v>
      </c>
      <c r="W871" s="41">
        <v>4.83</v>
      </c>
      <c r="X871" s="41">
        <v>23.68</v>
      </c>
      <c r="Y871" s="41">
        <v>25.25</v>
      </c>
      <c r="Z871" s="41">
        <v>71.490000000000009</v>
      </c>
      <c r="AA871" s="49" t="s">
        <v>27</v>
      </c>
      <c r="AB871" s="49" t="s">
        <v>27</v>
      </c>
      <c r="AC871" s="41">
        <v>362.17</v>
      </c>
      <c r="AD871" s="49" t="s">
        <v>27</v>
      </c>
      <c r="AE871" s="41">
        <v>919.96</v>
      </c>
      <c r="AF871" s="41">
        <v>1312</v>
      </c>
      <c r="AG871" s="41">
        <v>2019</v>
      </c>
      <c r="AH871" s="41">
        <v>1937</v>
      </c>
      <c r="AI871" s="41">
        <v>2130.48</v>
      </c>
      <c r="AJ871" s="41">
        <v>1387</v>
      </c>
      <c r="AK871" s="41">
        <v>2279.02</v>
      </c>
      <c r="AL871" s="41">
        <v>2259.21</v>
      </c>
      <c r="AM871" s="41">
        <v>838.15000000000009</v>
      </c>
      <c r="AN871" s="41">
        <v>396</v>
      </c>
      <c r="AO871" s="41">
        <v>895.74</v>
      </c>
      <c r="AP871" s="41">
        <v>890.81</v>
      </c>
      <c r="AQ871" s="49" t="s">
        <v>27</v>
      </c>
      <c r="AR871" s="41">
        <v>356.84000000000003</v>
      </c>
      <c r="AS871" s="41">
        <v>528.89</v>
      </c>
      <c r="AT871" s="41">
        <v>413</v>
      </c>
      <c r="AU871" s="41">
        <v>645.57999999999993</v>
      </c>
      <c r="AV871" s="41">
        <v>548.98</v>
      </c>
      <c r="AW871" s="49" t="s">
        <v>27</v>
      </c>
      <c r="AX871" s="41">
        <v>3681.61</v>
      </c>
      <c r="AY871" s="41">
        <v>110.47</v>
      </c>
      <c r="AZ871" s="41">
        <v>82.01</v>
      </c>
      <c r="BA871" s="41">
        <v>81.400000000000006</v>
      </c>
      <c r="BB871" s="41">
        <v>93.97999999999999</v>
      </c>
      <c r="BC871" s="41">
        <v>104.82</v>
      </c>
      <c r="BD871" s="41">
        <v>114.84</v>
      </c>
      <c r="BE871" s="51">
        <v>124.91000000000001</v>
      </c>
      <c r="BF871" s="28">
        <v>132.59</v>
      </c>
      <c r="BG871" s="184">
        <v>175.01999999999998</v>
      </c>
      <c r="BH871" s="204" t="s">
        <v>27</v>
      </c>
      <c r="BI871" s="128"/>
    </row>
    <row r="872" spans="1:61">
      <c r="A872" s="259" t="s">
        <v>6</v>
      </c>
      <c r="B872" s="126"/>
      <c r="C872" s="126"/>
      <c r="D872" s="41"/>
      <c r="E872" s="41"/>
      <c r="F872" s="41"/>
      <c r="G872" s="41"/>
      <c r="H872" s="41"/>
      <c r="I872" s="41"/>
      <c r="J872" s="41"/>
      <c r="K872" s="41"/>
      <c r="L872" s="41"/>
      <c r="M872" s="41"/>
      <c r="N872" s="41">
        <v>0</v>
      </c>
      <c r="O872" s="41">
        <v>0</v>
      </c>
      <c r="P872" s="41">
        <v>0</v>
      </c>
      <c r="Q872" s="41">
        <v>0</v>
      </c>
      <c r="R872" s="41">
        <v>0</v>
      </c>
      <c r="S872" s="41">
        <v>1.7</v>
      </c>
      <c r="T872" s="41">
        <v>1.5</v>
      </c>
      <c r="U872" s="41">
        <v>2.5</v>
      </c>
      <c r="V872" s="41">
        <v>14.3</v>
      </c>
      <c r="W872" s="41">
        <v>33.5</v>
      </c>
      <c r="X872" s="41">
        <v>15.6</v>
      </c>
      <c r="Y872" s="41">
        <v>50.2</v>
      </c>
      <c r="Z872" s="41">
        <v>112.69999999999999</v>
      </c>
      <c r="AA872" s="41">
        <v>124.80000000000001</v>
      </c>
      <c r="AB872" s="41">
        <v>102</v>
      </c>
      <c r="AC872" s="41">
        <v>233.2</v>
      </c>
      <c r="AD872" s="41">
        <v>182.6</v>
      </c>
      <c r="AE872" s="41">
        <v>196.3</v>
      </c>
      <c r="AF872" s="41">
        <v>234.4</v>
      </c>
      <c r="AG872" s="41">
        <v>265.8</v>
      </c>
      <c r="AH872" s="41">
        <v>317</v>
      </c>
      <c r="AI872" s="41">
        <v>222.2</v>
      </c>
      <c r="AJ872" s="41">
        <v>192</v>
      </c>
      <c r="AK872" s="41">
        <v>32</v>
      </c>
      <c r="AL872" s="41">
        <v>105.4</v>
      </c>
      <c r="AM872" s="41">
        <v>126.4</v>
      </c>
      <c r="AN872" s="41">
        <v>138.6</v>
      </c>
      <c r="AO872" s="41">
        <v>116.3</v>
      </c>
      <c r="AP872" s="41">
        <v>77.599999999999994</v>
      </c>
      <c r="AQ872" s="41">
        <v>38.6</v>
      </c>
      <c r="AR872" s="41">
        <v>38</v>
      </c>
      <c r="AS872" s="41">
        <v>93.8</v>
      </c>
      <c r="AT872" s="41">
        <v>198.3</v>
      </c>
      <c r="AU872" s="41">
        <v>190.4</v>
      </c>
      <c r="AV872" s="41">
        <v>332.7</v>
      </c>
      <c r="AW872" s="41">
        <v>330.8</v>
      </c>
      <c r="AX872" s="41">
        <v>367.1</v>
      </c>
      <c r="AY872" s="41">
        <v>403.3</v>
      </c>
      <c r="AZ872" s="41">
        <v>400.6</v>
      </c>
      <c r="BA872" s="41">
        <v>395.6</v>
      </c>
      <c r="BB872" s="41">
        <v>390.5</v>
      </c>
      <c r="BC872" s="41">
        <v>384.5</v>
      </c>
      <c r="BD872" s="41">
        <v>379.3</v>
      </c>
      <c r="BE872" s="51">
        <v>374.1</v>
      </c>
      <c r="BF872" s="28">
        <v>368.9</v>
      </c>
      <c r="BG872" s="196">
        <v>379.86</v>
      </c>
      <c r="BH872" s="204" t="s">
        <v>27</v>
      </c>
      <c r="BI872" s="128"/>
    </row>
    <row r="873" spans="1:61">
      <c r="A873" s="22" t="s">
        <v>29</v>
      </c>
      <c r="B873" s="124"/>
      <c r="C873" s="124"/>
      <c r="D873" s="41"/>
      <c r="E873" s="41"/>
      <c r="F873" s="41"/>
      <c r="G873" s="41"/>
      <c r="H873" s="41"/>
      <c r="I873" s="41"/>
      <c r="J873" s="41"/>
      <c r="K873" s="41"/>
      <c r="L873" s="41"/>
      <c r="M873" s="41"/>
      <c r="N873" s="41"/>
      <c r="O873" s="41"/>
      <c r="P873" s="41"/>
      <c r="Q873" s="41"/>
      <c r="R873" s="41"/>
      <c r="S873" s="41"/>
      <c r="T873" s="41"/>
      <c r="U873" s="41"/>
      <c r="V873" s="41"/>
      <c r="W873" s="41"/>
      <c r="X873" s="41"/>
      <c r="Y873" s="41"/>
      <c r="Z873" s="49" t="s">
        <v>27</v>
      </c>
      <c r="AA873" s="49" t="s">
        <v>27</v>
      </c>
      <c r="AB873" s="49" t="s">
        <v>27</v>
      </c>
      <c r="AC873" s="49" t="s">
        <v>27</v>
      </c>
      <c r="AD873" s="49" t="s">
        <v>27</v>
      </c>
      <c r="AE873" s="49" t="s">
        <v>27</v>
      </c>
      <c r="AF873" s="49" t="s">
        <v>27</v>
      </c>
      <c r="AG873" s="49" t="s">
        <v>27</v>
      </c>
      <c r="AH873" s="49" t="s">
        <v>27</v>
      </c>
      <c r="AI873" s="49" t="s">
        <v>27</v>
      </c>
      <c r="AJ873" s="49" t="s">
        <v>27</v>
      </c>
      <c r="AK873" s="49" t="s">
        <v>27</v>
      </c>
      <c r="AL873" s="41">
        <v>387</v>
      </c>
      <c r="AM873" s="41">
        <v>0</v>
      </c>
      <c r="AN873" s="41">
        <v>0</v>
      </c>
      <c r="AO873" s="41">
        <v>0</v>
      </c>
      <c r="AP873" s="41">
        <v>0</v>
      </c>
      <c r="AQ873" s="41">
        <v>0</v>
      </c>
      <c r="AR873" s="41">
        <v>0</v>
      </c>
      <c r="AS873" s="41">
        <v>0</v>
      </c>
      <c r="AT873" s="41">
        <v>0</v>
      </c>
      <c r="AU873" s="41">
        <v>0</v>
      </c>
      <c r="AV873" s="41">
        <v>0</v>
      </c>
      <c r="AW873" s="41">
        <v>0</v>
      </c>
      <c r="AX873" s="41">
        <v>0</v>
      </c>
      <c r="AY873" s="41">
        <v>0</v>
      </c>
      <c r="AZ873" s="41">
        <v>0</v>
      </c>
      <c r="BA873" s="41">
        <v>0</v>
      </c>
      <c r="BB873" s="41">
        <v>0</v>
      </c>
      <c r="BC873" s="41">
        <v>0</v>
      </c>
      <c r="BD873" s="41">
        <v>0</v>
      </c>
      <c r="BE873" s="51">
        <v>0</v>
      </c>
      <c r="BF873" s="41">
        <v>0</v>
      </c>
      <c r="BG873" s="41">
        <v>0</v>
      </c>
      <c r="BH873" s="225">
        <v>0</v>
      </c>
      <c r="BI873" s="128"/>
    </row>
    <row r="874" spans="1:61">
      <c r="A874" s="45"/>
      <c r="B874" s="125"/>
      <c r="C874" s="125"/>
      <c r="D874" s="44"/>
      <c r="E874" s="44"/>
      <c r="F874" s="44"/>
      <c r="G874" s="44"/>
      <c r="H874" s="44"/>
      <c r="I874" s="44"/>
      <c r="J874" s="44"/>
      <c r="K874" s="44"/>
      <c r="L874" s="44"/>
      <c r="M874" s="44"/>
      <c r="N874" s="44"/>
      <c r="O874" s="44"/>
      <c r="P874" s="44"/>
      <c r="Q874" s="44"/>
      <c r="R874" s="44"/>
      <c r="S874" s="44"/>
      <c r="T874" s="44"/>
      <c r="U874" s="44"/>
      <c r="V874" s="44"/>
      <c r="W874" s="44"/>
      <c r="X874" s="44"/>
      <c r="Y874" s="44"/>
      <c r="Z874" s="44"/>
      <c r="AA874" s="44"/>
      <c r="AB874" s="44"/>
      <c r="AC874" s="44"/>
      <c r="AD874" s="44"/>
      <c r="AE874" s="44"/>
      <c r="AF874" s="44"/>
      <c r="AG874" s="44"/>
      <c r="AH874" s="44"/>
      <c r="AI874" s="44"/>
      <c r="AJ874" s="44"/>
      <c r="AK874" s="44"/>
      <c r="AL874" s="44"/>
      <c r="AM874" s="44"/>
      <c r="AN874" s="44"/>
      <c r="AO874" s="44"/>
      <c r="AP874" s="44"/>
      <c r="AQ874" s="44"/>
      <c r="AR874" s="44"/>
      <c r="AS874" s="44"/>
      <c r="AT874" s="44"/>
      <c r="AU874" s="44"/>
      <c r="AV874" s="44"/>
      <c r="AW874" s="44"/>
      <c r="AX874" s="44"/>
      <c r="AY874" s="44"/>
      <c r="AZ874" s="44"/>
      <c r="BA874" s="44"/>
      <c r="BB874" s="44"/>
      <c r="BC874" s="44"/>
      <c r="BD874" s="44"/>
      <c r="BE874" s="88"/>
      <c r="BF874" s="44"/>
      <c r="BG874" s="251"/>
      <c r="BH874" s="225"/>
      <c r="BI874" s="128"/>
    </row>
    <row r="875" spans="1:61">
      <c r="A875" s="62" t="s">
        <v>172</v>
      </c>
      <c r="B875" s="124">
        <v>3</v>
      </c>
      <c r="C875" s="124"/>
      <c r="D875" s="9"/>
      <c r="E875" s="9"/>
      <c r="F875" s="9"/>
      <c r="G875" s="9"/>
      <c r="H875" s="9"/>
      <c r="I875" s="9">
        <v>184.26827048000001</v>
      </c>
      <c r="J875" s="239">
        <v>191.35462506999994</v>
      </c>
      <c r="K875" s="239">
        <v>170.09226827999998</v>
      </c>
      <c r="L875" s="239">
        <v>176.16628649999998</v>
      </c>
      <c r="M875" s="239">
        <v>182.24030472000001</v>
      </c>
      <c r="N875" s="239">
        <v>257.32967992775002</v>
      </c>
      <c r="O875" s="239">
        <v>215.68770963950004</v>
      </c>
      <c r="P875" s="239">
        <v>206.76080039550004</v>
      </c>
      <c r="Q875" s="239">
        <v>199.65183168000007</v>
      </c>
      <c r="R875" s="239">
        <v>206.40925927525009</v>
      </c>
      <c r="S875" s="239">
        <v>184.05938181700009</v>
      </c>
      <c r="T875" s="239">
        <v>157.33090258200008</v>
      </c>
      <c r="U875" s="239">
        <v>177.93334724500014</v>
      </c>
      <c r="V875" s="239">
        <v>247.38494696375011</v>
      </c>
      <c r="W875" s="239">
        <v>222.73211301000018</v>
      </c>
      <c r="X875" s="239">
        <v>243.86586961625019</v>
      </c>
      <c r="Y875" s="239">
        <v>63</v>
      </c>
      <c r="Z875" s="239">
        <v>0</v>
      </c>
      <c r="AA875" s="239">
        <v>0</v>
      </c>
      <c r="AB875" s="239">
        <v>0</v>
      </c>
      <c r="AC875" s="239">
        <v>0.1</v>
      </c>
      <c r="AD875" s="239">
        <v>0.4</v>
      </c>
      <c r="AE875" s="239">
        <v>11.57</v>
      </c>
      <c r="AF875" s="239">
        <v>0.56999999999999995</v>
      </c>
      <c r="AG875" s="239">
        <v>1.8599999999999999</v>
      </c>
      <c r="AH875" s="239">
        <v>23.77</v>
      </c>
      <c r="AI875" s="239">
        <v>0.01</v>
      </c>
      <c r="AJ875" s="239">
        <v>4.13</v>
      </c>
      <c r="AK875" s="239">
        <v>5.0199999999999996</v>
      </c>
      <c r="AL875" s="239">
        <v>17.07</v>
      </c>
      <c r="AM875" s="239">
        <v>89.23</v>
      </c>
      <c r="AN875" s="239">
        <v>1.1500000000000001</v>
      </c>
      <c r="AO875" s="239">
        <v>4.8899999999999997</v>
      </c>
      <c r="AP875" s="239">
        <v>11.47</v>
      </c>
      <c r="AQ875" s="239">
        <v>16.2</v>
      </c>
      <c r="AR875" s="239">
        <v>223.64</v>
      </c>
      <c r="AS875" s="239">
        <v>970.52256783002679</v>
      </c>
      <c r="AT875" s="239">
        <v>1616.7895054020369</v>
      </c>
      <c r="AU875" s="239">
        <v>2260.8525614015789</v>
      </c>
      <c r="AV875" s="239">
        <v>2462.8990039400555</v>
      </c>
      <c r="AW875" s="239">
        <v>2506.9906312850435</v>
      </c>
      <c r="AX875" s="239">
        <v>2948.7262324465546</v>
      </c>
      <c r="AY875" s="239">
        <v>3241.7231245196626</v>
      </c>
      <c r="AZ875" s="239">
        <v>3688.6741714618779</v>
      </c>
      <c r="BA875" s="239">
        <v>3536.1007753081049</v>
      </c>
      <c r="BB875" s="239">
        <v>3625.5948481312089</v>
      </c>
      <c r="BC875" s="239">
        <v>3864.4857932461027</v>
      </c>
      <c r="BD875" s="239">
        <v>4033.5404361700262</v>
      </c>
      <c r="BE875" s="239">
        <v>4276.1621260107595</v>
      </c>
      <c r="BF875" s="239">
        <v>4031.9718362441304</v>
      </c>
      <c r="BG875" s="239">
        <v>3980.1896280382566</v>
      </c>
      <c r="BH875" s="204" t="s">
        <v>27</v>
      </c>
      <c r="BI875" s="128"/>
    </row>
    <row r="876" spans="1:61">
      <c r="A876" s="222" t="s">
        <v>26</v>
      </c>
      <c r="B876" s="125"/>
      <c r="C876" s="125"/>
      <c r="D876" s="41"/>
      <c r="E876" s="41"/>
      <c r="F876" s="41"/>
      <c r="G876" s="41"/>
      <c r="H876" s="41"/>
      <c r="I876" s="41">
        <v>0</v>
      </c>
      <c r="J876" s="41">
        <v>0</v>
      </c>
      <c r="K876" s="41">
        <v>0</v>
      </c>
      <c r="L876" s="41">
        <v>0</v>
      </c>
      <c r="M876" s="41">
        <v>0</v>
      </c>
      <c r="N876" s="41">
        <v>0</v>
      </c>
      <c r="O876" s="41">
        <v>0</v>
      </c>
      <c r="P876" s="41">
        <v>0</v>
      </c>
      <c r="Q876" s="41">
        <v>0</v>
      </c>
      <c r="R876" s="41">
        <v>0</v>
      </c>
      <c r="S876" s="41">
        <v>0</v>
      </c>
      <c r="T876" s="41">
        <v>0</v>
      </c>
      <c r="U876" s="41">
        <v>0</v>
      </c>
      <c r="V876" s="41">
        <v>0</v>
      </c>
      <c r="W876" s="41">
        <v>0</v>
      </c>
      <c r="X876" s="41">
        <v>0</v>
      </c>
      <c r="Y876" s="41">
        <v>0</v>
      </c>
      <c r="Z876" s="41">
        <v>0</v>
      </c>
      <c r="AA876" s="41">
        <v>0</v>
      </c>
      <c r="AB876" s="41">
        <v>0</v>
      </c>
      <c r="AC876" s="41">
        <v>0</v>
      </c>
      <c r="AD876" s="41">
        <v>0</v>
      </c>
      <c r="AE876" s="41">
        <v>0</v>
      </c>
      <c r="AF876" s="41">
        <v>0</v>
      </c>
      <c r="AG876" s="41">
        <v>0</v>
      </c>
      <c r="AH876" s="41">
        <v>0</v>
      </c>
      <c r="AI876" s="41">
        <v>0</v>
      </c>
      <c r="AJ876" s="41">
        <v>0</v>
      </c>
      <c r="AK876" s="41">
        <v>0</v>
      </c>
      <c r="AL876" s="41">
        <v>0</v>
      </c>
      <c r="AM876" s="41">
        <v>0</v>
      </c>
      <c r="AN876" s="41">
        <v>0</v>
      </c>
      <c r="AO876" s="41">
        <v>0</v>
      </c>
      <c r="AP876" s="41">
        <v>0</v>
      </c>
      <c r="AQ876" s="41">
        <v>0</v>
      </c>
      <c r="AR876" s="41">
        <v>0</v>
      </c>
      <c r="AS876" s="41">
        <v>273.23256783002677</v>
      </c>
      <c r="AT876" s="41">
        <v>300.90950540203676</v>
      </c>
      <c r="AU876" s="41">
        <v>331.50256140157876</v>
      </c>
      <c r="AV876" s="41">
        <v>334.01900394005554</v>
      </c>
      <c r="AW876" s="41">
        <v>159.58063128504341</v>
      </c>
      <c r="AX876" s="41">
        <v>172.87623244655484</v>
      </c>
      <c r="AY876" s="41">
        <v>191.12312451966235</v>
      </c>
      <c r="AZ876" s="41">
        <v>191.51417146187777</v>
      </c>
      <c r="BA876" s="41">
        <v>197.60077530810486</v>
      </c>
      <c r="BB876" s="41">
        <v>192.59484813120901</v>
      </c>
      <c r="BC876" s="41">
        <v>194.68579324610272</v>
      </c>
      <c r="BD876" s="41">
        <v>189.54043617002623</v>
      </c>
      <c r="BE876" s="51">
        <v>190.16212601075978</v>
      </c>
      <c r="BF876" s="41">
        <v>178.97183624413034</v>
      </c>
      <c r="BG876" s="28">
        <v>171.18962803825661</v>
      </c>
      <c r="BH876" s="174">
        <v>166.52839040176212</v>
      </c>
      <c r="BI876" s="128"/>
    </row>
    <row r="877" spans="1:61">
      <c r="A877" s="69" t="s">
        <v>197</v>
      </c>
      <c r="B877" s="125"/>
      <c r="C877" s="125"/>
      <c r="D877" s="41"/>
      <c r="E877" s="41"/>
      <c r="F877" s="41"/>
      <c r="G877" s="41"/>
      <c r="H877" s="41"/>
      <c r="I877" s="41">
        <v>0</v>
      </c>
      <c r="J877" s="41">
        <v>0</v>
      </c>
      <c r="K877" s="41">
        <v>0</v>
      </c>
      <c r="L877" s="41">
        <v>0</v>
      </c>
      <c r="M877" s="41">
        <v>0</v>
      </c>
      <c r="N877" s="41">
        <v>0</v>
      </c>
      <c r="O877" s="41">
        <v>0</v>
      </c>
      <c r="P877" s="41">
        <v>0</v>
      </c>
      <c r="Q877" s="41">
        <v>0</v>
      </c>
      <c r="R877" s="41">
        <v>0</v>
      </c>
      <c r="S877" s="41">
        <v>0</v>
      </c>
      <c r="T877" s="41">
        <v>0</v>
      </c>
      <c r="U877" s="41">
        <v>0</v>
      </c>
      <c r="V877" s="41">
        <v>0</v>
      </c>
      <c r="W877" s="41">
        <v>0</v>
      </c>
      <c r="X877" s="41">
        <v>0</v>
      </c>
      <c r="Y877" s="41">
        <v>0</v>
      </c>
      <c r="Z877" s="41">
        <v>0</v>
      </c>
      <c r="AA877" s="41">
        <v>0</v>
      </c>
      <c r="AB877" s="41">
        <v>0</v>
      </c>
      <c r="AC877" s="41">
        <v>0</v>
      </c>
      <c r="AD877" s="41">
        <v>0</v>
      </c>
      <c r="AE877" s="41">
        <v>0</v>
      </c>
      <c r="AF877" s="41">
        <v>0</v>
      </c>
      <c r="AG877" s="41">
        <v>0</v>
      </c>
      <c r="AH877" s="41">
        <v>0</v>
      </c>
      <c r="AI877" s="41">
        <v>0</v>
      </c>
      <c r="AJ877" s="41">
        <v>0</v>
      </c>
      <c r="AK877" s="41">
        <v>0</v>
      </c>
      <c r="AL877" s="41">
        <v>0</v>
      </c>
      <c r="AM877" s="41">
        <v>0</v>
      </c>
      <c r="AN877" s="41">
        <v>0</v>
      </c>
      <c r="AO877" s="41">
        <v>0</v>
      </c>
      <c r="AP877" s="41">
        <v>0</v>
      </c>
      <c r="AQ877" s="41">
        <v>0</v>
      </c>
      <c r="AR877" s="41">
        <v>0</v>
      </c>
      <c r="AS877" s="41">
        <v>48</v>
      </c>
      <c r="AT877" s="41">
        <v>117</v>
      </c>
      <c r="AU877" s="41">
        <v>190</v>
      </c>
      <c r="AV877" s="41">
        <v>36</v>
      </c>
      <c r="AW877" s="41">
        <v>300</v>
      </c>
      <c r="AX877" s="41">
        <v>353</v>
      </c>
      <c r="AY877" s="41">
        <v>417</v>
      </c>
      <c r="AZ877" s="41">
        <v>492</v>
      </c>
      <c r="BA877" s="41">
        <v>565</v>
      </c>
      <c r="BB877" s="41">
        <v>631</v>
      </c>
      <c r="BC877" s="41">
        <v>701</v>
      </c>
      <c r="BD877" s="41">
        <v>761</v>
      </c>
      <c r="BE877" s="51">
        <v>809</v>
      </c>
      <c r="BF877" s="41">
        <v>852</v>
      </c>
      <c r="BG877" s="41">
        <v>873</v>
      </c>
      <c r="BH877" s="162">
        <v>896</v>
      </c>
      <c r="BI877" s="128"/>
    </row>
    <row r="878" spans="1:61">
      <c r="A878" s="22" t="s">
        <v>4</v>
      </c>
      <c r="B878" s="125"/>
      <c r="C878" s="125"/>
      <c r="D878" s="41"/>
      <c r="E878" s="41"/>
      <c r="F878" s="41"/>
      <c r="G878" s="41"/>
      <c r="H878" s="41"/>
      <c r="I878" s="41"/>
      <c r="J878" s="41"/>
      <c r="K878" s="41"/>
      <c r="L878" s="41"/>
      <c r="M878" s="41"/>
      <c r="N878" s="41"/>
      <c r="O878" s="41"/>
      <c r="P878" s="41"/>
      <c r="Q878" s="41"/>
      <c r="R878" s="41"/>
      <c r="S878" s="41"/>
      <c r="T878" s="41"/>
      <c r="U878" s="41"/>
      <c r="V878" s="41"/>
      <c r="W878" s="41"/>
      <c r="X878" s="41"/>
      <c r="Y878" s="41"/>
      <c r="Z878" s="41"/>
      <c r="AA878" s="41"/>
      <c r="AB878" s="41"/>
      <c r="AC878" s="41"/>
      <c r="AD878" s="41"/>
      <c r="AE878" s="41"/>
      <c r="AF878" s="41"/>
      <c r="AG878" s="41"/>
      <c r="AH878" s="41"/>
      <c r="AI878" s="41"/>
      <c r="AJ878" s="41"/>
      <c r="AK878" s="41"/>
      <c r="AL878" s="41"/>
      <c r="AM878" s="41"/>
      <c r="AN878" s="41"/>
      <c r="AO878" s="41"/>
      <c r="AP878" s="41"/>
      <c r="AQ878" s="41"/>
      <c r="AR878" s="41"/>
      <c r="AS878" s="41"/>
      <c r="AT878" s="49" t="s">
        <v>27</v>
      </c>
      <c r="AU878" s="49" t="s">
        <v>27</v>
      </c>
      <c r="AV878" s="49" t="s">
        <v>27</v>
      </c>
      <c r="AW878" s="49" t="s">
        <v>27</v>
      </c>
      <c r="AX878" s="49" t="s">
        <v>27</v>
      </c>
      <c r="AY878" s="49" t="s">
        <v>27</v>
      </c>
      <c r="AZ878" s="49" t="s">
        <v>27</v>
      </c>
      <c r="BA878" s="41">
        <v>2063</v>
      </c>
      <c r="BB878" s="41">
        <v>2015</v>
      </c>
      <c r="BC878" s="41">
        <v>1938</v>
      </c>
      <c r="BD878" s="41">
        <v>1940</v>
      </c>
      <c r="BE878" s="51">
        <v>2051</v>
      </c>
      <c r="BF878" s="28">
        <v>1918</v>
      </c>
      <c r="BG878" s="174">
        <v>1769</v>
      </c>
      <c r="BH878" s="204" t="s">
        <v>27</v>
      </c>
      <c r="BI878" s="128"/>
    </row>
    <row r="879" spans="1:61">
      <c r="A879" s="69" t="s">
        <v>5</v>
      </c>
      <c r="B879" s="125"/>
      <c r="C879" s="125"/>
      <c r="D879" s="41"/>
      <c r="E879" s="41"/>
      <c r="F879" s="41"/>
      <c r="G879" s="41"/>
      <c r="H879" s="41"/>
      <c r="I879" s="41"/>
      <c r="J879" s="41"/>
      <c r="K879" s="41"/>
      <c r="L879" s="41"/>
      <c r="M879" s="41"/>
      <c r="N879" s="41">
        <v>7.3</v>
      </c>
      <c r="O879" s="41">
        <v>10.77</v>
      </c>
      <c r="P879" s="41">
        <v>11.309999999999999</v>
      </c>
      <c r="Q879" s="41">
        <v>0</v>
      </c>
      <c r="R879" s="41">
        <v>0</v>
      </c>
      <c r="S879" s="41">
        <v>0</v>
      </c>
      <c r="T879" s="41">
        <v>0</v>
      </c>
      <c r="U879" s="41">
        <v>0</v>
      </c>
      <c r="V879" s="41">
        <v>4.25</v>
      </c>
      <c r="W879" s="41">
        <v>0</v>
      </c>
      <c r="X879" s="41">
        <v>0</v>
      </c>
      <c r="Y879" s="41">
        <v>0</v>
      </c>
      <c r="Z879" s="41">
        <v>0</v>
      </c>
      <c r="AA879" s="41">
        <v>0</v>
      </c>
      <c r="AB879" s="41">
        <v>0</v>
      </c>
      <c r="AC879" s="41">
        <v>0</v>
      </c>
      <c r="AD879" s="41">
        <v>0</v>
      </c>
      <c r="AE879" s="41">
        <v>4.37</v>
      </c>
      <c r="AF879" s="41">
        <v>0.56999999999999995</v>
      </c>
      <c r="AG879" s="41">
        <v>1.8599999999999999</v>
      </c>
      <c r="AH879" s="41">
        <v>23.77</v>
      </c>
      <c r="AI879" s="41">
        <v>0.01</v>
      </c>
      <c r="AJ879" s="41">
        <v>0.93</v>
      </c>
      <c r="AK879" s="41">
        <v>2.52</v>
      </c>
      <c r="AL879" s="41">
        <v>14.77</v>
      </c>
      <c r="AM879" s="41">
        <v>74.03</v>
      </c>
      <c r="AN879" s="41">
        <v>1.05</v>
      </c>
      <c r="AO879" s="41">
        <v>0.28999999999999998</v>
      </c>
      <c r="AP879" s="41">
        <v>1.27</v>
      </c>
      <c r="AQ879" s="41">
        <v>5.7</v>
      </c>
      <c r="AR879" s="41">
        <v>149.13999999999999</v>
      </c>
      <c r="AS879" s="41">
        <v>480.39</v>
      </c>
      <c r="AT879" s="41">
        <v>941.78</v>
      </c>
      <c r="AU879" s="41">
        <v>1406.4500000000003</v>
      </c>
      <c r="AV879" s="41">
        <v>1682.98</v>
      </c>
      <c r="AW879" s="41">
        <v>1642.51</v>
      </c>
      <c r="AX879" s="41">
        <v>1924.55</v>
      </c>
      <c r="AY879" s="41">
        <v>2022.7</v>
      </c>
      <c r="AZ879" s="41">
        <v>2480.2600000000002</v>
      </c>
      <c r="BA879" s="41">
        <v>112</v>
      </c>
      <c r="BB879" s="41">
        <v>263</v>
      </c>
      <c r="BC879" s="41">
        <v>493</v>
      </c>
      <c r="BD879" s="41">
        <v>627</v>
      </c>
      <c r="BE879" s="51">
        <v>704</v>
      </c>
      <c r="BF879" s="28">
        <v>598</v>
      </c>
      <c r="BG879" s="184">
        <v>708</v>
      </c>
      <c r="BH879" s="204" t="s">
        <v>27</v>
      </c>
      <c r="BI879" s="128"/>
    </row>
    <row r="880" spans="1:61">
      <c r="A880" s="259" t="s">
        <v>6</v>
      </c>
      <c r="B880" s="125"/>
      <c r="C880" s="125"/>
      <c r="D880" s="41"/>
      <c r="E880" s="41"/>
      <c r="F880" s="41"/>
      <c r="G880" s="41"/>
      <c r="H880" s="41"/>
      <c r="I880" s="41"/>
      <c r="J880" s="41"/>
      <c r="K880" s="41"/>
      <c r="L880" s="41"/>
      <c r="M880" s="41"/>
      <c r="N880" s="41">
        <v>62.5</v>
      </c>
      <c r="O880" s="41">
        <v>0</v>
      </c>
      <c r="P880" s="41">
        <v>0</v>
      </c>
      <c r="Q880" s="41">
        <v>0</v>
      </c>
      <c r="R880" s="41">
        <v>0</v>
      </c>
      <c r="S880" s="41">
        <v>0</v>
      </c>
      <c r="T880" s="41">
        <v>0</v>
      </c>
      <c r="U880" s="41">
        <v>0</v>
      </c>
      <c r="V880" s="41">
        <v>46.7</v>
      </c>
      <c r="W880" s="41">
        <v>0</v>
      </c>
      <c r="X880" s="41">
        <v>0</v>
      </c>
      <c r="Y880" s="41">
        <v>0</v>
      </c>
      <c r="Z880" s="41">
        <v>0</v>
      </c>
      <c r="AA880" s="41">
        <v>0</v>
      </c>
      <c r="AB880" s="41">
        <v>0</v>
      </c>
      <c r="AC880" s="41">
        <v>0.1</v>
      </c>
      <c r="AD880" s="41">
        <v>0.4</v>
      </c>
      <c r="AE880" s="41">
        <v>7.2</v>
      </c>
      <c r="AF880" s="41">
        <v>0</v>
      </c>
      <c r="AG880" s="41">
        <v>0</v>
      </c>
      <c r="AH880" s="41">
        <v>0</v>
      </c>
      <c r="AI880" s="41">
        <v>0</v>
      </c>
      <c r="AJ880" s="41">
        <v>3.2</v>
      </c>
      <c r="AK880" s="41">
        <v>2.5</v>
      </c>
      <c r="AL880" s="41">
        <v>2.2999999999999998</v>
      </c>
      <c r="AM880" s="41">
        <v>15.2</v>
      </c>
      <c r="AN880" s="41">
        <v>0.1</v>
      </c>
      <c r="AO880" s="41">
        <v>4.5999999999999996</v>
      </c>
      <c r="AP880" s="41">
        <v>10.200000000000001</v>
      </c>
      <c r="AQ880" s="41">
        <v>10.5</v>
      </c>
      <c r="AR880" s="41">
        <v>74.5</v>
      </c>
      <c r="AS880" s="41">
        <v>168.9</v>
      </c>
      <c r="AT880" s="41">
        <v>257.10000000000002</v>
      </c>
      <c r="AU880" s="41">
        <v>332.90000000000003</v>
      </c>
      <c r="AV880" s="41">
        <v>409.9</v>
      </c>
      <c r="AW880" s="41">
        <v>404.9</v>
      </c>
      <c r="AX880" s="41">
        <v>475.29999999999995</v>
      </c>
      <c r="AY880" s="41">
        <v>610.9</v>
      </c>
      <c r="AZ880" s="41">
        <v>524.9</v>
      </c>
      <c r="BA880" s="41">
        <v>567</v>
      </c>
      <c r="BB880" s="41">
        <v>490</v>
      </c>
      <c r="BC880" s="41">
        <v>501</v>
      </c>
      <c r="BD880" s="41">
        <v>475</v>
      </c>
      <c r="BE880" s="51">
        <v>478</v>
      </c>
      <c r="BF880" s="28">
        <v>438</v>
      </c>
      <c r="BG880" s="196">
        <v>408</v>
      </c>
      <c r="BH880" s="204" t="s">
        <v>27</v>
      </c>
      <c r="BI880" s="128"/>
    </row>
    <row r="881" spans="1:61">
      <c r="A881" s="261" t="s">
        <v>36</v>
      </c>
      <c r="B881" s="109"/>
      <c r="C881" s="109"/>
      <c r="D881" s="41"/>
      <c r="E881" s="41"/>
      <c r="F881" s="41"/>
      <c r="G881" s="41"/>
      <c r="H881" s="41"/>
      <c r="I881" s="41">
        <v>184.26827048000001</v>
      </c>
      <c r="J881" s="41">
        <v>191.35462506999994</v>
      </c>
      <c r="K881" s="41">
        <v>170.09226827999998</v>
      </c>
      <c r="L881" s="41">
        <v>176.16628649999998</v>
      </c>
      <c r="M881" s="41">
        <v>182.24030472000001</v>
      </c>
      <c r="N881" s="41">
        <v>187.52967992775004</v>
      </c>
      <c r="O881" s="41">
        <v>204.91770963950003</v>
      </c>
      <c r="P881" s="41">
        <v>195.45080039550004</v>
      </c>
      <c r="Q881" s="41">
        <v>199.65183168000007</v>
      </c>
      <c r="R881" s="41">
        <v>206.40925927525009</v>
      </c>
      <c r="S881" s="41">
        <v>184.05938181700009</v>
      </c>
      <c r="T881" s="41">
        <v>157.33090258200008</v>
      </c>
      <c r="U881" s="41">
        <v>177.93334724500014</v>
      </c>
      <c r="V881" s="41">
        <v>196.43494696375012</v>
      </c>
      <c r="W881" s="41">
        <v>222.73211301000018</v>
      </c>
      <c r="X881" s="41">
        <v>243.86586961625019</v>
      </c>
      <c r="Y881" s="41">
        <v>63</v>
      </c>
      <c r="Z881" s="105">
        <v>0</v>
      </c>
      <c r="AA881" s="105">
        <v>0</v>
      </c>
      <c r="AB881" s="105">
        <v>0</v>
      </c>
      <c r="AC881" s="105">
        <v>0</v>
      </c>
      <c r="AD881" s="105">
        <v>0</v>
      </c>
      <c r="AE881" s="105">
        <v>0</v>
      </c>
      <c r="AF881" s="105">
        <v>0</v>
      </c>
      <c r="AG881" s="105">
        <v>0</v>
      </c>
      <c r="AH881" s="105">
        <v>0</v>
      </c>
      <c r="AI881" s="105">
        <v>0</v>
      </c>
      <c r="AJ881" s="105">
        <v>0</v>
      </c>
      <c r="AK881" s="105">
        <v>0</v>
      </c>
      <c r="AL881" s="105">
        <v>0</v>
      </c>
      <c r="AM881" s="105">
        <v>0</v>
      </c>
      <c r="AN881" s="105">
        <v>0</v>
      </c>
      <c r="AO881" s="105">
        <v>0</v>
      </c>
      <c r="AP881" s="105">
        <v>0</v>
      </c>
      <c r="AQ881" s="105">
        <v>0</v>
      </c>
      <c r="AR881" s="105">
        <v>0</v>
      </c>
      <c r="AS881" s="105">
        <v>0</v>
      </c>
      <c r="AT881" s="105">
        <v>0</v>
      </c>
      <c r="AU881" s="105">
        <v>0</v>
      </c>
      <c r="AV881" s="105">
        <v>0</v>
      </c>
      <c r="AW881" s="105">
        <v>0</v>
      </c>
      <c r="AX881" s="105">
        <v>0</v>
      </c>
      <c r="AY881" s="105">
        <v>0</v>
      </c>
      <c r="AZ881" s="105">
        <v>0</v>
      </c>
      <c r="BA881" s="105">
        <v>31.5</v>
      </c>
      <c r="BB881" s="105">
        <v>34</v>
      </c>
      <c r="BC881" s="105">
        <v>36.799999999999997</v>
      </c>
      <c r="BD881" s="105">
        <v>41</v>
      </c>
      <c r="BE881" s="105">
        <v>44</v>
      </c>
      <c r="BF881" s="105">
        <v>47</v>
      </c>
      <c r="BG881" s="105">
        <v>51</v>
      </c>
      <c r="BH881" s="105">
        <v>55</v>
      </c>
      <c r="BI881" s="128"/>
    </row>
    <row r="882" spans="1:61">
      <c r="A882" s="261" t="s">
        <v>32</v>
      </c>
      <c r="B882" s="109"/>
      <c r="C882" s="109"/>
      <c r="D882" s="225"/>
      <c r="E882" s="225"/>
      <c r="F882" s="225"/>
      <c r="G882" s="225"/>
      <c r="H882" s="225"/>
      <c r="I882" s="225">
        <v>0</v>
      </c>
      <c r="J882" s="225">
        <v>0</v>
      </c>
      <c r="K882" s="225">
        <v>0</v>
      </c>
      <c r="L882" s="225">
        <v>0</v>
      </c>
      <c r="M882" s="225">
        <v>0</v>
      </c>
      <c r="N882" s="225">
        <v>0</v>
      </c>
      <c r="O882" s="225">
        <v>0</v>
      </c>
      <c r="P882" s="225">
        <v>0</v>
      </c>
      <c r="Q882" s="225">
        <v>0</v>
      </c>
      <c r="R882" s="225">
        <v>0</v>
      </c>
      <c r="S882" s="225">
        <v>0</v>
      </c>
      <c r="T882" s="225">
        <v>0</v>
      </c>
      <c r="U882" s="225">
        <v>0</v>
      </c>
      <c r="V882" s="225">
        <v>0</v>
      </c>
      <c r="W882" s="225">
        <v>0</v>
      </c>
      <c r="X882" s="225">
        <v>0</v>
      </c>
      <c r="Y882" s="225">
        <v>0</v>
      </c>
      <c r="Z882" s="105">
        <v>0</v>
      </c>
      <c r="AA882" s="105">
        <v>0</v>
      </c>
      <c r="AB882" s="105">
        <v>0</v>
      </c>
      <c r="AC882" s="105">
        <v>0</v>
      </c>
      <c r="AD882" s="105">
        <v>0</v>
      </c>
      <c r="AE882" s="105">
        <v>0</v>
      </c>
      <c r="AF882" s="105">
        <v>0</v>
      </c>
      <c r="AG882" s="105">
        <v>0</v>
      </c>
      <c r="AH882" s="105">
        <v>0</v>
      </c>
      <c r="AI882" s="105">
        <v>0</v>
      </c>
      <c r="AJ882" s="105">
        <v>0</v>
      </c>
      <c r="AK882" s="105">
        <v>0</v>
      </c>
      <c r="AL882" s="105">
        <v>0</v>
      </c>
      <c r="AM882" s="105">
        <v>0</v>
      </c>
      <c r="AN882" s="105">
        <v>0</v>
      </c>
      <c r="AO882" s="105">
        <v>0</v>
      </c>
      <c r="AP882" s="105">
        <v>0</v>
      </c>
      <c r="AQ882" s="105">
        <v>0</v>
      </c>
      <c r="AR882" s="105">
        <v>0</v>
      </c>
      <c r="AS882" s="105">
        <v>0</v>
      </c>
      <c r="AT882" s="105">
        <v>0</v>
      </c>
      <c r="AU882" s="105">
        <v>0</v>
      </c>
      <c r="AV882" s="105">
        <v>0</v>
      </c>
      <c r="AW882" s="105">
        <v>0</v>
      </c>
      <c r="AX882" s="105">
        <v>23</v>
      </c>
      <c r="AY882" s="105">
        <v>0</v>
      </c>
      <c r="AZ882" s="105">
        <v>0</v>
      </c>
      <c r="BA882" s="105">
        <v>0</v>
      </c>
      <c r="BB882" s="105">
        <v>0</v>
      </c>
      <c r="BC882" s="105">
        <v>0</v>
      </c>
      <c r="BD882" s="105">
        <v>0</v>
      </c>
      <c r="BE882" s="105">
        <v>0</v>
      </c>
      <c r="BF882" s="105">
        <v>0</v>
      </c>
      <c r="BG882" s="105">
        <v>0</v>
      </c>
      <c r="BH882" s="105">
        <v>0</v>
      </c>
      <c r="BI882" s="109"/>
    </row>
    <row r="883" spans="1:61" ht="15.75">
      <c r="A883" s="106"/>
      <c r="B883" s="109"/>
      <c r="C883" s="109"/>
      <c r="D883" s="109"/>
      <c r="E883" s="109"/>
      <c r="F883" s="109"/>
      <c r="G883" s="109"/>
      <c r="H883" s="109"/>
      <c r="I883" s="109"/>
      <c r="J883" s="109"/>
      <c r="K883" s="109"/>
      <c r="L883" s="109"/>
      <c r="M883" s="109"/>
      <c r="N883" s="109"/>
      <c r="O883" s="109"/>
      <c r="P883" s="109"/>
      <c r="Q883" s="109"/>
      <c r="R883" s="109"/>
      <c r="S883" s="109"/>
      <c r="T883" s="109"/>
      <c r="U883" s="109"/>
      <c r="V883" s="109"/>
      <c r="W883" s="109"/>
      <c r="X883" s="109"/>
      <c r="Y883" s="109"/>
      <c r="Z883" s="109"/>
      <c r="AA883" s="109"/>
      <c r="AB883" s="109"/>
      <c r="AC883" s="109"/>
      <c r="AD883" s="109"/>
      <c r="AE883" s="109"/>
      <c r="AF883" s="109"/>
      <c r="AG883" s="109"/>
      <c r="AH883" s="109"/>
      <c r="AI883" s="109"/>
      <c r="AJ883" s="109"/>
      <c r="AK883" s="109"/>
      <c r="AL883" s="109"/>
      <c r="AM883" s="109"/>
      <c r="AN883" s="109"/>
      <c r="AO883" s="109"/>
      <c r="AP883" s="109"/>
      <c r="AQ883" s="109"/>
      <c r="AR883" s="109"/>
      <c r="AS883" s="109"/>
      <c r="AT883" s="109"/>
      <c r="AU883" s="109"/>
      <c r="AV883" s="109"/>
      <c r="AW883" s="109"/>
      <c r="AX883" s="109"/>
      <c r="AY883" s="109"/>
      <c r="AZ883" s="109"/>
      <c r="BA883" s="109"/>
      <c r="BB883" s="109"/>
      <c r="BC883" s="109"/>
      <c r="BD883" s="109"/>
      <c r="BE883" s="109"/>
      <c r="BF883" s="109"/>
      <c r="BG883" s="109"/>
      <c r="BH883" s="109"/>
      <c r="BI883" s="109"/>
    </row>
    <row r="884" spans="1:61">
      <c r="A884" s="107" t="s">
        <v>173</v>
      </c>
      <c r="B884" s="109"/>
      <c r="C884" s="109"/>
      <c r="D884" s="109"/>
      <c r="E884" s="109"/>
      <c r="F884" s="109"/>
      <c r="G884" s="109"/>
      <c r="H884" s="109"/>
      <c r="I884" s="109"/>
      <c r="J884" s="109"/>
      <c r="K884" s="109"/>
      <c r="L884" s="109"/>
      <c r="M884" s="109"/>
      <c r="N884" s="109"/>
      <c r="O884" s="109"/>
      <c r="P884" s="109"/>
      <c r="Q884" s="109"/>
      <c r="R884" s="109"/>
      <c r="S884" s="109"/>
      <c r="T884" s="109"/>
      <c r="U884" s="109"/>
      <c r="V884" s="109"/>
      <c r="W884" s="109"/>
      <c r="X884" s="109"/>
      <c r="Y884" s="109"/>
      <c r="Z884" s="109"/>
      <c r="AA884" s="109"/>
      <c r="AB884" s="109"/>
      <c r="AC884" s="109"/>
      <c r="AD884" s="109"/>
      <c r="AE884" s="109"/>
      <c r="AF884" s="109"/>
      <c r="AG884" s="109"/>
      <c r="AH884" s="109"/>
      <c r="AI884" s="109"/>
      <c r="AJ884" s="109"/>
      <c r="AK884" s="109"/>
      <c r="AL884" s="109"/>
      <c r="AM884" s="109"/>
      <c r="AN884" s="109"/>
      <c r="AO884" s="109"/>
      <c r="AP884" s="109"/>
      <c r="AQ884" s="109"/>
      <c r="AR884" s="109"/>
      <c r="AS884" s="109"/>
      <c r="AT884" s="109"/>
      <c r="AU884" s="109"/>
      <c r="AV884" s="109"/>
      <c r="AW884" s="109"/>
      <c r="AX884" s="109"/>
      <c r="AY884" s="109"/>
      <c r="AZ884" s="109"/>
      <c r="BA884" s="109"/>
      <c r="BB884" s="109"/>
      <c r="BC884" s="109"/>
      <c r="BD884" s="109"/>
      <c r="BE884" s="109"/>
      <c r="BF884" s="109"/>
      <c r="BG884" s="109"/>
      <c r="BH884" s="109"/>
      <c r="BI884" s="109"/>
    </row>
    <row r="885" spans="1:61">
      <c r="A885" s="107" t="s">
        <v>174</v>
      </c>
      <c r="B885" s="109"/>
      <c r="C885" s="109"/>
      <c r="D885" s="109"/>
      <c r="E885" s="109"/>
      <c r="F885" s="109"/>
      <c r="G885" s="109"/>
      <c r="H885" s="109"/>
      <c r="I885" s="109"/>
      <c r="J885" s="109"/>
      <c r="K885" s="109"/>
      <c r="L885" s="109"/>
      <c r="M885" s="109"/>
      <c r="N885" s="109"/>
      <c r="O885" s="109"/>
      <c r="P885" s="109"/>
      <c r="Q885" s="109"/>
      <c r="R885" s="109"/>
      <c r="S885" s="109"/>
      <c r="T885" s="109"/>
      <c r="U885" s="109"/>
      <c r="V885" s="109"/>
      <c r="W885" s="109"/>
      <c r="X885" s="109"/>
      <c r="Y885" s="109"/>
      <c r="Z885" s="109"/>
      <c r="AA885" s="109"/>
      <c r="AB885" s="109"/>
      <c r="AC885" s="109"/>
      <c r="AD885" s="109"/>
      <c r="AE885" s="109"/>
      <c r="AF885" s="109"/>
      <c r="AG885" s="109"/>
      <c r="AH885" s="109"/>
      <c r="AI885" s="109"/>
      <c r="AJ885" s="109"/>
      <c r="AK885" s="109"/>
      <c r="AL885" s="109"/>
      <c r="AM885" s="109"/>
      <c r="AN885" s="109"/>
      <c r="AO885" s="109"/>
      <c r="AP885" s="109"/>
      <c r="AQ885" s="109"/>
      <c r="AR885" s="109"/>
      <c r="AS885" s="109"/>
      <c r="AT885" s="109"/>
      <c r="AU885" s="109"/>
      <c r="AV885" s="109"/>
      <c r="AW885" s="109"/>
      <c r="AX885" s="109"/>
      <c r="AY885" s="109"/>
      <c r="AZ885" s="109"/>
      <c r="BA885" s="109" t="s">
        <v>35</v>
      </c>
      <c r="BB885" s="109"/>
      <c r="BC885" s="109"/>
      <c r="BD885" s="109"/>
      <c r="BE885" s="109"/>
      <c r="BF885" s="109"/>
      <c r="BG885" s="109"/>
      <c r="BH885" s="109"/>
      <c r="BI885" s="109"/>
    </row>
    <row r="886" spans="1:61">
      <c r="A886" s="107" t="s">
        <v>175</v>
      </c>
      <c r="B886" s="109"/>
      <c r="C886" s="109"/>
      <c r="D886" s="109"/>
      <c r="E886" s="109"/>
      <c r="F886" s="109"/>
      <c r="G886" s="109"/>
      <c r="H886" s="109"/>
      <c r="I886" s="109"/>
      <c r="J886" s="109"/>
      <c r="K886" s="109"/>
      <c r="L886" s="109"/>
      <c r="M886" s="109"/>
      <c r="N886" s="109"/>
      <c r="O886" s="109"/>
      <c r="P886" s="109"/>
      <c r="Q886" s="109"/>
      <c r="R886" s="109"/>
      <c r="S886" s="109"/>
      <c r="T886" s="109"/>
      <c r="U886" s="109"/>
      <c r="V886" s="109"/>
      <c r="W886" s="109"/>
      <c r="X886" s="109"/>
      <c r="Y886" s="109"/>
      <c r="Z886" s="109"/>
      <c r="AA886" s="109"/>
      <c r="AB886" s="109"/>
      <c r="AC886" s="109"/>
      <c r="AD886" s="109"/>
      <c r="AE886" s="109"/>
      <c r="AF886" s="109"/>
      <c r="AG886" s="109"/>
      <c r="AH886" s="109"/>
      <c r="AI886" s="109"/>
      <c r="AJ886" s="109"/>
      <c r="AK886" s="109"/>
      <c r="AL886" s="109"/>
      <c r="AM886" s="109"/>
      <c r="AN886" s="109"/>
      <c r="AO886" s="109"/>
      <c r="AP886" s="109"/>
      <c r="AQ886" s="109"/>
      <c r="AR886" s="109"/>
      <c r="AS886" s="109"/>
      <c r="AT886" s="109"/>
      <c r="AU886" s="109"/>
      <c r="AV886" s="109"/>
      <c r="AW886" s="109"/>
      <c r="AX886" s="109"/>
      <c r="AY886" s="109"/>
      <c r="AZ886" s="109"/>
      <c r="BA886" s="109"/>
      <c r="BB886" s="109"/>
      <c r="BC886" s="109"/>
      <c r="BD886" s="109"/>
      <c r="BE886" s="109"/>
      <c r="BF886" s="109"/>
      <c r="BG886" s="109"/>
      <c r="BH886" s="109"/>
      <c r="BI886" s="109"/>
    </row>
    <row r="887" spans="1:61">
      <c r="A887" s="107" t="s">
        <v>176</v>
      </c>
      <c r="B887" s="109"/>
      <c r="C887" s="109"/>
      <c r="D887" s="109"/>
      <c r="E887" s="109"/>
      <c r="F887" s="109"/>
      <c r="G887" s="109"/>
      <c r="H887" s="109"/>
      <c r="I887" s="109"/>
      <c r="J887" s="109"/>
      <c r="K887" s="109"/>
      <c r="L887" s="109"/>
      <c r="M887" s="109"/>
      <c r="N887" s="109"/>
      <c r="O887" s="109"/>
      <c r="P887" s="109"/>
      <c r="Q887" s="109"/>
      <c r="R887" s="109"/>
      <c r="S887" s="109"/>
      <c r="T887" s="109"/>
      <c r="U887" s="109"/>
      <c r="V887" s="109"/>
      <c r="W887" s="109"/>
      <c r="X887" s="109"/>
      <c r="Y887" s="109"/>
      <c r="Z887" s="109"/>
      <c r="AA887" s="109"/>
      <c r="AB887" s="109"/>
      <c r="AC887" s="109"/>
      <c r="AD887" s="109"/>
      <c r="AE887" s="109"/>
      <c r="AF887" s="109"/>
      <c r="AG887" s="109"/>
      <c r="AH887" s="109"/>
      <c r="AI887" s="109"/>
      <c r="AJ887" s="109"/>
      <c r="AK887" s="109"/>
      <c r="AL887" s="109"/>
      <c r="AM887" s="109"/>
      <c r="AN887" s="109"/>
      <c r="AO887" s="109"/>
      <c r="AP887" s="109"/>
      <c r="AQ887" s="109"/>
      <c r="AR887" s="109"/>
      <c r="AS887" s="109"/>
      <c r="AT887" s="109"/>
      <c r="AU887" s="109"/>
      <c r="AV887" s="109"/>
      <c r="AW887" s="109"/>
      <c r="AX887" s="109"/>
      <c r="AY887" s="109"/>
      <c r="AZ887" s="109"/>
      <c r="BA887" s="109"/>
      <c r="BB887" s="109"/>
      <c r="BC887" s="109"/>
      <c r="BD887" s="109"/>
      <c r="BE887" s="109"/>
      <c r="BF887" s="109"/>
      <c r="BG887" s="109"/>
      <c r="BH887" s="109"/>
      <c r="BI887" s="109"/>
    </row>
    <row r="888" spans="1:61">
      <c r="A888" s="107" t="s">
        <v>177</v>
      </c>
      <c r="B888" s="109"/>
      <c r="C888" s="109"/>
      <c r="D888" s="109"/>
      <c r="E888" s="109"/>
      <c r="F888" s="109"/>
      <c r="G888" s="109"/>
      <c r="H888" s="109"/>
      <c r="I888" s="109"/>
      <c r="J888" s="109"/>
      <c r="K888" s="109"/>
      <c r="L888" s="109"/>
      <c r="M888" s="109"/>
      <c r="N888" s="109"/>
      <c r="O888" s="109"/>
      <c r="P888" s="109"/>
      <c r="Q888" s="109"/>
      <c r="R888" s="109"/>
      <c r="S888" s="109"/>
      <c r="T888" s="109"/>
      <c r="U888" s="109"/>
      <c r="V888" s="109"/>
      <c r="W888" s="109"/>
      <c r="X888" s="109"/>
      <c r="Y888" s="109"/>
      <c r="Z888" s="109"/>
      <c r="AA888" s="109"/>
      <c r="AB888" s="109"/>
      <c r="AC888" s="109"/>
      <c r="AD888" s="109"/>
      <c r="AE888" s="109"/>
      <c r="AF888" s="109"/>
      <c r="AG888" s="109"/>
      <c r="AH888" s="109"/>
      <c r="AI888" s="109"/>
      <c r="AJ888" s="109"/>
      <c r="AK888" s="109"/>
      <c r="AL888" s="109"/>
      <c r="AM888" s="109"/>
      <c r="AN888" s="109"/>
      <c r="AO888" s="109"/>
      <c r="AP888" s="109"/>
      <c r="AQ888" s="109"/>
      <c r="AR888" s="109"/>
      <c r="AS888" s="109"/>
      <c r="AT888" s="109"/>
      <c r="AU888" s="109"/>
      <c r="AV888" s="109"/>
      <c r="AW888" s="109"/>
      <c r="AX888" s="109"/>
      <c r="AY888" s="109"/>
      <c r="AZ888" s="109"/>
      <c r="BA888" s="109"/>
      <c r="BB888" s="109"/>
      <c r="BC888" s="109"/>
      <c r="BD888" s="109"/>
      <c r="BE888" s="109"/>
      <c r="BF888" s="109"/>
      <c r="BG888" s="109"/>
      <c r="BH888" s="109"/>
      <c r="BI888" s="109"/>
    </row>
    <row r="889" spans="1:61">
      <c r="A889" s="107" t="s">
        <v>208</v>
      </c>
      <c r="B889" s="109"/>
      <c r="C889" s="109"/>
      <c r="D889" s="109"/>
      <c r="E889" s="109"/>
      <c r="F889" s="109"/>
      <c r="G889" s="109"/>
      <c r="H889" s="109"/>
      <c r="I889" s="109"/>
      <c r="J889" s="109"/>
      <c r="K889" s="109"/>
      <c r="L889" s="109"/>
      <c r="M889" s="109"/>
      <c r="N889" s="109"/>
      <c r="O889" s="109"/>
      <c r="P889" s="109"/>
      <c r="Q889" s="109"/>
      <c r="R889" s="109"/>
      <c r="S889" s="109"/>
      <c r="T889" s="109"/>
      <c r="U889" s="109"/>
      <c r="V889" s="109"/>
      <c r="W889" s="109"/>
      <c r="X889" s="109"/>
      <c r="Y889" s="109"/>
      <c r="Z889" s="109"/>
      <c r="AA889" s="109"/>
      <c r="AB889" s="109"/>
      <c r="AC889" s="109"/>
      <c r="AD889" s="109"/>
      <c r="AE889" s="109"/>
      <c r="AF889" s="109"/>
      <c r="AG889" s="109"/>
      <c r="AH889" s="109"/>
      <c r="AI889" s="109"/>
      <c r="AJ889" s="109"/>
      <c r="AK889" s="109"/>
      <c r="AL889" s="109"/>
      <c r="AM889" s="109"/>
      <c r="AN889" s="109"/>
      <c r="AO889" s="109"/>
      <c r="AP889" s="109"/>
      <c r="AQ889" s="109"/>
      <c r="AR889" s="109"/>
      <c r="AS889" s="109"/>
      <c r="AT889" s="109"/>
      <c r="AU889" s="109"/>
      <c r="AV889" s="109"/>
      <c r="AW889" s="109"/>
      <c r="AX889" s="109"/>
      <c r="AY889" s="109"/>
      <c r="AZ889" s="109"/>
      <c r="BA889" s="109"/>
      <c r="BB889" s="109"/>
      <c r="BC889" s="109"/>
      <c r="BD889" s="109"/>
      <c r="BE889" s="109"/>
      <c r="BF889" s="109"/>
      <c r="BG889" s="109"/>
      <c r="BH889" s="109"/>
      <c r="BI889" s="109"/>
    </row>
    <row r="890" spans="1:61">
      <c r="A890" s="107" t="s">
        <v>178</v>
      </c>
      <c r="B890" s="109"/>
      <c r="C890" s="109"/>
      <c r="D890" s="109"/>
      <c r="E890" s="109"/>
      <c r="F890" s="109"/>
      <c r="G890" s="109"/>
      <c r="H890" s="109"/>
      <c r="I890" s="109"/>
      <c r="J890" s="109"/>
      <c r="K890" s="109"/>
      <c r="L890" s="109"/>
      <c r="M890" s="109"/>
      <c r="N890" s="109"/>
      <c r="O890" s="109"/>
      <c r="P890" s="109"/>
      <c r="Q890" s="109"/>
      <c r="R890" s="109"/>
      <c r="S890" s="109"/>
      <c r="T890" s="109"/>
      <c r="U890" s="109"/>
      <c r="V890" s="109"/>
      <c r="W890" s="109"/>
      <c r="X890" s="109"/>
      <c r="Y890" s="109"/>
      <c r="Z890" s="109"/>
      <c r="AA890" s="109"/>
      <c r="AB890" s="109"/>
      <c r="AC890" s="109"/>
      <c r="AD890" s="109"/>
      <c r="AE890" s="109"/>
      <c r="AF890" s="109"/>
      <c r="AG890" s="109"/>
      <c r="AH890" s="109"/>
      <c r="AI890" s="109"/>
      <c r="AJ890" s="109"/>
      <c r="AK890" s="109"/>
      <c r="AL890" s="109"/>
      <c r="AM890" s="109"/>
      <c r="AN890" s="109"/>
      <c r="AO890" s="109"/>
      <c r="AP890" s="109"/>
      <c r="AQ890" s="109"/>
      <c r="AR890" s="109"/>
      <c r="AS890" s="109"/>
      <c r="AT890" s="109"/>
      <c r="AU890" s="109"/>
      <c r="AV890" s="109"/>
      <c r="AW890" s="109"/>
      <c r="AX890" s="109"/>
      <c r="AY890" s="109"/>
      <c r="AZ890" s="109"/>
      <c r="BA890" s="109"/>
      <c r="BB890" s="109"/>
      <c r="BC890" s="109"/>
      <c r="BD890" s="109"/>
      <c r="BE890" s="109"/>
      <c r="BF890" s="109"/>
      <c r="BG890" s="109"/>
      <c r="BH890" s="109"/>
      <c r="BI890" s="109"/>
    </row>
  </sheetData>
  <conditionalFormatting sqref="S376:Y376 AJ376 AQ376 AW376:BF376 S391:X391 AG391 AS391 AY391:BF391 S425:AD425 AL425:BA425 S611:BE611 S326:AA326 AF326 AJ129:BF129 S130:BF130 AM168:BF168 S120:AL120 S119:AD119 AS119:BF119 AP119 AM119 AH119 AF119 S210:AG210 AW210:AY210 BA210 AO210:AU210 AM210 AI210:AK210 AH219:AS219 AU237:AZ237 BB237 S434:AG434 AK434:BF434 S317:AF317 AL316:BF316 AH326:BF326 AV323:BF323 S323:AB323 AD323:AT323 AV329 AS329 AV334 S334:AQ334 AS334:AT334 AJ373:AL373 AN373 AP373:AQ373 AS373:AV373 AX373:BF373 AZ381:BA381 BC381:BF381 AQ388:AT388 S413:AG413 AV413 BA413:BF413 S431:AM431 AQ431:AR431 AO431 AR441:AT441 AV441:BF441 AW452:BF452 AT452:AU452 S525:AW525 AY525:BF525 AG174:BF174 AX329:BF329 AY334:BE334 S780:AE780 BA780:BE780 AN780:AY780 AG780:AL780 S377:AZ377 S876:BF876 S812:AI812 AR778:BF778 S768:BD768 S855:BF855 S392:BF392 V316:AI316 S796:T796 V796:BF796 S486:W486 Y486:BF486 S181:W181 W743:BF743 S220:BF220 Y181:BF181 W779:BF779 AV388:BE388 AT431:BF431 BF169 BC210:BF210 BD237:BF237 S330:BF330 S374:BF375 S390:BF390 S433:AJ433 S785:BE785 S803:BE803 S840:BE840 S856:BE856 S873:BF874 S316:T316 S631:W631 Y631:BF631 S325:BF325 S319:BF319 S329:AQ329 S373:AH373 S381:AX381 S388:AO388 S414:BF415 S441:AP441 S452:AP452 S708:V708 S743:U743 S779:U779 Z881:AZ881 S642:BF642 S238:AP238 AA221:BB221 T395:BF395 S411:AG411 AJ411:BF411 AG149 S394:BF394 T636:BG636 T650:BF650 S108:BF109 S114:BF114 S140:BF141 S151:BF153 S163:BF163 S233:BF233 S274:BF277 S302:BF303 S332:BF332 S336:BF336 S341:BF343 S383:BF384 S454:BF455 S612:BF614 S632:BF634 S781:BF783 S107:BE107 BG91:BG96 S162:AB162 AO162:BF162 S189:BE190 X221:X222 AE258:BF258 S263:BE263 T273:BF273 S396:BF396 U635:BG635 X649:BG649 S786:BF786 S804:BF805 S828:BF828 S857:BF857 X248:BG248 S358:BG358 S637:BG639 AJ50 S122:BF126 S137:BF138 S156:BF158 S186:BF188 S193:BF196 S198:BF201 S209:BF209 S225:BF226 S236:BF236 S239:BF240 S255:BF256 AK257:BF257 BG271:BG273 S292:BF296 T301:BF301 S312:BF312 S322:BF322 S327:T327 S331:BB331 S328:AI328 S346:BF349 S366:BF368 S371:BF371 S379:BF380 S386:BF386 S399:BF399 S401:BF401 S407:BF409 S419:BF420 S422:BF423 S450:BG450 S457:BF458 S463:BF465 S467:BF469 S518:BF524 S564:BF566 S610:BF610 S625:BF629 S664:BE665 S666:BF667 N674:R680 N672 S706:BF706 N717:BF718 S733:BF733 S754:BF756 S767:BF767 S788:BF790 S802:AI802 N820:BG822 N819 N824:R833 N823 S824:BG827 S861:BF866 AK860:BF860 S58:BF62 S64:BF71 N99:BE99 N102:BF102 N100:P100 S111:BF112 S104:BF106 S133:BG135 S182:BF183 S237:AS237 S878:BE880 S249:AQ249 S279:BF283 AO335:AR335 AT335:AU335 AW335:BE335 BG348:BG349 S345:BE345 S353:BF357 S360:BF363 S382:AW382 AY382:BF382 S389:AP389 AR389:BF389 S402:AO402 AQ402 AS402 AU402:AV402 AX402:BF402 S424:AE424 S432:AF432 AH432:AK432 AM432:AP432 AR432:AS432 AU432:BF432 S435:BF439 S442:AK442 AM442:AQ443 AS442:AU443 AW442:BF443 S448:BF449 S453:AV453 AX453:BF453 S451:BF451 S487:X487 AA487 AE487:BF487 S504:BF506 S508:BF512 S534:AT534 S538:BF542 S555:BF557 S553:BD553 S554:BC554 BF554 S578:BF582 S656:BG663 S674:BF682 S709:BF710 X708:BF708 N716:BE716 S752:BF752 S769:BE769 S797:BF798 N774:BG776 N792:BG794 S807:BE808 S817:BG818 S816:BF816 N840:R843 S859:BF859 S858:BE858 S871:BE872 BF447 S250:BG250 N56:AQ56 S77:BF79 BC425:BD425 S488:BF491 S813:BG815 S306:BF309 S576:BF576 S216:BF216 S337:AZ338 S535:BG536 N518:R536 S203:BF205 S218:BF218 AS217:BF217 S208:AI208 AS208:BF208 AR202:BF202 S51:BE51 AR412:BF412 AR552:BF552 S722:BD722 S127:AI129 AR127:BF127 S562:BD562 S568:BF568 S598:BF598 S616:BF616 S868:BF868 S372:AC372 AH372 AU219:BF219 AR235:BF235 S271:BF272 AF387:AH387 S480:BF484 S570:BF572 S600:BF608 AF599:AJ599 AK707 AR723:BG723 S741:BF742 S758:BF765 AE869:BG869 AR406:BF406 S479:AL479 AE617:AK617 AR877:BF877 AB569:AI569 AD472:BF472 AR673:BF673 S870:BF870 AR52:BG52 BC85:BF88 BA90 BA98:BF98 AX85:AY85 AX89:BF89 AX84:BF84 S84:AR89 S403:BF404 N401:R404 BG401:BG404 N735:BF739 N592:BG596 N618:BG623 S697:BG704 S444:BF445 N441:R445 N499:BG501 N473:R484 BG475:BG477 S211:BF213 D218:M220 AL558:BG558 AK559:BG561 W668:BF670 N671:BF671 S53:Y53 N101:U101 W101:BF101 N91:BF92 N94:BF95 N93:O93 P98:AY98 U398:BF398 N644:BG648 S801:BF801 S799 V799:BF799 S253:BG253 D335:H335 J334 S841:BF843 S846 S460:BF460 S573:AM573 S829:BG829 AB287:BF287 S334:AM335 S417:BF417 S584:BF588 N652:BF654 S744:BF746 AJ119 AU164:BF164 AH416 D448:R455 Y170:BF170 D160:R165 BG168:BG170 D180:M184 BG54 S73:BF73 S75:BF75 S74:BA74 BG111:BG121 S116:BF117 AN120:BF120 S144:BF147 S154:U154 S161:BF161 S172:X172 BG174:BG178 S165:W165 BG161:BG164 BG181:BG183 D179:O179 BG208:BG213 S206:T206 BG192:BG205 BG216:BG221 S219:AF219 S242:BF245 S259:BF262 S264:AA264 S265:BG269 BG280:BG283 S284:AZ284 S304:AZ304 S310:AZ310 S320:W320 AH317:AK317 S324:AC324 AE324:BF324 S350:AZ350 S364:AZ364 S369:AX369 S429:AZ429 S426:BG428 AG424:BG424 S726:BF726 S727:AW727 AZ727:BF727 S748:BG751 BG255:BG263 S443:AG443 AI443:AK443 S712:BF715 S711:BE711 BG137:BG141 S314:BF314 S313:BE313 N514:BG516 S835:BF837 S834:AX834 BE834:BF834 S830:BF830 S832:BF833 S831:AI831 S473:BF478 S526:BF533 S160:T160 S724:BG725 BG98:BG109 N845:BF845 BG186:BG190 N719:BE719 AQ800 S544:BF547 S543 S852:AC852 S550:BF550 AM655 N656:R667 AF575:AG575 AO573:BF573 AU574:AZ574 S590:BF590 AB589 S171 D175:BF178 BD221:BF221 AI747 D457:M458 D456 D460:M471 D459 BG56:BG62 S298:AJ298 AR298:BF298 AL298:AP298 X549 D767:R772 S770:BF772 BG771:BG772 D493:BG497 N853:BF853 N847:BG851 S503:BC503 BE503:BF503 D123:M123 D125:M130 D728:R733 D720:BF720 S728:BG732 AN317:BF317 D186:M187 D185 S290:AR290 AX290:BF290 S288:BF289 AL433:BF433 S684:BF696 N810:R818 S809:BG811 D810:M833 S159:AH159 AJ159:AZ159 S164:AP164 S471:BF471 AB53:BF53">
    <cfRule type="expression" dxfId="1092" priority="1488">
      <formula>AND(D50&gt;0,D50&lt;0.5)</formula>
    </cfRule>
  </conditionalFormatting>
  <conditionalFormatting sqref="BF51">
    <cfRule type="expression" dxfId="1091" priority="1487">
      <formula>AND(BF51&gt;0,BF51&lt;0.5)</formula>
    </cfRule>
  </conditionalFormatting>
  <conditionalFormatting sqref="BC76:BE76">
    <cfRule type="expression" dxfId="1090" priority="1474">
      <formula>AND(BC76&gt;0,BC76&lt;0.5)</formula>
    </cfRule>
  </conditionalFormatting>
  <conditionalFormatting sqref="S318:BF318">
    <cfRule type="expression" dxfId="1089" priority="1486">
      <formula>AND(S318&gt;0,S318&lt;0.5)</formula>
    </cfRule>
  </conditionalFormatting>
  <conditionalFormatting sqref="Z376:AI376">
    <cfRule type="expression" dxfId="1088" priority="1485">
      <formula>AND(Z376&gt;0,Z376&lt;0.5)</formula>
    </cfRule>
  </conditionalFormatting>
  <conditionalFormatting sqref="AK376:AP376">
    <cfRule type="expression" dxfId="1087" priority="1484">
      <formula>AND(AK376&gt;0,AK376&lt;0.5)</formula>
    </cfRule>
  </conditionalFormatting>
  <conditionalFormatting sqref="AR376:AV376">
    <cfRule type="expression" dxfId="1086" priority="1483">
      <formula>AND(AR376&gt;0,AR376&lt;0.5)</formula>
    </cfRule>
  </conditionalFormatting>
  <conditionalFormatting sqref="AT391:AX391">
    <cfRule type="expression" dxfId="1085" priority="1479">
      <formula>AND(AT391&gt;0,AT391&lt;0.5)</formula>
    </cfRule>
  </conditionalFormatting>
  <conditionalFormatting sqref="AE425:AK425">
    <cfRule type="expression" dxfId="1084" priority="1478">
      <formula>AND(AE425&gt;0,AE425&lt;0.5)</formula>
    </cfRule>
  </conditionalFormatting>
  <conditionalFormatting sqref="Z391:AF391">
    <cfRule type="expression" dxfId="1083" priority="1482">
      <formula>AND(Z391&gt;0,Z391&lt;0.5)</formula>
    </cfRule>
  </conditionalFormatting>
  <conditionalFormatting sqref="Y391">
    <cfRule type="expression" dxfId="1082" priority="1481">
      <formula>AND(Y391&gt;0,Y391&lt;0.5)</formula>
    </cfRule>
  </conditionalFormatting>
  <conditionalFormatting sqref="AH391:AR391">
    <cfRule type="expression" dxfId="1081" priority="1480">
      <formula>AND(AH391&gt;0,AH391&lt;0.5)</formula>
    </cfRule>
  </conditionalFormatting>
  <conditionalFormatting sqref="AB326:AE326">
    <cfRule type="expression" dxfId="1080" priority="1477">
      <formula>AND(AB326&gt;0,AB326&lt;0.5)</formula>
    </cfRule>
  </conditionalFormatting>
  <conditionalFormatting sqref="AI373">
    <cfRule type="expression" dxfId="1079" priority="1435">
      <formula>AND(AI373&gt;0,AI373&lt;0.5)</formula>
    </cfRule>
  </conditionalFormatting>
  <conditionalFormatting sqref="S76:BA76">
    <cfRule type="expression" dxfId="1078" priority="1475">
      <formula>AND(S76&gt;0,S76&lt;0.5)</formula>
    </cfRule>
  </conditionalFormatting>
  <conditionalFormatting sqref="AJ128:AO128">
    <cfRule type="expression" dxfId="1077" priority="1473">
      <formula>AND(AJ128&gt;0,AJ128&lt;0.5)</formula>
    </cfRule>
  </conditionalFormatting>
  <conditionalFormatting sqref="AP129:BF129">
    <cfRule type="expression" dxfId="1076" priority="1470">
      <formula>AND(AP129&gt;0,AP129&lt;0.5)</formula>
    </cfRule>
  </conditionalFormatting>
  <conditionalFormatting sqref="AP128:BF128">
    <cfRule type="expression" dxfId="1075" priority="1472">
      <formula>AND(AP128&gt;0,AP128&lt;0.5)</formula>
    </cfRule>
  </conditionalFormatting>
  <conditionalFormatting sqref="AJ129:AO129">
    <cfRule type="expression" dxfId="1074" priority="1471">
      <formula>AND(AJ129&gt;0,AJ129&lt;0.5)</formula>
    </cfRule>
  </conditionalFormatting>
  <conditionalFormatting sqref="V167:BF167">
    <cfRule type="expression" dxfId="1073" priority="1467">
      <formula>AND(V167&gt;0,V167&lt;0.5)</formula>
    </cfRule>
  </conditionalFormatting>
  <conditionalFormatting sqref="AF169:BE169">
    <cfRule type="expression" dxfId="1072" priority="1466">
      <formula>AND(AF169&gt;0,AF169&lt;0.5)</formula>
    </cfRule>
  </conditionalFormatting>
  <conditionalFormatting sqref="S174:AF174">
    <cfRule type="expression" dxfId="1071" priority="1465">
      <formula>AND(S174&gt;0,S174&lt;0.5)</formula>
    </cfRule>
  </conditionalFormatting>
  <conditionalFormatting sqref="AR119">
    <cfRule type="expression" dxfId="1070" priority="1464">
      <formula>AND(AR119&gt;0,AR119&lt;0.5)</formula>
    </cfRule>
  </conditionalFormatting>
  <conditionalFormatting sqref="AE119">
    <cfRule type="expression" dxfId="1069" priority="1459">
      <formula>AND(AE119&gt;0,AE119&lt;0.5)</formula>
    </cfRule>
  </conditionalFormatting>
  <conditionalFormatting sqref="AQ119">
    <cfRule type="expression" dxfId="1068" priority="1463">
      <formula>AND(AQ119&gt;0,AQ119&lt;0.5)</formula>
    </cfRule>
  </conditionalFormatting>
  <conditionalFormatting sqref="AN119">
    <cfRule type="expression" dxfId="1067" priority="1462">
      <formula>AND(AN119&gt;0,AN119&lt;0.5)</formula>
    </cfRule>
  </conditionalFormatting>
  <conditionalFormatting sqref="AL119">
    <cfRule type="expression" dxfId="1066" priority="1461">
      <formula>AND(AL119&gt;0,AL119&lt;0.5)</formula>
    </cfRule>
  </conditionalFormatting>
  <conditionalFormatting sqref="AG119">
    <cfRule type="expression" dxfId="1065" priority="1460">
      <formula>AND(AG119&gt;0,AG119&lt;0.5)</formula>
    </cfRule>
  </conditionalFormatting>
  <conditionalFormatting sqref="AG326">
    <cfRule type="expression" dxfId="1064" priority="1447">
      <formula>AND(AG326&gt;0,AG326&lt;0.5)</formula>
    </cfRule>
  </conditionalFormatting>
  <conditionalFormatting sqref="BC237">
    <cfRule type="expression" dxfId="1063" priority="1448">
      <formula>AND(BC237&gt;0,BC237&lt;0.5)</formula>
    </cfRule>
  </conditionalFormatting>
  <conditionalFormatting sqref="AZ210">
    <cfRule type="expression" dxfId="1062" priority="1457">
      <formula>AND(AZ210&gt;0,AZ210&lt;0.5)</formula>
    </cfRule>
  </conditionalFormatting>
  <conditionalFormatting sqref="BB210">
    <cfRule type="expression" dxfId="1061" priority="1456">
      <formula>AND(BB210&gt;0,BB210&lt;0.5)</formula>
    </cfRule>
  </conditionalFormatting>
  <conditionalFormatting sqref="AL210">
    <cfRule type="expression" dxfId="1060" priority="1454">
      <formula>AND(AL210&gt;0,AL210&lt;0.5)</formula>
    </cfRule>
  </conditionalFormatting>
  <conditionalFormatting sqref="AP388">
    <cfRule type="expression" dxfId="1059" priority="1427">
      <formula>AND(AP388&gt;0,AP388&lt;0.5)</formula>
    </cfRule>
  </conditionalFormatting>
  <conditionalFormatting sqref="BG274:BG277 BG302:BG303 BG319 BG332 BG336 BG340:BG343 BG329 BG287:BG290 BG298 BG314 BG306:BG309 BG322:BG324 BG326 BG316:BG317 BG279 BG292:BG296">
    <cfRule type="expression" dxfId="1058" priority="1344">
      <formula>AND(BG274&gt;0,BG274&lt;0.5)</formula>
    </cfRule>
  </conditionalFormatting>
  <conditionalFormatting sqref="N340:BF340">
    <cfRule type="expression" dxfId="1057" priority="1332">
      <formula>AND(N340&gt;0,N340&lt;0.5)</formula>
    </cfRule>
  </conditionalFormatting>
  <conditionalFormatting sqref="AH434:AJ434">
    <cfRule type="expression" dxfId="1056" priority="1446">
      <formula>AND(AH434&gt;0,AH434&lt;0.5)</formula>
    </cfRule>
  </conditionalFormatting>
  <conditionalFormatting sqref="AZ447:BE447">
    <cfRule type="expression" dxfId="1055" priority="1445">
      <formula>AND(AZ447&gt;0,AZ447&lt;0.5)</formula>
    </cfRule>
  </conditionalFormatting>
  <conditionalFormatting sqref="S447:AY447">
    <cfRule type="expression" dxfId="1054" priority="1418">
      <formula>AND(S447&gt;0,S447&lt;0.5)</formula>
    </cfRule>
  </conditionalFormatting>
  <conditionalFormatting sqref="AJ316:AK316">
    <cfRule type="expression" dxfId="1053" priority="1444">
      <formula>AND(AJ316&gt;0,AJ316&lt;0.5)</formula>
    </cfRule>
  </conditionalFormatting>
  <conditionalFormatting sqref="AU323">
    <cfRule type="expression" dxfId="1052" priority="1443">
      <formula>AND(AU323&gt;0,AU323&lt;0.5)</formula>
    </cfRule>
  </conditionalFormatting>
  <conditionalFormatting sqref="AC323">
    <cfRule type="expression" dxfId="1051" priority="1442">
      <formula>AND(AC323&gt;0,AC323&lt;0.5)</formula>
    </cfRule>
  </conditionalFormatting>
  <conditionalFormatting sqref="AW329">
    <cfRule type="expression" dxfId="1050" priority="1441">
      <formula>AND(AW329&gt;0,AW329&lt;0.5)</formula>
    </cfRule>
  </conditionalFormatting>
  <conditionalFormatting sqref="AT329:AU329">
    <cfRule type="expression" dxfId="1049" priority="1440">
      <formula>AND(AT329&gt;0,AT329&lt;0.5)</formula>
    </cfRule>
  </conditionalFormatting>
  <conditionalFormatting sqref="AR329">
    <cfRule type="expression" dxfId="1048" priority="1439">
      <formula>AND(AR329&gt;0,AR329&lt;0.5)</formula>
    </cfRule>
  </conditionalFormatting>
  <conditionalFormatting sqref="AW334:AX334">
    <cfRule type="expression" dxfId="1047" priority="1438">
      <formula>AND(AW334&gt;0,AW334&lt;0.5)</formula>
    </cfRule>
  </conditionalFormatting>
  <conditionalFormatting sqref="AU334">
    <cfRule type="expression" dxfId="1046" priority="1437">
      <formula>AND(AU334&gt;0,AU334&lt;0.5)</formula>
    </cfRule>
  </conditionalFormatting>
  <conditionalFormatting sqref="AR334">
    <cfRule type="expression" dxfId="1045" priority="1436">
      <formula>AND(AR334&gt;0,AR334&lt;0.5)</formula>
    </cfRule>
  </conditionalFormatting>
  <conditionalFormatting sqref="AM373">
    <cfRule type="expression" dxfId="1044" priority="1434">
      <formula>AND(AM373&gt;0,AM373&lt;0.5)</formula>
    </cfRule>
  </conditionalFormatting>
  <conditionalFormatting sqref="AO373">
    <cfRule type="expression" dxfId="1043" priority="1433">
      <formula>AND(AO373&gt;0,AO373&lt;0.5)</formula>
    </cfRule>
  </conditionalFormatting>
  <conditionalFormatting sqref="AR373">
    <cfRule type="expression" dxfId="1042" priority="1432">
      <formula>AND(AR373&gt;0,AR373&lt;0.5)</formula>
    </cfRule>
  </conditionalFormatting>
  <conditionalFormatting sqref="AW373">
    <cfRule type="expression" dxfId="1041" priority="1431">
      <formula>AND(AW373&gt;0,AW373&lt;0.5)</formula>
    </cfRule>
  </conditionalFormatting>
  <conditionalFormatting sqref="AY381">
    <cfRule type="expression" dxfId="1040" priority="1430">
      <formula>AND(AY381&gt;0,AY381&lt;0.5)</formula>
    </cfRule>
  </conditionalFormatting>
  <conditionalFormatting sqref="BB381">
    <cfRule type="expression" dxfId="1039" priority="1429">
      <formula>AND(BB381&gt;0,BB381&lt;0.5)</formula>
    </cfRule>
  </conditionalFormatting>
  <conditionalFormatting sqref="AU388">
    <cfRule type="expression" dxfId="1038" priority="1428">
      <formula>AND(AU388&gt;0,AU388&lt;0.5)</formula>
    </cfRule>
  </conditionalFormatting>
  <conditionalFormatting sqref="AU413">
    <cfRule type="expression" dxfId="1037" priority="1426">
      <formula>AND(AU413&gt;0,AU413&lt;0.5)</formula>
    </cfRule>
  </conditionalFormatting>
  <conditionalFormatting sqref="AH413:AT413">
    <cfRule type="expression" dxfId="1036" priority="1425">
      <formula>AND(AH413&gt;0,AH413&lt;0.5)</formula>
    </cfRule>
  </conditionalFormatting>
  <conditionalFormatting sqref="AW413:AZ413">
    <cfRule type="expression" dxfId="1035" priority="1424">
      <formula>AND(AW413&gt;0,AW413&lt;0.5)</formula>
    </cfRule>
  </conditionalFormatting>
  <conditionalFormatting sqref="AS431">
    <cfRule type="expression" dxfId="1034" priority="1423">
      <formula>AND(AS431&gt;0,AS431&lt;0.5)</formula>
    </cfRule>
  </conditionalFormatting>
  <conditionalFormatting sqref="AP431">
    <cfRule type="expression" dxfId="1033" priority="1422">
      <formula>AND(AP431&gt;0,AP431&lt;0.5)</formula>
    </cfRule>
  </conditionalFormatting>
  <conditionalFormatting sqref="AN431">
    <cfRule type="expression" dxfId="1032" priority="1421">
      <formula>AND(AN431&gt;0,AN431&lt;0.5)</formula>
    </cfRule>
  </conditionalFormatting>
  <conditionalFormatting sqref="AQ441">
    <cfRule type="expression" dxfId="1031" priority="1420">
      <formula>AND(AQ441&gt;0,AQ441&lt;0.5)</formula>
    </cfRule>
  </conditionalFormatting>
  <conditionalFormatting sqref="AU441">
    <cfRule type="expression" dxfId="1030" priority="1419">
      <formula>AND(AU441&gt;0,AU441&lt;0.5)</formula>
    </cfRule>
  </conditionalFormatting>
  <conditionalFormatting sqref="AV452">
    <cfRule type="expression" dxfId="1029" priority="1417">
      <formula>AND(AV452&gt;0,AV452&lt;0.5)</formula>
    </cfRule>
  </conditionalFormatting>
  <conditionalFormatting sqref="AQ452:AR452">
    <cfRule type="expression" dxfId="1028" priority="1415">
      <formula>AND(AQ452&gt;0,AQ452&lt;0.5)</formula>
    </cfRule>
  </conditionalFormatting>
  <conditionalFormatting sqref="AS452">
    <cfRule type="expression" dxfId="1027" priority="1416">
      <formula>AND(AS452&gt;0,AS452&lt;0.5)</formula>
    </cfRule>
  </conditionalFormatting>
  <conditionalFormatting sqref="AX525">
    <cfRule type="expression" dxfId="1026" priority="1414">
      <formula>AND(AX525&gt;0,AX525&lt;0.5)</formula>
    </cfRule>
  </conditionalFormatting>
  <conditionalFormatting sqref="BF76">
    <cfRule type="expression" dxfId="1025" priority="1409">
      <formula>AND(BF76&gt;0,BF76&lt;0.5)</formula>
    </cfRule>
  </conditionalFormatting>
  <conditionalFormatting sqref="BF335">
    <cfRule type="expression" dxfId="1024" priority="1412">
      <formula>AND(BF335&gt;0,BF335&lt;0.5)</formula>
    </cfRule>
  </conditionalFormatting>
  <conditionalFormatting sqref="AF780">
    <cfRule type="expression" dxfId="1023" priority="1405">
      <formula>AND(AF780&gt;0,AF780&lt;0.5)</formula>
    </cfRule>
  </conditionalFormatting>
  <conditionalFormatting sqref="BF769">
    <cfRule type="expression" dxfId="1022" priority="1411">
      <formula>AND(BF769&gt;0,BF769&lt;0.5)</formula>
    </cfRule>
  </conditionalFormatting>
  <conditionalFormatting sqref="BE768">
    <cfRule type="expression" dxfId="1021" priority="1410">
      <formula>AND(BE768&gt;0,BE768&lt;0.5)</formula>
    </cfRule>
  </conditionalFormatting>
  <conditionalFormatting sqref="BF768">
    <cfRule type="expression" dxfId="1020" priority="1408">
      <formula>AND(BF768&gt;0,BF768&lt;0.5)</formula>
    </cfRule>
  </conditionalFormatting>
  <conditionalFormatting sqref="AM780">
    <cfRule type="expression" dxfId="1019" priority="1406">
      <formula>AND(AM780&gt;0,AM780&lt;0.5)</formula>
    </cfRule>
  </conditionalFormatting>
  <conditionalFormatting sqref="BF878:BF880">
    <cfRule type="expression" dxfId="1018" priority="1395">
      <formula>AND(BF878&gt;0,BF878&lt;0.5)</formula>
    </cfRule>
  </conditionalFormatting>
  <conditionalFormatting sqref="U316">
    <cfRule type="expression" dxfId="1017" priority="1394">
      <formula>AND(U316&gt;0,U316&lt;0.5)</formula>
    </cfRule>
  </conditionalFormatting>
  <conditionalFormatting sqref="V779">
    <cfRule type="expression" dxfId="1016" priority="1392">
      <formula>AND(V779&gt;0,V779&lt;0.5)</formula>
    </cfRule>
  </conditionalFormatting>
  <conditionalFormatting sqref="V743">
    <cfRule type="expression" dxfId="1015" priority="1391">
      <formula>AND(V743&gt;0,V743&lt;0.5)</formula>
    </cfRule>
  </conditionalFormatting>
  <conditionalFormatting sqref="W708">
    <cfRule type="expression" dxfId="1014" priority="1390">
      <formula>AND(W708&gt;0,W708&lt;0.5)</formula>
    </cfRule>
  </conditionalFormatting>
  <conditionalFormatting sqref="U796">
    <cfRule type="expression" dxfId="1013" priority="1393">
      <formula>AND(U796&gt;0,U796&lt;0.5)</formula>
    </cfRule>
  </conditionalFormatting>
  <conditionalFormatting sqref="X631">
    <cfRule type="expression" dxfId="1012" priority="1389">
      <formula>AND(X631&gt;0,X631&lt;0.5)</formula>
    </cfRule>
  </conditionalFormatting>
  <conditionalFormatting sqref="X486">
    <cfRule type="expression" dxfId="1011" priority="1388">
      <formula>AND(X486&gt;0,X486&lt;0.5)</formula>
    </cfRule>
  </conditionalFormatting>
  <conditionalFormatting sqref="X181">
    <cfRule type="expression" dxfId="1010" priority="1387">
      <formula>AND(X181&gt;0,X181&lt;0.5)</formula>
    </cfRule>
  </conditionalFormatting>
  <conditionalFormatting sqref="Y221:Y222">
    <cfRule type="expression" dxfId="1009" priority="1386">
      <formula>AND(Y221&gt;0,Y221&lt;0.5)</formula>
    </cfRule>
  </conditionalFormatting>
  <conditionalFormatting sqref="Z221">
    <cfRule type="expression" dxfId="1008" priority="1385">
      <formula>AND(Z221&gt;0,Z221&lt;0.5)</formula>
    </cfRule>
  </conditionalFormatting>
  <conditionalFormatting sqref="BF425">
    <cfRule type="expression" dxfId="1007" priority="1384">
      <formula>AND(BF425&gt;0,BF425&lt;0.5)</formula>
    </cfRule>
  </conditionalFormatting>
  <conditionalFormatting sqref="BF780">
    <cfRule type="expression" dxfId="1006" priority="1382">
      <formula>AND(BF780&gt;0,BF780&lt;0.5)</formula>
    </cfRule>
  </conditionalFormatting>
  <conditionalFormatting sqref="BF785">
    <cfRule type="expression" dxfId="1005" priority="1381">
      <formula>AND(BF785&gt;0,BF785&lt;0.5)</formula>
    </cfRule>
  </conditionalFormatting>
  <conditionalFormatting sqref="BF803">
    <cfRule type="expression" dxfId="1004" priority="1380">
      <formula>AND(BF803&gt;0,BF803&lt;0.5)</formula>
    </cfRule>
  </conditionalFormatting>
  <conditionalFormatting sqref="BF808">
    <cfRule type="expression" dxfId="1003" priority="1379">
      <formula>AND(BF808&gt;0,BF808&lt;0.5)</formula>
    </cfRule>
  </conditionalFormatting>
  <conditionalFormatting sqref="BF856">
    <cfRule type="expression" dxfId="1002" priority="1376">
      <formula>AND(BF856&gt;0,BF856&lt;0.5)</formula>
    </cfRule>
  </conditionalFormatting>
  <conditionalFormatting sqref="BF871:BF872">
    <cfRule type="expression" dxfId="1001" priority="1375">
      <formula>AND(BF871&gt;0,BF871&lt;0.5)</formula>
    </cfRule>
  </conditionalFormatting>
  <conditionalFormatting sqref="BF665">
    <cfRule type="expression" dxfId="1000" priority="1374">
      <formula>AND(BF665&gt;0,BF665&lt;0.5)</formula>
    </cfRule>
  </conditionalFormatting>
  <conditionalFormatting sqref="BG877">
    <cfRule type="expression" dxfId="999" priority="1370">
      <formula>AND(BG877&gt;0,BG877&lt;0.5)</formula>
    </cfRule>
  </conditionalFormatting>
  <conditionalFormatting sqref="N51:R51 O168 N77:R79 N84:R89 N642:R642 N640:O641 N143 N643 N222:Q222 N339 N394:R394 N393 N637:R639 N73:R75 N104:R109 N114:R114 N122:R130 N133:R135 N140:R142 N144:R147 N151:R154 N172:R172 N223:R223 N274:R277 N302:R304 N319:R320 N341:R350 N681:R682 N687:R704 N834:R837 N259:R269 N396:R396 N440 N631:R634 N630 N686:P686 N68:R71 N58:R62 N57 N63 N110 N116:R117 N115 N119:R120 N118 N132 N137:R138 N136 N150 N156:R159 N155 N181:R183 N180 N186:R187 N198:R206 N197 N208:R213 N216:R216 N225:R226 N224 N233:R233 N236:R240 N249:R250 N255:R256 N254 N257:AD257 N271:R272 N270 N279:R284 N278 N288:R288 N292:R296 N291 N298:R299 N306:R310 N305 N312:R314 N311 N316:R317 N315 N322:R332 N321 N335:R338 N353:R358 N351 N360:R369 N359 N371:R377 N370 N379:R384 N378 N386:R386 N385 N399:R399 N397 N400 N407:R409 N405 N411:R411 N419:R420 N418 N422:R429 N421 N431:R439 N430 N457:R458 N461:N462 N463:R465 N467:R469 N466 N471:R471 N470 N486:R491 N503:R506 N502 N508:R512 N507 N513 N517 N538:R550 N537 N553:R557 N551 N564:R566 N563 N568:R568 N578:R582 N577 N584:R588 N591 N598:R598 N597 N610:R614 N609 N616:R616 N625:R629 N624 N684:R685 N683 N706:R706 N705 N722:R722 N721 N741:R746 N754:R756 N753 N758:R765 N757 N773 N779:R783 N785:R786 N784 N788:R790 N787 N796:R799 N807:R808 N855:R859 N854 N861:R866 N860 N867 N97:O98 N111:R112 N191:N192 N193:R196 N868:R868 N881:P881 N876:R876 N234:N235 N388:R392 N387 N570:R573 N569 N600:R608 N599 N617 N708:R715 N707 N724:R727 N723 N870:R874 N869 N777:N778 N878:R880 N877 N53:R53 N219:R220 N413:R415 N412 N562:R562 N333:N334 R334 N96:P96 N191:O191 O188:R190 N290:R290 O289:R289 N253:R253 N242:R245 N241:Q241 N801:R805 N576:R576 N590:R590 N748:R752 N417:R417 N460:R460">
    <cfRule type="expression" dxfId="998" priority="1367">
      <formula>AND(N51&gt;0,N51&lt;0.5)</formula>
    </cfRule>
  </conditionalFormatting>
  <conditionalFormatting sqref="N318:R318">
    <cfRule type="expression" dxfId="997" priority="1366">
      <formula>AND(N318&gt;0,N318&lt;0.5)</formula>
    </cfRule>
  </conditionalFormatting>
  <conditionalFormatting sqref="N76:R76">
    <cfRule type="expression" dxfId="996" priority="1365">
      <formula>AND(N76&gt;0,N76&lt;0.5)</formula>
    </cfRule>
  </conditionalFormatting>
  <conditionalFormatting sqref="N167:R167">
    <cfRule type="expression" dxfId="995" priority="1363">
      <formula>AND(N167&gt;0,N167&lt;0.5)</formula>
    </cfRule>
  </conditionalFormatting>
  <conditionalFormatting sqref="N169:R169">
    <cfRule type="expression" dxfId="994" priority="1362">
      <formula>AND(N169&gt;0,N169&lt;0.5)</formula>
    </cfRule>
  </conditionalFormatting>
  <conditionalFormatting sqref="N174:R174">
    <cfRule type="expression" dxfId="993" priority="1361">
      <formula>AND(N174&gt;0,N174&lt;0.5)</formula>
    </cfRule>
  </conditionalFormatting>
  <conditionalFormatting sqref="N447:R447">
    <cfRule type="expression" dxfId="992" priority="1360">
      <formula>AND(N447&gt;0,N447&lt;0.5)</formula>
    </cfRule>
  </conditionalFormatting>
  <conditionalFormatting sqref="N446:R446">
    <cfRule type="expression" dxfId="991" priority="1359">
      <formula>AND(N446&gt;0,N446&lt;0.5)</formula>
    </cfRule>
  </conditionalFormatting>
  <conditionalFormatting sqref="N168">
    <cfRule type="expression" dxfId="990" priority="1358">
      <formula>AND(N168&gt;0,N168&lt;0.5)</formula>
    </cfRule>
  </conditionalFormatting>
  <conditionalFormatting sqref="P640:BF641">
    <cfRule type="expression" dxfId="989" priority="1356">
      <formula>AND(P640&gt;0,P640&lt;0.5)</formula>
    </cfRule>
  </conditionalFormatting>
  <conditionalFormatting sqref="BG640">
    <cfRule type="expression" dxfId="988" priority="1355">
      <formula>AND(BG640&gt;0,BG640&lt;0.5)</formula>
    </cfRule>
  </conditionalFormatting>
  <conditionalFormatting sqref="BG129:BG130 BG77:BG79 BG122:BG127 BG144:BG147 BG151:BG153 BG224:BG226 BG64:BG68 BG233 BG85:BG87 BG243:BG245 BG89 BG156:BG158 BG235:BG240 BG70:BG73">
    <cfRule type="expression" dxfId="987" priority="1353">
      <formula>AND(BG64&gt;0,BG64&lt;0.5)</formula>
    </cfRule>
  </conditionalFormatting>
  <conditionalFormatting sqref="BG51">
    <cfRule type="expression" dxfId="986" priority="1352">
      <formula>AND(BG51&gt;0,BG51&lt;0.5)</formula>
    </cfRule>
  </conditionalFormatting>
  <conditionalFormatting sqref="BG63">
    <cfRule type="expression" dxfId="985" priority="1351">
      <formula>AND(BG63&gt;0,BG63&lt;0.5)</formula>
    </cfRule>
  </conditionalFormatting>
  <conditionalFormatting sqref="BG128">
    <cfRule type="expression" dxfId="984" priority="1350">
      <formula>AND(BG128&gt;0,BG128&lt;0.5)</formula>
    </cfRule>
  </conditionalFormatting>
  <conditionalFormatting sqref="BG129">
    <cfRule type="expression" dxfId="983" priority="1349">
      <formula>AND(BG129&gt;0,BG129&lt;0.5)</formula>
    </cfRule>
  </conditionalFormatting>
  <conditionalFormatting sqref="BG167">
    <cfRule type="expression" dxfId="982" priority="1347">
      <formula>AND(BG167&gt;0,BG167&lt;0.5)</formula>
    </cfRule>
  </conditionalFormatting>
  <conditionalFormatting sqref="BG76">
    <cfRule type="expression" dxfId="981" priority="1346">
      <formula>AND(BG76&gt;0,BG76&lt;0.5)</formula>
    </cfRule>
  </conditionalFormatting>
  <conditionalFormatting sqref="N149:AF149">
    <cfRule type="expression" dxfId="980" priority="1322">
      <formula>AND(N149&gt;0,N149&lt;0.5)</formula>
    </cfRule>
  </conditionalFormatting>
  <conditionalFormatting sqref="BG318">
    <cfRule type="expression" dxfId="979" priority="1343">
      <formula>AND(BG318&gt;0,BG318&lt;0.5)</formula>
    </cfRule>
  </conditionalFormatting>
  <conditionalFormatting sqref="BG742 BG744 BG746">
    <cfRule type="expression" dxfId="978" priority="1324">
      <formula>AND(BG742&gt;0,BG742&lt;0.5)</formula>
    </cfRule>
  </conditionalFormatting>
  <conditionalFormatting sqref="BG335">
    <cfRule type="expression" dxfId="977" priority="1341">
      <formula>AND(BG335&gt;0,BG335&lt;0.5)</formula>
    </cfRule>
  </conditionalFormatting>
  <conditionalFormatting sqref="AF148:BG148">
    <cfRule type="expression" dxfId="976" priority="1337">
      <formula>AND(AF148&gt;0,AF148&lt;0.5)</formula>
    </cfRule>
  </conditionalFormatting>
  <conditionalFormatting sqref="AR56:BF56">
    <cfRule type="expression" dxfId="975" priority="1335">
      <formula>AND(AR56&gt;0,AR56&lt;0.5)</formula>
    </cfRule>
  </conditionalFormatting>
  <conditionalFormatting sqref="BG394:BG395">
    <cfRule type="expression" dxfId="974" priority="1321">
      <formula>AND(BG394&gt;0,BG394&lt;0.5)</formula>
    </cfRule>
  </conditionalFormatting>
  <conditionalFormatting sqref="N113:BF113">
    <cfRule type="expression" dxfId="973" priority="1211">
      <formula>AND(N113&gt;0,N113&lt;0.5)</formula>
    </cfRule>
  </conditionalFormatting>
  <conditionalFormatting sqref="N636:S636">
    <cfRule type="expression" dxfId="972" priority="1319">
      <formula>AND(N636&gt;0,N636&lt;0.5)</formula>
    </cfRule>
  </conditionalFormatting>
  <conditionalFormatting sqref="AC162:AN162">
    <cfRule type="expression" dxfId="971" priority="1204">
      <formula>AND(AC162&gt;0,AC162&lt;0.5)</formula>
    </cfRule>
  </conditionalFormatting>
  <conditionalFormatting sqref="N650:S650">
    <cfRule type="expression" dxfId="970" priority="1318">
      <formula>AND(N650&gt;0,N650&lt;0.5)</formula>
    </cfRule>
  </conditionalFormatting>
  <conditionalFormatting sqref="N72:BF72">
    <cfRule type="expression" dxfId="969" priority="1215">
      <formula>AND(N72&gt;0,N72&lt;0.5)</formula>
    </cfRule>
  </conditionalFormatting>
  <conditionalFormatting sqref="BF99">
    <cfRule type="expression" dxfId="968" priority="1214">
      <formula>AND(BF99&gt;0,BF99&lt;0.5)</formula>
    </cfRule>
  </conditionalFormatting>
  <conditionalFormatting sqref="N103:AH103 AK103:BF103">
    <cfRule type="expression" dxfId="967" priority="1213">
      <formula>AND(N103&gt;0,N103&lt;0.5)</formula>
    </cfRule>
  </conditionalFormatting>
  <conditionalFormatting sqref="BF107">
    <cfRule type="expression" dxfId="966" priority="1212">
      <formula>AND(BF107&gt;0,BF107&lt;0.5)</formula>
    </cfRule>
  </conditionalFormatting>
  <conditionalFormatting sqref="S139:BF139">
    <cfRule type="expression" dxfId="965" priority="1207">
      <formula>AND(S139&gt;0,S139&lt;0.5)</formula>
    </cfRule>
  </conditionalFormatting>
  <conditionalFormatting sqref="N121:W121 AL121:BF121">
    <cfRule type="expression" dxfId="964" priority="1210">
      <formula>AND(N121&gt;0,N121&lt;0.5)</formula>
    </cfRule>
  </conditionalFormatting>
  <conditionalFormatting sqref="Y121:AK121">
    <cfRule type="expression" dxfId="963" priority="1208">
      <formula>AND(Y121&gt;0,Y121&lt;0.5)</formula>
    </cfRule>
  </conditionalFormatting>
  <conditionalFormatting sqref="X121">
    <cfRule type="expression" dxfId="962" priority="1209">
      <formula>AND(X121&gt;0,X121&lt;0.5)</formula>
    </cfRule>
  </conditionalFormatting>
  <conditionalFormatting sqref="N139:R139">
    <cfRule type="expression" dxfId="961" priority="1206">
      <formula>AND(N139&gt;0,N139&lt;0.5)</formula>
    </cfRule>
  </conditionalFormatting>
  <conditionalFormatting sqref="R221:W222">
    <cfRule type="expression" dxfId="960" priority="1200">
      <formula>AND(R221&gt;0,R221&lt;0.5)</formula>
    </cfRule>
  </conditionalFormatting>
  <conditionalFormatting sqref="BF189:BF190">
    <cfRule type="expression" dxfId="959" priority="1202">
      <formula>AND(BF189&gt;0,BF189&lt;0.5)</formula>
    </cfRule>
  </conditionalFormatting>
  <conditionalFormatting sqref="N258:AD258">
    <cfRule type="expression" dxfId="958" priority="1186">
      <formula>AND(N258&gt;0,N258&lt;0.5)</formula>
    </cfRule>
  </conditionalFormatting>
  <conditionalFormatting sqref="BE238:BF238">
    <cfRule type="expression" dxfId="957" priority="1188">
      <formula>AND(BE238&gt;0,BE238&lt;0.5)</formula>
    </cfRule>
  </conditionalFormatting>
  <conditionalFormatting sqref="T635">
    <cfRule type="expression" dxfId="956" priority="1171">
      <formula>AND(T635&gt;0,T635&lt;0.5)</formula>
    </cfRule>
  </conditionalFormatting>
  <conditionalFormatting sqref="AQ238:BD238">
    <cfRule type="expression" dxfId="955" priority="1187">
      <formula>AND(AQ238&gt;0,AQ238&lt;0.5)</formula>
    </cfRule>
  </conditionalFormatting>
  <conditionalFormatting sqref="N635:S635">
    <cfRule type="expression" dxfId="954" priority="1170">
      <formula>AND(N635&gt;0,N635&lt;0.5)</formula>
    </cfRule>
  </conditionalFormatting>
  <conditionalFormatting sqref="O630:W630 Y630:BG630">
    <cfRule type="expression" dxfId="953" priority="1169">
      <formula>AND(O630&gt;0,O630&lt;0.5)</formula>
    </cfRule>
  </conditionalFormatting>
  <conditionalFormatting sqref="O257:AD257">
    <cfRule type="expression" dxfId="952" priority="1185">
      <formula>AND(O257&gt;0,O257&lt;0.5)</formula>
    </cfRule>
  </conditionalFormatting>
  <conditionalFormatting sqref="N148:AE148">
    <cfRule type="expression" dxfId="951" priority="1184">
      <formula>AND(N148&gt;0,N148&lt;0.5)</formula>
    </cfRule>
  </conditionalFormatting>
  <conditionalFormatting sqref="BF263">
    <cfRule type="expression" dxfId="950" priority="1182">
      <formula>AND(BF263&gt;0,BF263&lt;0.5)</formula>
    </cfRule>
  </conditionalFormatting>
  <conditionalFormatting sqref="N273:S273">
    <cfRule type="expression" dxfId="949" priority="1180">
      <formula>AND(N273&gt;0,N273&lt;0.5)</formula>
    </cfRule>
  </conditionalFormatting>
  <conditionalFormatting sqref="S395">
    <cfRule type="expression" dxfId="948" priority="1176">
      <formula>AND(S395&gt;0,S395&lt;0.5)</formula>
    </cfRule>
  </conditionalFormatting>
  <conditionalFormatting sqref="N395:R395">
    <cfRule type="expression" dxfId="947" priority="1175">
      <formula>AND(N395&gt;0,N395&lt;0.5)</formula>
    </cfRule>
  </conditionalFormatting>
  <conditionalFormatting sqref="BF611">
    <cfRule type="expression" dxfId="946" priority="1172">
      <formula>AND(BF611&gt;0,BF611&lt;0.5)</formula>
    </cfRule>
  </conditionalFormatting>
  <conditionalFormatting sqref="X630">
    <cfRule type="expression" dxfId="945" priority="1168">
      <formula>AND(X630&gt;0,X630&lt;0.5)</formula>
    </cfRule>
  </conditionalFormatting>
  <conditionalFormatting sqref="N649:T649">
    <cfRule type="expression" dxfId="944" priority="1167">
      <formula>AND(N649&gt;0,N649&lt;0.5)</formula>
    </cfRule>
  </conditionalFormatting>
  <conditionalFormatting sqref="Q686:R686">
    <cfRule type="expression" dxfId="943" priority="1164">
      <formula>AND(Q686&gt;0,Q686&lt;0.5)</formula>
    </cfRule>
  </conditionalFormatting>
  <conditionalFormatting sqref="N809:R809">
    <cfRule type="expression" dxfId="942" priority="1159">
      <formula>AND(N809&gt;0,N809&lt;0.5)</formula>
    </cfRule>
  </conditionalFormatting>
  <conditionalFormatting sqref="BG828">
    <cfRule type="expression" dxfId="941" priority="1158">
      <formula>AND(BG828&gt;0,BG828&lt;0.5)</formula>
    </cfRule>
  </conditionalFormatting>
  <conditionalFormatting sqref="AJ328:BG328">
    <cfRule type="expression" dxfId="940" priority="1109">
      <formula>AND(AJ328&gt;0,AJ328&lt;0.5)</formula>
    </cfRule>
  </conditionalFormatting>
  <conditionalFormatting sqref="N64:R67">
    <cfRule type="expression" dxfId="939" priority="1157">
      <formula>AND(N64&gt;0,N64&lt;0.5)</formula>
    </cfRule>
  </conditionalFormatting>
  <conditionalFormatting sqref="BG631:BG634">
    <cfRule type="expression" dxfId="938" priority="1156">
      <formula>AND(BG631&gt;0,BG631&lt;0.5)</formula>
    </cfRule>
  </conditionalFormatting>
  <conditionalFormatting sqref="BG641">
    <cfRule type="expression" dxfId="937" priority="1155">
      <formula>AND(BG641&gt;0,BG641&lt;0.5)</formula>
    </cfRule>
  </conditionalFormatting>
  <conditionalFormatting sqref="BG830 BG853 BG834 BG837 BG845 BG857 BG855 BG859:BG866 BG869:BG870">
    <cfRule type="expression" dxfId="936" priority="1154">
      <formula>AND(BG830&gt;0,BG830&lt;0.5)</formula>
    </cfRule>
  </conditionalFormatting>
  <conditionalFormatting sqref="AK50:BA50">
    <cfRule type="expression" dxfId="935" priority="1152">
      <formula>AND(AK50&gt;0,AK50&lt;0.5)</formula>
    </cfRule>
  </conditionalFormatting>
  <conditionalFormatting sqref="O57:BF57">
    <cfRule type="expression" dxfId="934" priority="1150">
      <formula>AND(O57&gt;0,O57&lt;0.5)</formula>
    </cfRule>
  </conditionalFormatting>
  <conditionalFormatting sqref="O63:BF63">
    <cfRule type="expression" dxfId="933" priority="1149">
      <formula>AND(O63&gt;0,O63&lt;0.5)</formula>
    </cfRule>
  </conditionalFormatting>
  <conditionalFormatting sqref="AT83:AU83 AU82">
    <cfRule type="expression" dxfId="932" priority="1148">
      <formula>AND(AT82&gt;0,AT82&lt;0.5)</formula>
    </cfRule>
  </conditionalFormatting>
  <conditionalFormatting sqref="P97:BF97">
    <cfRule type="expression" dxfId="931" priority="1147">
      <formula>AND(P97&gt;0,P97&lt;0.5)</formula>
    </cfRule>
  </conditionalFormatting>
  <conditionalFormatting sqref="O110:BF110">
    <cfRule type="expression" dxfId="930" priority="1146">
      <formula>AND(O110&gt;0,O110&lt;0.5)</formula>
    </cfRule>
  </conditionalFormatting>
  <conditionalFormatting sqref="O115:BF115">
    <cfRule type="expression" dxfId="929" priority="1145">
      <formula>AND(O115&gt;0,O115&lt;0.5)</formula>
    </cfRule>
  </conditionalFormatting>
  <conditionalFormatting sqref="O118:BF118">
    <cfRule type="expression" dxfId="928" priority="1144">
      <formula>AND(O118&gt;0,O118&lt;0.5)</formula>
    </cfRule>
  </conditionalFormatting>
  <conditionalFormatting sqref="O132:BF132">
    <cfRule type="expression" dxfId="927" priority="1143">
      <formula>AND(O132&gt;0,O132&lt;0.5)</formula>
    </cfRule>
  </conditionalFormatting>
  <conditionalFormatting sqref="O136:BF136">
    <cfRule type="expression" dxfId="926" priority="1142">
      <formula>AND(O136&gt;0,O136&lt;0.5)</formula>
    </cfRule>
  </conditionalFormatting>
  <conditionalFormatting sqref="O143:BG143">
    <cfRule type="expression" dxfId="925" priority="1141">
      <formula>AND(O143&gt;0,O143&lt;0.5)</formula>
    </cfRule>
  </conditionalFormatting>
  <conditionalFormatting sqref="O150:BF150">
    <cfRule type="expression" dxfId="924" priority="1140">
      <formula>AND(O150&gt;0,O150&lt;0.5)</formula>
    </cfRule>
  </conditionalFormatting>
  <conditionalFormatting sqref="O155:BF155">
    <cfRule type="expression" dxfId="923" priority="1139">
      <formula>AND(O155&gt;0,O155&lt;0.5)</formula>
    </cfRule>
  </conditionalFormatting>
  <conditionalFormatting sqref="BG270">
    <cfRule type="expression" dxfId="922" priority="1120">
      <formula>AND(BG270&gt;0,BG270&lt;0.5)</formula>
    </cfRule>
  </conditionalFormatting>
  <conditionalFormatting sqref="O180:BF180">
    <cfRule type="expression" dxfId="921" priority="1135">
      <formula>AND(O180&gt;0,O180&lt;0.5)</formula>
    </cfRule>
  </conditionalFormatting>
  <conditionalFormatting sqref="O197:BF197">
    <cfRule type="expression" dxfId="920" priority="1132">
      <formula>AND(O197&gt;0,O197&lt;0.5)</formula>
    </cfRule>
  </conditionalFormatting>
  <conditionalFormatting sqref="O192:BF192">
    <cfRule type="expression" dxfId="919" priority="1133">
      <formula>AND(O192&gt;0,O192&lt;0.5)</formula>
    </cfRule>
  </conditionalFormatting>
  <conditionalFormatting sqref="O254:BG254">
    <cfRule type="expression" dxfId="918" priority="1124">
      <formula>AND(O254&gt;0,O254&lt;0.5)</formula>
    </cfRule>
  </conditionalFormatting>
  <conditionalFormatting sqref="O278:BF278">
    <cfRule type="expression" dxfId="917" priority="1119">
      <formula>AND(O278&gt;0,O278&lt;0.5)</formula>
    </cfRule>
  </conditionalFormatting>
  <conditionalFormatting sqref="O224:BF224">
    <cfRule type="expression" dxfId="916" priority="1129">
      <formula>AND(O224&gt;0,O224&lt;0.5)</formula>
    </cfRule>
  </conditionalFormatting>
  <conditionalFormatting sqref="O339:BG339">
    <cfRule type="expression" dxfId="915" priority="1107">
      <formula>AND(O339&gt;0,O339&lt;0.5)</formula>
    </cfRule>
  </conditionalFormatting>
  <conditionalFormatting sqref="O234:BF234">
    <cfRule type="expression" dxfId="914" priority="1127">
      <formula>AND(O234&gt;0,O234&lt;0.5)</formula>
    </cfRule>
  </conditionalFormatting>
  <conditionalFormatting sqref="BG242">
    <cfRule type="expression" dxfId="913" priority="1126">
      <formula>AND(BG242&gt;0,BG242&lt;0.5)</formula>
    </cfRule>
  </conditionalFormatting>
  <conditionalFormatting sqref="O270:BF270">
    <cfRule type="expression" dxfId="912" priority="1121">
      <formula>AND(O270&gt;0,O270&lt;0.5)</formula>
    </cfRule>
  </conditionalFormatting>
  <conditionalFormatting sqref="AE257:AJ257">
    <cfRule type="expression" dxfId="911" priority="1123">
      <formula>AND(AE257&gt;0,AE257&lt;0.5)</formula>
    </cfRule>
  </conditionalFormatting>
  <conditionalFormatting sqref="AE257:AJ257">
    <cfRule type="expression" dxfId="910" priority="1122">
      <formula>AND(AE257&gt;0,AE257&lt;0.5)</formula>
    </cfRule>
  </conditionalFormatting>
  <conditionalFormatting sqref="O315:BF315">
    <cfRule type="expression" dxfId="909" priority="1112">
      <formula>AND(O315&gt;0,O315&lt;0.5)</formula>
    </cfRule>
  </conditionalFormatting>
  <conditionalFormatting sqref="O333:BF333">
    <cfRule type="expression" dxfId="908" priority="1108">
      <formula>AND(O333&gt;0,O333&lt;0.5)</formula>
    </cfRule>
  </conditionalFormatting>
  <conditionalFormatting sqref="O291:BF291">
    <cfRule type="expression" dxfId="907" priority="1116">
      <formula>AND(O291&gt;0,O291&lt;0.5)</formula>
    </cfRule>
  </conditionalFormatting>
  <conditionalFormatting sqref="O321:BF321">
    <cfRule type="expression" dxfId="906" priority="1111">
      <formula>AND(O321&gt;0,O321&lt;0.5)</formula>
    </cfRule>
  </conditionalFormatting>
  <conditionalFormatting sqref="BC331:BG331">
    <cfRule type="expression" dxfId="905" priority="1110">
      <formula>AND(BC331&gt;0,BC331&lt;0.5)</formula>
    </cfRule>
  </conditionalFormatting>
  <conditionalFormatting sqref="S344:BF344">
    <cfRule type="expression" dxfId="904" priority="1106">
      <formula>AND(S344&gt;0,S344&lt;0.5)</formula>
    </cfRule>
  </conditionalFormatting>
  <conditionalFormatting sqref="O359:BF359">
    <cfRule type="expression" dxfId="903" priority="1104">
      <formula>AND(O359&gt;0,O359&lt;0.5)</formula>
    </cfRule>
  </conditionalFormatting>
  <conditionalFormatting sqref="S365:BF365">
    <cfRule type="expression" dxfId="902" priority="1103">
      <formula>AND(S365&gt;0,S365&lt;0.5)</formula>
    </cfRule>
  </conditionalFormatting>
  <conditionalFormatting sqref="O370:BF370">
    <cfRule type="expression" dxfId="901" priority="1102">
      <formula>AND(O370&gt;0,O370&lt;0.5)</formula>
    </cfRule>
  </conditionalFormatting>
  <conditionalFormatting sqref="O378:BF378">
    <cfRule type="expression" dxfId="900" priority="1101">
      <formula>AND(O378&gt;0,O378&lt;0.5)</formula>
    </cfRule>
  </conditionalFormatting>
  <conditionalFormatting sqref="O385:BF385">
    <cfRule type="expression" dxfId="899" priority="1100">
      <formula>AND(O385&gt;0,O385&lt;0.5)</formula>
    </cfRule>
  </conditionalFormatting>
  <conditionalFormatting sqref="O393:BG393">
    <cfRule type="expression" dxfId="898" priority="1099">
      <formula>AND(O393&gt;0,O393&lt;0.5)</formula>
    </cfRule>
  </conditionalFormatting>
  <conditionalFormatting sqref="O397:BF397">
    <cfRule type="expression" dxfId="897" priority="1098">
      <formula>AND(O397&gt;0,O397&lt;0.5)</formula>
    </cfRule>
  </conditionalFormatting>
  <conditionalFormatting sqref="O400:BF400">
    <cfRule type="expression" dxfId="896" priority="1097">
      <formula>AND(O400&gt;0,O400&lt;0.5)</formula>
    </cfRule>
  </conditionalFormatting>
  <conditionalFormatting sqref="O405:BF405">
    <cfRule type="expression" dxfId="895" priority="1096">
      <formula>AND(O405&gt;0,O405&lt;0.5)</formula>
    </cfRule>
  </conditionalFormatting>
  <conditionalFormatting sqref="O418:BF418">
    <cfRule type="expression" dxfId="894" priority="1094">
      <formula>AND(O418&gt;0,O418&lt;0.5)</formula>
    </cfRule>
  </conditionalFormatting>
  <conditionalFormatting sqref="O421:BF421">
    <cfRule type="expression" dxfId="893" priority="1093">
      <formula>AND(O421&gt;0,O421&lt;0.5)</formula>
    </cfRule>
  </conditionalFormatting>
  <conditionalFormatting sqref="O430:BF430">
    <cfRule type="expression" dxfId="892" priority="1092">
      <formula>AND(O430&gt;0,O430&lt;0.5)</formula>
    </cfRule>
  </conditionalFormatting>
  <conditionalFormatting sqref="O440:BF440">
    <cfRule type="expression" dxfId="891" priority="1091">
      <formula>AND(O440&gt;0,O440&lt;0.5)</formula>
    </cfRule>
  </conditionalFormatting>
  <conditionalFormatting sqref="AB446:BF446">
    <cfRule type="expression" dxfId="890" priority="1090">
      <formula>AND(AB446&gt;0,AB446&lt;0.5)</formula>
    </cfRule>
  </conditionalFormatting>
  <conditionalFormatting sqref="O591:BF591">
    <cfRule type="expression" dxfId="889" priority="1071">
      <formula>AND(O591&gt;0,O591&lt;0.5)</formula>
    </cfRule>
  </conditionalFormatting>
  <conditionalFormatting sqref="O461:BF462">
    <cfRule type="expression" dxfId="888" priority="1088">
      <formula>AND(O461&gt;0,O461&lt;0.5)</formula>
    </cfRule>
  </conditionalFormatting>
  <conditionalFormatting sqref="O466:BE466">
    <cfRule type="expression" dxfId="887" priority="1087">
      <formula>AND(O466&gt;0,O466&lt;0.5)</formula>
    </cfRule>
  </conditionalFormatting>
  <conditionalFormatting sqref="BF466">
    <cfRule type="expression" dxfId="886" priority="1086">
      <formula>AND(BF466&gt;0,BF466&lt;0.5)</formula>
    </cfRule>
  </conditionalFormatting>
  <conditionalFormatting sqref="O470:BF470">
    <cfRule type="expression" dxfId="885" priority="1085">
      <formula>AND(O470&gt;0,O470&lt;0.5)</formula>
    </cfRule>
  </conditionalFormatting>
  <conditionalFormatting sqref="O507:BF507">
    <cfRule type="expression" dxfId="884" priority="1080">
      <formula>AND(O507&gt;0,O507&lt;0.5)</formula>
    </cfRule>
  </conditionalFormatting>
  <conditionalFormatting sqref="O502:BF502">
    <cfRule type="expression" dxfId="883" priority="1081">
      <formula>AND(O502&gt;0,O502&lt;0.5)</formula>
    </cfRule>
  </conditionalFormatting>
  <conditionalFormatting sqref="O517:BF517">
    <cfRule type="expression" dxfId="882" priority="1078">
      <formula>AND(O517&gt;0,O517&lt;0.5)</formula>
    </cfRule>
  </conditionalFormatting>
  <conditionalFormatting sqref="O537:BF537">
    <cfRule type="expression" dxfId="881" priority="1077">
      <formula>AND(O537&gt;0,O537&lt;0.5)</formula>
    </cfRule>
  </conditionalFormatting>
  <conditionalFormatting sqref="O551:BF551">
    <cfRule type="expression" dxfId="880" priority="1076">
      <formula>AND(O551&gt;0,O551&lt;0.5)</formula>
    </cfRule>
  </conditionalFormatting>
  <conditionalFormatting sqref="O563:BF563">
    <cfRule type="expression" dxfId="879" priority="1075">
      <formula>AND(O563&gt;0,O563&lt;0.5)</formula>
    </cfRule>
  </conditionalFormatting>
  <conditionalFormatting sqref="O643:BF643">
    <cfRule type="expression" dxfId="878" priority="1066">
      <formula>AND(O643&gt;0,O643&lt;0.5)</formula>
    </cfRule>
  </conditionalFormatting>
  <conditionalFormatting sqref="O577:BF577">
    <cfRule type="expression" dxfId="877" priority="1073">
      <formula>AND(O577&gt;0,O577&lt;0.5)</formula>
    </cfRule>
  </conditionalFormatting>
  <conditionalFormatting sqref="O597:BF597">
    <cfRule type="expression" dxfId="876" priority="1070">
      <formula>AND(O597&gt;0,O597&lt;0.5)</formula>
    </cfRule>
  </conditionalFormatting>
  <conditionalFormatting sqref="O609:BF609">
    <cfRule type="expression" dxfId="875" priority="1069">
      <formula>AND(O609&gt;0,O609&lt;0.5)</formula>
    </cfRule>
  </conditionalFormatting>
  <conditionalFormatting sqref="O624:BF624">
    <cfRule type="expression" dxfId="874" priority="1067">
      <formula>AND(O624&gt;0,O624&lt;0.5)</formula>
    </cfRule>
  </conditionalFormatting>
  <conditionalFormatting sqref="BF664">
    <cfRule type="expression" dxfId="873" priority="1064">
      <formula>AND(BF664&gt;0,BF664&lt;0.5)</formula>
    </cfRule>
  </conditionalFormatting>
  <conditionalFormatting sqref="O683:BE683">
    <cfRule type="expression" dxfId="872" priority="1062">
      <formula>AND(O683&gt;0,O683&lt;0.5)</formula>
    </cfRule>
  </conditionalFormatting>
  <conditionalFormatting sqref="O721:BF721">
    <cfRule type="expression" dxfId="871" priority="1060">
      <formula>AND(O721&gt;0,O721&lt;0.5)</formula>
    </cfRule>
  </conditionalFormatting>
  <conditionalFormatting sqref="O705:BF705">
    <cfRule type="expression" dxfId="870" priority="1061">
      <formula>AND(O705&gt;0,O705&lt;0.5)</formula>
    </cfRule>
  </conditionalFormatting>
  <conditionalFormatting sqref="BG720 BG717:BG718">
    <cfRule type="expression" dxfId="869" priority="1057">
      <formula>AND(BG717&gt;0,BG717&lt;0.5)</formula>
    </cfRule>
  </conditionalFormatting>
  <conditionalFormatting sqref="BG733 BG739 BG735">
    <cfRule type="expression" dxfId="868" priority="1058">
      <formula>AND(BG733&gt;0,BG733&lt;0.5)</formula>
    </cfRule>
  </conditionalFormatting>
  <conditionalFormatting sqref="O753:BF753">
    <cfRule type="expression" dxfId="867" priority="1054">
      <formula>AND(O753&gt;0,O753&lt;0.5)</formula>
    </cfRule>
  </conditionalFormatting>
  <conditionalFormatting sqref="O867:BF867">
    <cfRule type="expression" dxfId="866" priority="1037">
      <formula>AND(O867&gt;0,O867&lt;0.5)</formula>
    </cfRule>
  </conditionalFormatting>
  <conditionalFormatting sqref="O757:BF757">
    <cfRule type="expression" dxfId="865" priority="1053">
      <formula>AND(O757&gt;0,O757&lt;0.5)</formula>
    </cfRule>
  </conditionalFormatting>
  <conditionalFormatting sqref="O777:BF777">
    <cfRule type="expression" dxfId="864" priority="1050">
      <formula>AND(O777&gt;0,O777&lt;0.5)</formula>
    </cfRule>
  </conditionalFormatting>
  <conditionalFormatting sqref="O784:BF784">
    <cfRule type="expression" dxfId="863" priority="1049">
      <formula>AND(O784&gt;0,O784&lt;0.5)</formula>
    </cfRule>
  </conditionalFormatting>
  <conditionalFormatting sqref="O787:BF787">
    <cfRule type="expression" dxfId="862" priority="1048">
      <formula>AND(O787&gt;0,O787&lt;0.5)</formula>
    </cfRule>
  </conditionalFormatting>
  <conditionalFormatting sqref="O819:BF819">
    <cfRule type="expression" dxfId="861" priority="1042">
      <formula>AND(O819&gt;0,O819&lt;0.5)</formula>
    </cfRule>
  </conditionalFormatting>
  <conditionalFormatting sqref="AJ802:BF802">
    <cfRule type="expression" dxfId="860" priority="1045">
      <formula>AND(AJ802&gt;0,AJ802&lt;0.5)</formula>
    </cfRule>
  </conditionalFormatting>
  <conditionalFormatting sqref="O823:BF823">
    <cfRule type="expression" dxfId="859" priority="1041">
      <formula>AND(O823&gt;0,O823&lt;0.5)</formula>
    </cfRule>
  </conditionalFormatting>
  <conditionalFormatting sqref="AJ812:BF812">
    <cfRule type="expression" dxfId="858" priority="1043">
      <formula>AND(AJ812&gt;0,AJ812&lt;0.5)</formula>
    </cfRule>
  </conditionalFormatting>
  <conditionalFormatting sqref="O854:BF854">
    <cfRule type="expression" dxfId="857" priority="1039">
      <formula>AND(O854&gt;0,O854&lt;0.5)</formula>
    </cfRule>
  </conditionalFormatting>
  <conditionalFormatting sqref="O860:AJ860">
    <cfRule type="expression" dxfId="856" priority="1038">
      <formula>AND(O860&gt;0,O860&lt;0.5)</formula>
    </cfRule>
  </conditionalFormatting>
  <conditionalFormatting sqref="Q100:BF100">
    <cfRule type="expression" dxfId="855" priority="1035">
      <formula>AND(Q100&gt;0,Q100&lt;0.5)</formula>
    </cfRule>
  </conditionalFormatting>
  <conditionalFormatting sqref="AY54:BF54 AY55:BA55">
    <cfRule type="expression" dxfId="854" priority="1036">
      <formula>AND(AY54&gt;0,AY54&lt;0.5)</formula>
    </cfRule>
  </conditionalFormatting>
  <conditionalFormatting sqref="AI103:AJ103">
    <cfRule type="expression" dxfId="853" priority="1034">
      <formula>AND(AI103&gt;0,AI103&lt;0.5)</formula>
    </cfRule>
  </conditionalFormatting>
  <conditionalFormatting sqref="BG132">
    <cfRule type="expression" dxfId="852" priority="1033">
      <formula>AND(BG132&gt;0,BG132&lt;0.5)</formula>
    </cfRule>
  </conditionalFormatting>
  <conditionalFormatting sqref="S167:U167">
    <cfRule type="expression" dxfId="851" priority="1032">
      <formula>AND(S167&gt;0,S167&lt;0.5)</formula>
    </cfRule>
  </conditionalFormatting>
  <conditionalFormatting sqref="P168:R168">
    <cfRule type="expression" dxfId="850" priority="1031">
      <formula>AND(P168&gt;0,P168&lt;0.5)</formula>
    </cfRule>
  </conditionalFormatting>
  <conditionalFormatting sqref="AV210">
    <cfRule type="expression" dxfId="849" priority="1030">
      <formula>AND(AV210&gt;0,AV210&lt;0.5)</formula>
    </cfRule>
  </conditionalFormatting>
  <conditionalFormatting sqref="AN210">
    <cfRule type="expression" dxfId="848" priority="1029">
      <formula>AND(AN210&gt;0,AN210&lt;0.5)</formula>
    </cfRule>
  </conditionalFormatting>
  <conditionalFormatting sqref="AH210">
    <cfRule type="expression" dxfId="847" priority="1028">
      <formula>AND(AH210&gt;0,AH210&lt;0.5)</formula>
    </cfRule>
  </conditionalFormatting>
  <conditionalFormatting sqref="BG530">
    <cfRule type="expression" dxfId="846" priority="920">
      <formula>AND(BG530&gt;0,BG530&lt;0.5)</formula>
    </cfRule>
  </conditionalFormatting>
  <conditionalFormatting sqref="BA237">
    <cfRule type="expression" dxfId="845" priority="1026">
      <formula>AND(BA237&gt;0,BA237&lt;0.5)</formula>
    </cfRule>
  </conditionalFormatting>
  <conditionalFormatting sqref="AT237">
    <cfRule type="expression" dxfId="844" priority="1025">
      <formula>AND(AT237&gt;0,AT237&lt;0.5)</formula>
    </cfRule>
  </conditionalFormatting>
  <conditionalFormatting sqref="Q881:Y881">
    <cfRule type="expression" dxfId="843" priority="1024">
      <formula>AND(Q881&gt;0,Q881&lt;0.5)</formula>
    </cfRule>
  </conditionalFormatting>
  <conditionalFormatting sqref="BG643">
    <cfRule type="expression" dxfId="842" priority="898">
      <formula>AND(BG643&gt;0,BG643&lt;0.5)</formula>
    </cfRule>
  </conditionalFormatting>
  <conditionalFormatting sqref="BA881:BG881">
    <cfRule type="expression" dxfId="841" priority="1023">
      <formula>AND(BA881&gt;0,BA881&lt;0.5)</formula>
    </cfRule>
  </conditionalFormatting>
  <conditionalFormatting sqref="AR249:BF249">
    <cfRule type="expression" dxfId="840" priority="1021">
      <formula>AND(AR249&gt;0,AR249&lt;0.5)</formula>
    </cfRule>
  </conditionalFormatting>
  <conditionalFormatting sqref="BG249">
    <cfRule type="expression" dxfId="839" priority="1020">
      <formula>AND(BG249&gt;0,BG249&lt;0.5)</formula>
    </cfRule>
  </conditionalFormatting>
  <conditionalFormatting sqref="BG312">
    <cfRule type="expression" dxfId="838" priority="1017">
      <formula>AND(BG312&gt;0,BG312&lt;0.5)</formula>
    </cfRule>
  </conditionalFormatting>
  <conditionalFormatting sqref="BG346">
    <cfRule type="expression" dxfId="837" priority="1011">
      <formula>AND(BG346&gt;0,BG346&lt;0.5)</formula>
    </cfRule>
  </conditionalFormatting>
  <conditionalFormatting sqref="AS335">
    <cfRule type="expression" dxfId="836" priority="1014">
      <formula>AND(AS335&gt;0,AS335&lt;0.5)</formula>
    </cfRule>
  </conditionalFormatting>
  <conditionalFormatting sqref="AN335">
    <cfRule type="expression" dxfId="835" priority="1015">
      <formula>AND(AN335&gt;0,AN335&lt;0.5)</formula>
    </cfRule>
  </conditionalFormatting>
  <conditionalFormatting sqref="AV335">
    <cfRule type="expression" dxfId="834" priority="1013">
      <formula>AND(AV335&gt;0,AV335&lt;0.5)</formula>
    </cfRule>
  </conditionalFormatting>
  <conditionalFormatting sqref="BF334">
    <cfRule type="expression" dxfId="833" priority="1012">
      <formula>AND(BF334&gt;0,BF334&lt;0.5)</formula>
    </cfRule>
  </conditionalFormatting>
  <conditionalFormatting sqref="BG345">
    <cfRule type="expression" dxfId="832" priority="1008">
      <formula>AND(BG345&gt;0,BG345&lt;0.5)</formula>
    </cfRule>
  </conditionalFormatting>
  <conditionalFormatting sqref="BG347">
    <cfRule type="expression" dxfId="831" priority="1010">
      <formula>AND(BG347&gt;0,BG347&lt;0.5)</formula>
    </cfRule>
  </conditionalFormatting>
  <conditionalFormatting sqref="BG353:BG357">
    <cfRule type="expression" dxfId="830" priority="1007">
      <formula>AND(BG353&gt;0,BG353&lt;0.5)</formula>
    </cfRule>
  </conditionalFormatting>
  <conditionalFormatting sqref="BG360 BG363">
    <cfRule type="expression" dxfId="829" priority="1005">
      <formula>AND(BG360&gt;0,BG360&lt;0.5)</formula>
    </cfRule>
  </conditionalFormatting>
  <conditionalFormatting sqref="BG361:BG362">
    <cfRule type="expression" dxfId="828" priority="1003">
      <formula>AND(BG361&gt;0,BG361&lt;0.5)</formula>
    </cfRule>
  </conditionalFormatting>
  <conditionalFormatting sqref="BG366:BG368">
    <cfRule type="expression" dxfId="827" priority="1001">
      <formula>AND(BG366&gt;0,BG366&lt;0.5)</formula>
    </cfRule>
  </conditionalFormatting>
  <conditionalFormatting sqref="BG396 BG398:BG399">
    <cfRule type="expression" dxfId="826" priority="986">
      <formula>AND(BG396&gt;0,BG396&lt;0.5)</formula>
    </cfRule>
  </conditionalFormatting>
  <conditionalFormatting sqref="BG371 BG379:BG384 BG386 BG376 BG389:BG392 BG373">
    <cfRule type="expression" dxfId="825" priority="998">
      <formula>AND(BG371&gt;0,BG371&lt;0.5)</formula>
    </cfRule>
  </conditionalFormatting>
  <conditionalFormatting sqref="BG609">
    <cfRule type="expression" dxfId="824" priority="904">
      <formula>AND(BG609&gt;0,BG609&lt;0.5)</formula>
    </cfRule>
  </conditionalFormatting>
  <conditionalFormatting sqref="AB487:AD487">
    <cfRule type="expression" dxfId="823" priority="925">
      <formula>AND(AB487&gt;0,AB487&lt;0.5)</formula>
    </cfRule>
  </conditionalFormatting>
  <conditionalFormatting sqref="BG374">
    <cfRule type="expression" dxfId="822" priority="994">
      <formula>AND(BG374&gt;0,BG374&lt;0.5)</formula>
    </cfRule>
  </conditionalFormatting>
  <conditionalFormatting sqref="BG375">
    <cfRule type="expression" dxfId="821" priority="993">
      <formula>AND(BG375&gt;0,BG375&lt;0.5)</formula>
    </cfRule>
  </conditionalFormatting>
  <conditionalFormatting sqref="AX382">
    <cfRule type="expression" dxfId="820" priority="991">
      <formula>AND(AX382&gt;0,AX382&lt;0.5)</formula>
    </cfRule>
  </conditionalFormatting>
  <conditionalFormatting sqref="AQ389">
    <cfRule type="expression" dxfId="819" priority="989">
      <formula>AND(AQ389&gt;0,AQ389&lt;0.5)</formula>
    </cfRule>
  </conditionalFormatting>
  <conditionalFormatting sqref="BF388:BG388">
    <cfRule type="expression" dxfId="818" priority="988">
      <formula>AND(BF388&gt;0,BF388&lt;0.5)</formula>
    </cfRule>
  </conditionalFormatting>
  <conditionalFormatting sqref="BG397">
    <cfRule type="expression" dxfId="817" priority="985">
      <formula>AND(BG397&gt;0,BG397&lt;0.5)</formula>
    </cfRule>
  </conditionalFormatting>
  <conditionalFormatting sqref="AR402">
    <cfRule type="expression" dxfId="816" priority="981">
      <formula>AND(AR402&gt;0,AR402&lt;0.5)</formula>
    </cfRule>
  </conditionalFormatting>
  <conditionalFormatting sqref="BG400">
    <cfRule type="expression" dxfId="815" priority="983">
      <formula>AND(BG400&gt;0,BG400&lt;0.5)</formula>
    </cfRule>
  </conditionalFormatting>
  <conditionalFormatting sqref="AP402">
    <cfRule type="expression" dxfId="814" priority="982">
      <formula>AND(AP402&gt;0,AP402&lt;0.5)</formula>
    </cfRule>
  </conditionalFormatting>
  <conditionalFormatting sqref="AW402">
    <cfRule type="expression" dxfId="813" priority="979">
      <formula>AND(AW402&gt;0,AW402&lt;0.5)</formula>
    </cfRule>
  </conditionalFormatting>
  <conditionalFormatting sqref="AT402">
    <cfRule type="expression" dxfId="812" priority="980">
      <formula>AND(AT402&gt;0,AT402&lt;0.5)</formula>
    </cfRule>
  </conditionalFormatting>
  <conditionalFormatting sqref="BG406:BG409">
    <cfRule type="expression" dxfId="811" priority="978">
      <formula>AND(BG406&gt;0,BG406&lt;0.5)</formula>
    </cfRule>
  </conditionalFormatting>
  <conditionalFormatting sqref="BG405">
    <cfRule type="expression" dxfId="810" priority="977">
      <formula>AND(BG405&gt;0,BG405&lt;0.5)</formula>
    </cfRule>
  </conditionalFormatting>
  <conditionalFormatting sqref="BG411:BG415 BG417">
    <cfRule type="expression" dxfId="809" priority="976">
      <formula>AND(BG411&gt;0,BG411&lt;0.5)</formula>
    </cfRule>
  </conditionalFormatting>
  <conditionalFormatting sqref="BG419:BG420">
    <cfRule type="expression" dxfId="808" priority="974">
      <formula>AND(BG419&gt;0,BG419&lt;0.5)</formula>
    </cfRule>
  </conditionalFormatting>
  <conditionalFormatting sqref="BG418">
    <cfRule type="expression" dxfId="807" priority="973">
      <formula>AND(BG418&gt;0,BG418&lt;0.5)</formula>
    </cfRule>
  </conditionalFormatting>
  <conditionalFormatting sqref="AF424">
    <cfRule type="expression" dxfId="806" priority="972">
      <formula>AND(AF424&gt;0,AF424&lt;0.5)</formula>
    </cfRule>
  </conditionalFormatting>
  <conditionalFormatting sqref="AG432">
    <cfRule type="expression" dxfId="805" priority="971">
      <formula>AND(AG432&gt;0,AG432&lt;0.5)</formula>
    </cfRule>
  </conditionalFormatting>
  <conditionalFormatting sqref="AL432">
    <cfRule type="expression" dxfId="804" priority="970">
      <formula>AND(AL432&gt;0,AL432&lt;0.5)</formula>
    </cfRule>
  </conditionalFormatting>
  <conditionalFormatting sqref="AQ432">
    <cfRule type="expression" dxfId="803" priority="969">
      <formula>AND(AQ432&gt;0,AQ432&lt;0.5)</formula>
    </cfRule>
  </conditionalFormatting>
  <conditionalFormatting sqref="AT432">
    <cfRule type="expression" dxfId="802" priority="968">
      <formula>AND(AT432&gt;0,AT432&lt;0.5)</formula>
    </cfRule>
  </conditionalFormatting>
  <conditionalFormatting sqref="BG422:BG423 BG431 BG434:BG439">
    <cfRule type="expression" dxfId="801" priority="967">
      <formula>AND(BG422&gt;0,BG422&lt;0.5)</formula>
    </cfRule>
  </conditionalFormatting>
  <conditionalFormatting sqref="AU534">
    <cfRule type="expression" dxfId="800" priority="917">
      <formula>AND(AU534&gt;0,AU534&lt;0.5)</formula>
    </cfRule>
  </conditionalFormatting>
  <conditionalFormatting sqref="Y487:Z487">
    <cfRule type="expression" dxfId="799" priority="926">
      <formula>AND(Y487&gt;0,Y487&lt;0.5)</formula>
    </cfRule>
  </conditionalFormatting>
  <conditionalFormatting sqref="BG591">
    <cfRule type="expression" dxfId="798" priority="906">
      <formula>AND(BG591&gt;0,BG591&lt;0.5)</formula>
    </cfRule>
  </conditionalFormatting>
  <conditionalFormatting sqref="BG425">
    <cfRule type="expression" dxfId="797" priority="962">
      <formula>AND(BG425&gt;0,BG425&lt;0.5)</formula>
    </cfRule>
  </conditionalFormatting>
  <conditionalFormatting sqref="BG432">
    <cfRule type="expression" dxfId="796" priority="961">
      <formula>AND(BG432&gt;0,BG432&lt;0.5)</formula>
    </cfRule>
  </conditionalFormatting>
  <conditionalFormatting sqref="BG433">
    <cfRule type="expression" dxfId="795" priority="960">
      <formula>AND(BG433&gt;0,BG433&lt;0.5)</formula>
    </cfRule>
  </conditionalFormatting>
  <conditionalFormatting sqref="AR442:AR443">
    <cfRule type="expression" dxfId="794" priority="956">
      <formula>AND(AR442&gt;0,AR442&lt;0.5)</formula>
    </cfRule>
  </conditionalFormatting>
  <conditionalFormatting sqref="AL442:AL443">
    <cfRule type="expression" dxfId="793" priority="957">
      <formula>AND(AL442&gt;0,AL442&lt;0.5)</formula>
    </cfRule>
  </conditionalFormatting>
  <conditionalFormatting sqref="AV442:AV443">
    <cfRule type="expression" dxfId="792" priority="955">
      <formula>AND(AV442&gt;0,AV442&lt;0.5)</formula>
    </cfRule>
  </conditionalFormatting>
  <conditionalFormatting sqref="BG442:BG443">
    <cfRule type="expression" dxfId="791" priority="951">
      <formula>AND(BG442&gt;0,BG442&lt;0.5)</formula>
    </cfRule>
  </conditionalFormatting>
  <conditionalFormatting sqref="BG441 BG448:BG449 BG444:BG445">
    <cfRule type="expression" dxfId="790" priority="954">
      <formula>AND(BG441&gt;0,BG441&lt;0.5)</formula>
    </cfRule>
  </conditionalFormatting>
  <conditionalFormatting sqref="BG624">
    <cfRule type="expression" dxfId="789" priority="900">
      <formula>AND(BG624&gt;0,BG624&lt;0.5)</formula>
    </cfRule>
  </conditionalFormatting>
  <conditionalFormatting sqref="AW453">
    <cfRule type="expression" dxfId="788" priority="949">
      <formula>AND(AW453&gt;0,AW453&lt;0.5)</formula>
    </cfRule>
  </conditionalFormatting>
  <conditionalFormatting sqref="O723:AQ723">
    <cfRule type="expression" dxfId="787" priority="775">
      <formula>AND(O723&gt;0,O723&lt;0.5)</formula>
    </cfRule>
  </conditionalFormatting>
  <conditionalFormatting sqref="BG458 BG463:BG465 BG467:BG469 BG454:BG455 BG460">
    <cfRule type="expression" dxfId="786" priority="948">
      <formula>AND(BG454&gt;0,BG454&lt;0.5)</formula>
    </cfRule>
  </conditionalFormatting>
  <conditionalFormatting sqref="BG471:BG473">
    <cfRule type="expression" dxfId="785" priority="940">
      <formula>AND(BG471&gt;0,BG471&lt;0.5)</formula>
    </cfRule>
  </conditionalFormatting>
  <conditionalFormatting sqref="BG461:BG462">
    <cfRule type="expression" dxfId="784" priority="946">
      <formula>AND(BG461&gt;0,BG461&lt;0.5)</formula>
    </cfRule>
  </conditionalFormatting>
  <conditionalFormatting sqref="BG466">
    <cfRule type="expression" dxfId="783" priority="945">
      <formula>AND(BG466&gt;0,BG466&lt;0.5)</formula>
    </cfRule>
  </conditionalFormatting>
  <conditionalFormatting sqref="BG665">
    <cfRule type="expression" dxfId="782" priority="889">
      <formula>AND(BG665&gt;0,BG665&lt;0.5)</formula>
    </cfRule>
  </conditionalFormatting>
  <conditionalFormatting sqref="BG452:BG453">
    <cfRule type="expression" dxfId="781" priority="942">
      <formula>AND(BG452&gt;0,BG452&lt;0.5)</formula>
    </cfRule>
  </conditionalFormatting>
  <conditionalFormatting sqref="BG457">
    <cfRule type="expression" dxfId="780" priority="941">
      <formula>AND(BG457&gt;0,BG457&lt;0.5)</formula>
    </cfRule>
  </conditionalFormatting>
  <conditionalFormatting sqref="BG517">
    <cfRule type="expression" dxfId="779" priority="929">
      <formula>AND(BG517&gt;0,BG517&lt;0.5)</formula>
    </cfRule>
  </conditionalFormatting>
  <conditionalFormatting sqref="BG642">
    <cfRule type="expression" dxfId="778" priority="899">
      <formula>AND(BG642&gt;0,BG642&lt;0.5)</formula>
    </cfRule>
  </conditionalFormatting>
  <conditionalFormatting sqref="BG474">
    <cfRule type="expression" dxfId="777" priority="938">
      <formula>AND(BG474&gt;0,BG474&lt;0.5)</formula>
    </cfRule>
  </conditionalFormatting>
  <conditionalFormatting sqref="BG553">
    <cfRule type="expression" dxfId="776" priority="915">
      <formula>AND(BG553&gt;0,BG553&lt;0.5)</formula>
    </cfRule>
  </conditionalFormatting>
  <conditionalFormatting sqref="BG503:BG506 BG508:BG512 BG552 BG531:BG533 BG538:BG542 BG486:BG491 BG518:BG522 BG554:BG557 BG480:BG484 BG544:BG547 BG550 BG524:BG529">
    <cfRule type="expression" dxfId="775" priority="936">
      <formula>AND(BG480&gt;0,BG480&lt;0.5)</formula>
    </cfRule>
  </conditionalFormatting>
  <conditionalFormatting sqref="BG612:BG614 BG564:BG566 BG568 BG578:BG582 BG610 BG616 BG584:BG588 BG598 BG600:BG605 BG570:BG573 BG607:BG608 BG576 BG590">
    <cfRule type="expression" dxfId="774" priority="912">
      <formula>AND(BG564&gt;0,BG564&lt;0.5)</formula>
    </cfRule>
  </conditionalFormatting>
  <conditionalFormatting sqref="BD554">
    <cfRule type="expression" dxfId="773" priority="913">
      <formula>AND(BD554&gt;0,BD554&lt;0.5)</formula>
    </cfRule>
  </conditionalFormatting>
  <conditionalFormatting sqref="BG611">
    <cfRule type="expression" dxfId="772" priority="911">
      <formula>AND(BG611&gt;0,BG611&lt;0.5)</formula>
    </cfRule>
  </conditionalFormatting>
  <conditionalFormatting sqref="BG537">
    <cfRule type="expression" dxfId="771" priority="928">
      <formula>AND(BG537&gt;0,BG537&lt;0.5)</formula>
    </cfRule>
  </conditionalFormatting>
  <conditionalFormatting sqref="BG597">
    <cfRule type="expression" dxfId="770" priority="905">
      <formula>AND(BG597&gt;0,BG597&lt;0.5)</formula>
    </cfRule>
  </conditionalFormatting>
  <conditionalFormatting sqref="BG625:BG629">
    <cfRule type="expression" dxfId="769" priority="901">
      <formula>AND(BG625&gt;0,BG625&lt;0.5)</formula>
    </cfRule>
  </conditionalFormatting>
  <conditionalFormatting sqref="BF553">
    <cfRule type="expression" dxfId="768" priority="916">
      <formula>AND(BF553&gt;0,BF553&lt;0.5)</formula>
    </cfRule>
  </conditionalFormatting>
  <conditionalFormatting sqref="BF840">
    <cfRule type="expression" dxfId="767" priority="763">
      <formula>AND(BF840&gt;0,BF840&lt;0.5)</formula>
    </cfRule>
  </conditionalFormatting>
  <conditionalFormatting sqref="BE554">
    <cfRule type="expression" dxfId="766" priority="914">
      <formula>AND(BE554&gt;0,BE554&lt;0.5)</formula>
    </cfRule>
  </conditionalFormatting>
  <conditionalFormatting sqref="BG563">
    <cfRule type="expression" dxfId="765" priority="910">
      <formula>AND(BG563&gt;0,BG563&lt;0.5)</formula>
    </cfRule>
  </conditionalFormatting>
  <conditionalFormatting sqref="BG650 BG652 BG654">
    <cfRule type="expression" dxfId="764" priority="897">
      <formula>AND(BG650&gt;0,BG650&lt;0.5)</formula>
    </cfRule>
  </conditionalFormatting>
  <conditionalFormatting sqref="BG803">
    <cfRule type="expression" dxfId="763" priority="856">
      <formula>AND(BG803&gt;0,BG803&lt;0.5)</formula>
    </cfRule>
  </conditionalFormatting>
  <conditionalFormatting sqref="BG653">
    <cfRule type="expression" dxfId="762" priority="895">
      <formula>AND(BG653&gt;0,BG653&lt;0.5)</formula>
    </cfRule>
  </conditionalFormatting>
  <conditionalFormatting sqref="AZ780">
    <cfRule type="expression" dxfId="761" priority="859">
      <formula>AND(AZ780&gt;0,AZ780&lt;0.5)</formula>
    </cfRule>
  </conditionalFormatting>
  <conditionalFormatting sqref="BG666:BG671 BG673 BG676 BG684 BG686:BG688 BG678:BG682 BG690:BG696">
    <cfRule type="expression" dxfId="760" priority="893">
      <formula>AND(BG666&gt;0,BG666&lt;0.5)</formula>
    </cfRule>
  </conditionalFormatting>
  <conditionalFormatting sqref="BG787">
    <cfRule type="expression" dxfId="759" priority="862">
      <formula>AND(BG787&gt;0,BG787&lt;0.5)</formula>
    </cfRule>
  </conditionalFormatting>
  <conditionalFormatting sqref="BG674:BG675">
    <cfRule type="expression" dxfId="758" priority="887">
      <formula>AND(BG674&gt;0,BG674&lt;0.5)</formula>
    </cfRule>
  </conditionalFormatting>
  <conditionalFormatting sqref="BG685">
    <cfRule type="expression" dxfId="757" priority="886">
      <formula>AND(BG685&gt;0,BG685&lt;0.5)</formula>
    </cfRule>
  </conditionalFormatting>
  <conditionalFormatting sqref="BF683:BG683">
    <cfRule type="expression" dxfId="756" priority="885">
      <formula>AND(BF683&gt;0,BF683&lt;0.5)</formula>
    </cfRule>
  </conditionalFormatting>
  <conditionalFormatting sqref="BG706 BG709:BG710 BG712:BG715">
    <cfRule type="expression" dxfId="755" priority="884">
      <formula>AND(BG706&gt;0,BG706&lt;0.5)</formula>
    </cfRule>
  </conditionalFormatting>
  <conditionalFormatting sqref="BG726">
    <cfRule type="expression" dxfId="754" priority="882">
      <formula>AND(BG726&gt;0,BG726&lt;0.5)</formula>
    </cfRule>
  </conditionalFormatting>
  <conditionalFormatting sqref="BF719:BG719">
    <cfRule type="expression" dxfId="753" priority="881">
      <formula>AND(BF719&gt;0,BF719&lt;0.5)</formula>
    </cfRule>
  </conditionalFormatting>
  <conditionalFormatting sqref="BF716:BG716">
    <cfRule type="expression" dxfId="752" priority="880">
      <formula>AND(BF716&gt;0,BF716&lt;0.5)</formula>
    </cfRule>
  </conditionalFormatting>
  <conditionalFormatting sqref="BG736:BG738">
    <cfRule type="expression" dxfId="751" priority="879">
      <formula>AND(BG736&gt;0,BG736&lt;0.5)</formula>
    </cfRule>
  </conditionalFormatting>
  <conditionalFormatting sqref="BG767 BG752 BG754:BG756 BG758:BG761 BG763:BG765">
    <cfRule type="expression" dxfId="750" priority="876">
      <formula>AND(BG752&gt;0,BG752&lt;0.5)</formula>
    </cfRule>
  </conditionalFormatting>
  <conditionalFormatting sqref="BG769">
    <cfRule type="expression" dxfId="749" priority="875">
      <formula>AND(BG769&gt;0,BG769&lt;0.5)</formula>
    </cfRule>
  </conditionalFormatting>
  <conditionalFormatting sqref="BG768">
    <cfRule type="expression" dxfId="748" priority="874">
      <formula>AND(BG768&gt;0,BG768&lt;0.5)</formula>
    </cfRule>
  </conditionalFormatting>
  <conditionalFormatting sqref="BG778:BG779 BG781:BG783 BG786 BG788:BG790 BG796:BG799">
    <cfRule type="expression" dxfId="747" priority="868">
      <formula>AND(BG778&gt;0,BG778&lt;0.5)</formula>
    </cfRule>
  </conditionalFormatting>
  <conditionalFormatting sqref="BG780">
    <cfRule type="expression" dxfId="746" priority="867">
      <formula>AND(BG780&gt;0,BG780&lt;0.5)</formula>
    </cfRule>
  </conditionalFormatting>
  <conditionalFormatting sqref="BG785">
    <cfRule type="expression" dxfId="745" priority="866">
      <formula>AND(BG785&gt;0,BG785&lt;0.5)</formula>
    </cfRule>
  </conditionalFormatting>
  <conditionalFormatting sqref="BG784">
    <cfRule type="expression" dxfId="744" priority="863">
      <formula>AND(BG784&gt;0,BG784&lt;0.5)</formula>
    </cfRule>
  </conditionalFormatting>
  <conditionalFormatting sqref="BG808">
    <cfRule type="expression" dxfId="743" priority="855">
      <formula>AND(BG808&gt;0,BG808&lt;0.5)</formula>
    </cfRule>
  </conditionalFormatting>
  <conditionalFormatting sqref="BG816">
    <cfRule type="expression" dxfId="742" priority="848">
      <formula>AND(BG816&gt;0,BG816&lt;0.5)</formula>
    </cfRule>
  </conditionalFormatting>
  <conditionalFormatting sqref="BG804:BG805 BG801">
    <cfRule type="expression" dxfId="741" priority="857">
      <formula>AND(BG801&gt;0,BG801&lt;0.5)</formula>
    </cfRule>
  </conditionalFormatting>
  <conditionalFormatting sqref="BG812">
    <cfRule type="expression" dxfId="740" priority="852">
      <formula>AND(BG812&gt;0,BG812&lt;0.5)</formula>
    </cfRule>
  </conditionalFormatting>
  <conditionalFormatting sqref="BF807:BG807">
    <cfRule type="expression" dxfId="739" priority="850">
      <formula>AND(BF807&gt;0,BF807&lt;0.5)</formula>
    </cfRule>
  </conditionalFormatting>
  <conditionalFormatting sqref="BG832:BG833">
    <cfRule type="expression" dxfId="738" priority="847">
      <formula>AND(BG832&gt;0,BG832&lt;0.5)</formula>
    </cfRule>
  </conditionalFormatting>
  <conditionalFormatting sqref="BG856">
    <cfRule type="expression" dxfId="737" priority="842">
      <formula>AND(BG856&gt;0,BG856&lt;0.5)</formula>
    </cfRule>
  </conditionalFormatting>
  <conditionalFormatting sqref="BG835:BG836">
    <cfRule type="expression" dxfId="736" priority="846">
      <formula>AND(BG835&gt;0,BG835&lt;0.5)</formula>
    </cfRule>
  </conditionalFormatting>
  <conditionalFormatting sqref="BG840">
    <cfRule type="expression" dxfId="735" priority="845">
      <formula>AND(BG840&gt;0,BG840&lt;0.5)</formula>
    </cfRule>
  </conditionalFormatting>
  <conditionalFormatting sqref="BG841:BG843">
    <cfRule type="expression" dxfId="734" priority="844">
      <formula>AND(BG841&gt;0,BG841&lt;0.5)</formula>
    </cfRule>
  </conditionalFormatting>
  <conditionalFormatting sqref="BG871">
    <cfRule type="expression" dxfId="733" priority="837">
      <formula>AND(BG871&gt;0,BG871&lt;0.5)</formula>
    </cfRule>
  </conditionalFormatting>
  <conditionalFormatting sqref="BF858:BG858">
    <cfRule type="expression" dxfId="732" priority="840">
      <formula>AND(BF858&gt;0,BF858&lt;0.5)</formula>
    </cfRule>
  </conditionalFormatting>
  <conditionalFormatting sqref="BG873">
    <cfRule type="expression" dxfId="731" priority="839">
      <formula>AND(BG873&gt;0,BG873&lt;0.5)</formula>
    </cfRule>
  </conditionalFormatting>
  <conditionalFormatting sqref="BG872">
    <cfRule type="expression" dxfId="730" priority="838">
      <formula>AND(BG872&gt;0,BG872&lt;0.5)</formula>
    </cfRule>
  </conditionalFormatting>
  <conditionalFormatting sqref="BG879">
    <cfRule type="expression" dxfId="729" priority="835">
      <formula>AND(BG879&gt;0,BG879&lt;0.5)</formula>
    </cfRule>
  </conditionalFormatting>
  <conditionalFormatting sqref="BG880">
    <cfRule type="expression" dxfId="728" priority="833">
      <formula>AND(BG880&gt;0,BG880&lt;0.5)</formula>
    </cfRule>
  </conditionalFormatting>
  <conditionalFormatting sqref="BG722">
    <cfRule type="expression" dxfId="727" priority="767">
      <formula>AND(BG722&gt;0,BG722&lt;0.5)</formula>
    </cfRule>
  </conditionalFormatting>
  <conditionalFormatting sqref="S446:AA446">
    <cfRule type="expression" dxfId="726" priority="831">
      <formula>AND(S446&gt;0,S446&lt;0.5)</formula>
    </cfRule>
  </conditionalFormatting>
  <conditionalFormatting sqref="AX54:AX55">
    <cfRule type="expression" dxfId="725" priority="828">
      <formula>AND(AX54&gt;0,AX54&lt;0.5)</formula>
    </cfRule>
  </conditionalFormatting>
  <conditionalFormatting sqref="BE425">
    <cfRule type="expression" dxfId="724" priority="827">
      <formula>AND(BE425&gt;0,BE425&lt;0.5)</formula>
    </cfRule>
  </conditionalFormatting>
  <conditionalFormatting sqref="BB425">
    <cfRule type="expression" dxfId="723" priority="826">
      <formula>AND(BB425&gt;0,BB425&lt;0.5)</formula>
    </cfRule>
  </conditionalFormatting>
  <conditionalFormatting sqref="AK217">
    <cfRule type="expression" dxfId="722" priority="813">
      <formula>AND(AK217&gt;0,AK217&lt;0.5)</formula>
    </cfRule>
  </conditionalFormatting>
  <conditionalFormatting sqref="O305:BF305">
    <cfRule type="expression" dxfId="721" priority="824">
      <formula>AND(O305&gt;0,O305&lt;0.5)</formula>
    </cfRule>
  </conditionalFormatting>
  <conditionalFormatting sqref="AV534:BF534">
    <cfRule type="expression" dxfId="720" priority="815">
      <formula>AND(AV534&gt;0,AV534&lt;0.5)</formula>
    </cfRule>
  </conditionalFormatting>
  <conditionalFormatting sqref="AN573">
    <cfRule type="expression" dxfId="719" priority="823">
      <formula>AND(AN573&gt;0,AN573&lt;0.5)</formula>
    </cfRule>
  </conditionalFormatting>
  <conditionalFormatting sqref="BF345">
    <cfRule type="expression" dxfId="718" priority="822">
      <formula>AND(BF345&gt;0,BF345&lt;0.5)</formula>
    </cfRule>
  </conditionalFormatting>
  <conditionalFormatting sqref="AZ98">
    <cfRule type="expression" dxfId="717" priority="745">
      <formula>AND(AZ98&gt;0,AZ98&lt;0.5)</formula>
    </cfRule>
  </conditionalFormatting>
  <conditionalFormatting sqref="O351:BG351">
    <cfRule type="expression" dxfId="716" priority="795">
      <formula>AND(O351&gt;0,O351&lt;0.5)</formula>
    </cfRule>
  </conditionalFormatting>
  <conditionalFormatting sqref="AH412">
    <cfRule type="expression" dxfId="715" priority="806">
      <formula>AND(AH412&gt;0,AH412&lt;0.5)</formula>
    </cfRule>
  </conditionalFormatting>
  <conditionalFormatting sqref="AJ127:AM127">
    <cfRule type="expression" dxfId="714" priority="805">
      <formula>AND(AJ127&gt;0,AJ127&lt;0.5)</formula>
    </cfRule>
  </conditionalFormatting>
  <conditionalFormatting sqref="AL208:AN208">
    <cfRule type="expression" dxfId="713" priority="809">
      <formula>AND(AL208&gt;0,AL208&lt;0.5)</formula>
    </cfRule>
  </conditionalFormatting>
  <conditionalFormatting sqref="AO208">
    <cfRule type="expression" dxfId="712" priority="812">
      <formula>AND(AO208&gt;0,AO208&lt;0.5)</formula>
    </cfRule>
  </conditionalFormatting>
  <conditionalFormatting sqref="AD372">
    <cfRule type="expression" dxfId="711" priority="802">
      <formula>AND(AD372&gt;0,AD372&lt;0.5)</formula>
    </cfRule>
  </conditionalFormatting>
  <conditionalFormatting sqref="AJ208:AK208">
    <cfRule type="expression" dxfId="710" priority="801">
      <formula>AND(AJ208&gt;0,AJ208&lt;0.5)</formula>
    </cfRule>
  </conditionalFormatting>
  <conditionalFormatting sqref="AP208:AR208">
    <cfRule type="expression" dxfId="709" priority="800">
      <formula>AND(AP208&gt;0,AP208&lt;0.5)</formula>
    </cfRule>
  </conditionalFormatting>
  <conditionalFormatting sqref="AL217:AR217">
    <cfRule type="expression" dxfId="708" priority="799">
      <formula>AND(AL217&gt;0,AL217&lt;0.5)</formula>
    </cfRule>
  </conditionalFormatting>
  <conditionalFormatting sqref="O235:AQ235">
    <cfRule type="expression" dxfId="707" priority="798">
      <formula>AND(O235&gt;0,O235&lt;0.5)</formula>
    </cfRule>
  </conditionalFormatting>
  <conditionalFormatting sqref="N352:AH352">
    <cfRule type="expression" dxfId="706" priority="797">
      <formula>AND(N352&gt;0,N352&lt;0.5)</formula>
    </cfRule>
  </conditionalFormatting>
  <conditionalFormatting sqref="AK352:BG352">
    <cfRule type="expression" dxfId="705" priority="796">
      <formula>AND(AK352&gt;0,AK352&lt;0.5)</formula>
    </cfRule>
  </conditionalFormatting>
  <conditionalFormatting sqref="AI352:AJ352">
    <cfRule type="expression" dxfId="704" priority="794">
      <formula>AND(AI352&gt;0,AI352&lt;0.5)</formula>
    </cfRule>
  </conditionalFormatting>
  <conditionalFormatting sqref="AI372:BG372">
    <cfRule type="expression" dxfId="703" priority="793">
      <formula>AND(AI372&gt;0,AI372&lt;0.5)</formula>
    </cfRule>
  </conditionalFormatting>
  <conditionalFormatting sqref="AE372:AG372">
    <cfRule type="expression" dxfId="702" priority="792">
      <formula>AND(AE372&gt;0,AE372&lt;0.5)</formula>
    </cfRule>
  </conditionalFormatting>
  <conditionalFormatting sqref="O387:AE387">
    <cfRule type="expression" dxfId="701" priority="791">
      <formula>AND(O387&gt;0,O387&lt;0.5)</formula>
    </cfRule>
  </conditionalFormatting>
  <conditionalFormatting sqref="AI387:BG387">
    <cfRule type="expression" dxfId="700" priority="790">
      <formula>AND(AI387&gt;0,AI387&lt;0.5)</formula>
    </cfRule>
  </conditionalFormatting>
  <conditionalFormatting sqref="AH411:AI411">
    <cfRule type="expression" dxfId="699" priority="789">
      <formula>AND(AH411&gt;0,AH411&lt;0.5)</formula>
    </cfRule>
  </conditionalFormatting>
  <conditionalFormatting sqref="AI412:AQ412">
    <cfRule type="expression" dxfId="698" priority="788">
      <formula>AND(AI412&gt;0,AI412&lt;0.5)</formula>
    </cfRule>
  </conditionalFormatting>
  <conditionalFormatting sqref="N472:AC472">
    <cfRule type="expression" dxfId="697" priority="787">
      <formula>AND(N472&gt;0,N472&lt;0.5)</formula>
    </cfRule>
  </conditionalFormatting>
  <conditionalFormatting sqref="AM479:BG479">
    <cfRule type="expression" dxfId="696" priority="786">
      <formula>AND(AM479&gt;0,AM479&lt;0.5)</formula>
    </cfRule>
  </conditionalFormatting>
  <conditionalFormatting sqref="N552:AQ552">
    <cfRule type="expression" dxfId="695" priority="785">
      <formula>AND(N552&gt;0,N552&lt;0.5)</formula>
    </cfRule>
  </conditionalFormatting>
  <conditionalFormatting sqref="O569:AA569">
    <cfRule type="expression" dxfId="694" priority="784">
      <formula>AND(O569&gt;0,O569&lt;0.5)</formula>
    </cfRule>
  </conditionalFormatting>
  <conditionalFormatting sqref="O599:AE599">
    <cfRule type="expression" dxfId="693" priority="783">
      <formula>AND(O599&gt;0,O599&lt;0.5)</formula>
    </cfRule>
  </conditionalFormatting>
  <conditionalFormatting sqref="AK599:BG599">
    <cfRule type="expression" dxfId="692" priority="782">
      <formula>AND(AK599&gt;0,AK599&lt;0.5)</formula>
    </cfRule>
  </conditionalFormatting>
  <conditionalFormatting sqref="O617:AD617">
    <cfRule type="expression" dxfId="691" priority="781">
      <formula>AND(O617&gt;0,O617&lt;0.5)</formula>
    </cfRule>
  </conditionalFormatting>
  <conditionalFormatting sqref="AL617:BG617">
    <cfRule type="expression" dxfId="690" priority="780">
      <formula>AND(AL617&gt;0,AL617&lt;0.5)</formula>
    </cfRule>
  </conditionalFormatting>
  <conditionalFormatting sqref="O707:AD707">
    <cfRule type="expression" dxfId="689" priority="779">
      <formula>AND(O707&gt;0,O707&lt;0.5)</formula>
    </cfRule>
  </conditionalFormatting>
  <conditionalFormatting sqref="AL707:BG707">
    <cfRule type="expression" dxfId="688" priority="778">
      <formula>AND(AL707&gt;0,AL707&lt;0.5)</formula>
    </cfRule>
  </conditionalFormatting>
  <conditionalFormatting sqref="BB74:BG74">
    <cfRule type="expression" dxfId="687" priority="615">
      <formula>AND(BB74&gt;0,BB74&lt;0.5)</formula>
    </cfRule>
  </conditionalFormatting>
  <conditionalFormatting sqref="AE707:AJ707">
    <cfRule type="expression" dxfId="686" priority="776">
      <formula>AND(AE707&gt;0,AE707&lt;0.5)</formula>
    </cfRule>
  </conditionalFormatting>
  <conditionalFormatting sqref="O869:AD869">
    <cfRule type="expression" dxfId="685" priority="774">
      <formula>AND(O869&gt;0,O869&lt;0.5)</formula>
    </cfRule>
  </conditionalFormatting>
  <conditionalFormatting sqref="BG868">
    <cfRule type="expression" dxfId="684" priority="773">
      <formula>AND(BG868&gt;0,BG868&lt;0.5)</formula>
    </cfRule>
  </conditionalFormatting>
  <conditionalFormatting sqref="N406:AQ406">
    <cfRule type="expression" dxfId="683" priority="772">
      <formula>AND(N406&gt;0,N406&lt;0.5)</formula>
    </cfRule>
  </conditionalFormatting>
  <conditionalFormatting sqref="AC412:AG412">
    <cfRule type="expression" dxfId="682" priority="771">
      <formula>AND(AC412&gt;0,AC412&lt;0.5)</formula>
    </cfRule>
  </conditionalFormatting>
  <conditionalFormatting sqref="O778:AQ778">
    <cfRule type="expression" dxfId="681" priority="770">
      <formula>AND(O778&gt;0,O778&lt;0.5)</formula>
    </cfRule>
  </conditionalFormatting>
  <conditionalFormatting sqref="O877:AQ877">
    <cfRule type="expression" dxfId="680" priority="769">
      <formula>AND(O877&gt;0,O877&lt;0.5)</formula>
    </cfRule>
  </conditionalFormatting>
  <conditionalFormatting sqref="BE722:BF722">
    <cfRule type="expression" dxfId="679" priority="768">
      <formula>AND(BE722&gt;0,BE722&lt;0.5)</formula>
    </cfRule>
  </conditionalFormatting>
  <conditionalFormatting sqref="BG741">
    <cfRule type="expression" dxfId="678" priority="766">
      <formula>AND(BG741&gt;0,BG741&lt;0.5)</formula>
    </cfRule>
  </conditionalFormatting>
  <conditionalFormatting sqref="D139:M139">
    <cfRule type="expression" dxfId="677" priority="724">
      <formula>AND(D139&gt;0,D139&lt;0.5)</formula>
    </cfRule>
  </conditionalFormatting>
  <conditionalFormatting sqref="AJ569:BG569">
    <cfRule type="expression" dxfId="676" priority="765">
      <formula>AND(AJ569&gt;0,AJ569&lt;0.5)</formula>
    </cfRule>
  </conditionalFormatting>
  <conditionalFormatting sqref="BG876">
    <cfRule type="expression" dxfId="675" priority="764">
      <formula>AND(BG876&gt;0,BG876&lt;0.5)</formula>
    </cfRule>
  </conditionalFormatting>
  <conditionalFormatting sqref="N673:AQ673">
    <cfRule type="expression" dxfId="674" priority="760">
      <formula>AND(N673&gt;0,N673&lt;0.5)</formula>
    </cfRule>
  </conditionalFormatting>
  <conditionalFormatting sqref="N52:AQ52">
    <cfRule type="expression" dxfId="673" priority="759">
      <formula>AND(N52&gt;0,N52&lt;0.5)</formula>
    </cfRule>
  </conditionalFormatting>
  <conditionalFormatting sqref="S202:AQ202">
    <cfRule type="expression" dxfId="672" priority="758">
      <formula>AND(S202&gt;0,S202&lt;0.5)</formula>
    </cfRule>
  </conditionalFormatting>
  <conditionalFormatting sqref="N217:AJ217">
    <cfRule type="expression" dxfId="671" priority="757">
      <formula>AND(N217&gt;0,N217&lt;0.5)</formula>
    </cfRule>
  </conditionalFormatting>
  <conditionalFormatting sqref="O412:AB412">
    <cfRule type="expression" dxfId="670" priority="756">
      <formula>AND(O412&gt;0,O412&lt;0.5)</formula>
    </cfRule>
  </conditionalFormatting>
  <conditionalFormatting sqref="D318:M318">
    <cfRule type="expression" dxfId="669" priority="740">
      <formula>AND(D318&gt;0,D318&lt;0.5)</formula>
    </cfRule>
  </conditionalFormatting>
  <conditionalFormatting sqref="BE553">
    <cfRule type="expression" dxfId="668" priority="752">
      <formula>AND(BE553&gt;0,BE553&lt;0.5)</formula>
    </cfRule>
  </conditionalFormatting>
  <conditionalFormatting sqref="BG770">
    <cfRule type="expression" dxfId="667" priority="751">
      <formula>AND(BG770&gt;0,BG770&lt;0.5)</formula>
    </cfRule>
  </conditionalFormatting>
  <conditionalFormatting sqref="I334">
    <cfRule type="expression" dxfId="666" priority="681">
      <formula>AND(I334&gt;0,I334&lt;0.5)</formula>
    </cfRule>
  </conditionalFormatting>
  <conditionalFormatting sqref="D167:M167">
    <cfRule type="expression" dxfId="665" priority="738">
      <formula>AND(D167&gt;0,D167&lt;0.5)</formula>
    </cfRule>
  </conditionalFormatting>
  <conditionalFormatting sqref="BA337:BG337">
    <cfRule type="expression" dxfId="664" priority="746">
      <formula>AND(BA337&gt;0,BA337&lt;0.5)</formula>
    </cfRule>
  </conditionalFormatting>
  <conditionalFormatting sqref="D652:M654 D674:M680 D716:M719 D99:M102 D644:M648 D774:M776 D792:M794 D840:M843 D56:M56 D518:M536 D402:M404 D514:M516 D735:M739 D592:M596 D618:M623 D441:M445 D499:M501 D473:M484 D671:M672 D668:L670 D401:H401 J401:M401 D845:M845 D651:F651 D656:M667 D655:E655 D853:M853 D847:M851">
    <cfRule type="expression" dxfId="663" priority="742">
      <formula>AND(D56&gt;0,D56&lt;0.5)</formula>
    </cfRule>
  </conditionalFormatting>
  <conditionalFormatting sqref="D169:M169">
    <cfRule type="expression" dxfId="662" priority="737">
      <formula>AND(D169&gt;0,D169&lt;0.5)</formula>
    </cfRule>
  </conditionalFormatting>
  <conditionalFormatting sqref="D217:M217">
    <cfRule type="expression" dxfId="661" priority="709">
      <formula>AND(D217&gt;0,D217&lt;0.5)</formula>
    </cfRule>
  </conditionalFormatting>
  <conditionalFormatting sqref="D51:M51 D77:M79 D637:M643 D140:M147 D319:M333 D73:M75 D91:M98 D104:M112 D122:M122 D132:M138 D150:M159 D274:M284 D302:M317 D341:M351 D834:M837 D396:M397 D624:M634 D68:M71 D57:M63 D405:M405 D517:M517 D537:M551 D553:M555 D597:M614 D741:M746 D773:M773 D777:M790 D854:M874 D53:M53 D222 J222:M222 D558:K558 D559:L561 D336:M339 D334:H334 L334 D399:M400 D398:L398 D290:M296 D289 D253:M257 D252 F252:M252 D259:M272 D353:M394 D407:M409 D486:M491 D502:M513 D191:M214 D216:M216 D215 D246:E246 D562:M566 D681:M715 D796:M799 D114:M120 D247:H247 D248:M250 D81 D285 D590:M591 D795 D173 D492 D411:M415 D410 D84:M89 D223:M226 D791 D498:I498 D838:D839 D233:M245 D227:D232 D801:M805 D568:M573 D567 D584:M588 D583 D616:M617 D615 D766:E766 D807:M808 D806:F806 D557:M557 D556:G556 I556:M556 D740 D576:M582 D589:J589 D251:E251 D166 D172:M172 D748:M765 D417:M440 D298:M299 D297:L297 D721:M727 D876:M881 D875:I875 D485">
    <cfRule type="expression" dxfId="660" priority="741">
      <formula>AND(D51&gt;0,D51&lt;0.5)</formula>
    </cfRule>
  </conditionalFormatting>
  <conditionalFormatting sqref="D76:M76">
    <cfRule type="expression" dxfId="659" priority="739">
      <formula>AND(D76&gt;0,D76&lt;0.5)</formula>
    </cfRule>
  </conditionalFormatting>
  <conditionalFormatting sqref="D447:M447">
    <cfRule type="expression" dxfId="658" priority="735">
      <formula>AND(D447&gt;0,D447&lt;0.5)</formula>
    </cfRule>
  </conditionalFormatting>
  <conditionalFormatting sqref="D168:M168">
    <cfRule type="expression" dxfId="657" priority="733">
      <formula>AND(D168&gt;0,D168&lt;0.5)</formula>
    </cfRule>
  </conditionalFormatting>
  <conditionalFormatting sqref="D174:M174">
    <cfRule type="expression" dxfId="656" priority="736">
      <formula>AND(D174&gt;0,D174&lt;0.5)</formula>
    </cfRule>
  </conditionalFormatting>
  <conditionalFormatting sqref="D340:M340">
    <cfRule type="expression" dxfId="655" priority="732">
      <formula>AND(D340&gt;0,D340&lt;0.5)</formula>
    </cfRule>
  </conditionalFormatting>
  <conditionalFormatting sqref="D446:M446">
    <cfRule type="expression" dxfId="654" priority="734">
      <formula>AND(D446&gt;0,D446&lt;0.5)</formula>
    </cfRule>
  </conditionalFormatting>
  <conditionalFormatting sqref="D149:M149">
    <cfRule type="expression" dxfId="653" priority="731">
      <formula>AND(D149&gt;0,D149&lt;0.5)</formula>
    </cfRule>
  </conditionalFormatting>
  <conditionalFormatting sqref="D636:M636">
    <cfRule type="expression" dxfId="652" priority="730">
      <formula>AND(D636&gt;0,D636&lt;0.5)</formula>
    </cfRule>
  </conditionalFormatting>
  <conditionalFormatting sqref="D72:M72">
    <cfRule type="expression" dxfId="651" priority="728">
      <formula>AND(D72&gt;0,D72&lt;0.5)</formula>
    </cfRule>
  </conditionalFormatting>
  <conditionalFormatting sqref="D113:M113">
    <cfRule type="expression" dxfId="650" priority="726">
      <formula>AND(D113&gt;0,D113&lt;0.5)</formula>
    </cfRule>
  </conditionalFormatting>
  <conditionalFormatting sqref="D650:M650">
    <cfRule type="expression" dxfId="649" priority="729">
      <formula>AND(D650&gt;0,D650&lt;0.5)</formula>
    </cfRule>
  </conditionalFormatting>
  <conditionalFormatting sqref="D103:M103">
    <cfRule type="expression" dxfId="648" priority="727">
      <formula>AND(D103&gt;0,D103&lt;0.5)</formula>
    </cfRule>
  </conditionalFormatting>
  <conditionalFormatting sqref="D121:M121">
    <cfRule type="expression" dxfId="647" priority="725">
      <formula>AND(D121&gt;0,D121&lt;0.5)</formula>
    </cfRule>
  </conditionalFormatting>
  <conditionalFormatting sqref="D258:M258">
    <cfRule type="expression" dxfId="646" priority="723">
      <formula>AND(D258&gt;0,D258&lt;0.5)</formula>
    </cfRule>
  </conditionalFormatting>
  <conditionalFormatting sqref="D148:M148">
    <cfRule type="expression" dxfId="645" priority="722">
      <formula>AND(D148&gt;0,D148&lt;0.5)</formula>
    </cfRule>
  </conditionalFormatting>
  <conditionalFormatting sqref="D273:M273">
    <cfRule type="expression" dxfId="644" priority="721">
      <formula>AND(D273&gt;0,D273&lt;0.5)</formula>
    </cfRule>
  </conditionalFormatting>
  <conditionalFormatting sqref="D395:M395">
    <cfRule type="expression" dxfId="643" priority="720">
      <formula>AND(D395&gt;0,D395&lt;0.5)</formula>
    </cfRule>
  </conditionalFormatting>
  <conditionalFormatting sqref="D649:M649">
    <cfRule type="expression" dxfId="642" priority="718">
      <formula>AND(D649&gt;0,D649&lt;0.5)</formula>
    </cfRule>
  </conditionalFormatting>
  <conditionalFormatting sqref="D635:M635">
    <cfRule type="expression" dxfId="641" priority="719">
      <formula>AND(D635&gt;0,D635&lt;0.5)</formula>
    </cfRule>
  </conditionalFormatting>
  <conditionalFormatting sqref="D809:M809">
    <cfRule type="expression" dxfId="640" priority="717">
      <formula>AND(D809&gt;0,D809&lt;0.5)</formula>
    </cfRule>
  </conditionalFormatting>
  <conditionalFormatting sqref="D64:M67">
    <cfRule type="expression" dxfId="639" priority="716">
      <formula>AND(D64&gt;0,D64&lt;0.5)</formula>
    </cfRule>
  </conditionalFormatting>
  <conditionalFormatting sqref="D352:M352">
    <cfRule type="expression" dxfId="638" priority="715">
      <formula>AND(D352&gt;0,D352&lt;0.5)</formula>
    </cfRule>
  </conditionalFormatting>
  <conditionalFormatting sqref="D472:M472">
    <cfRule type="expression" dxfId="637" priority="714">
      <formula>AND(D472&gt;0,D472&lt;0.5)</formula>
    </cfRule>
  </conditionalFormatting>
  <conditionalFormatting sqref="D552:M552">
    <cfRule type="expression" dxfId="636" priority="713">
      <formula>AND(D552&gt;0,D552&lt;0.5)</formula>
    </cfRule>
  </conditionalFormatting>
  <conditionalFormatting sqref="D406:M406">
    <cfRule type="expression" dxfId="635" priority="712">
      <formula>AND(D406&gt;0,D406&lt;0.5)</formula>
    </cfRule>
  </conditionalFormatting>
  <conditionalFormatting sqref="D673:M673">
    <cfRule type="expression" dxfId="634" priority="711">
      <formula>AND(D673&gt;0,D673&lt;0.5)</formula>
    </cfRule>
  </conditionalFormatting>
  <conditionalFormatting sqref="D52:M52">
    <cfRule type="expression" dxfId="633" priority="710">
      <formula>AND(D52&gt;0,D52&lt;0.5)</formula>
    </cfRule>
  </conditionalFormatting>
  <conditionalFormatting sqref="Z222:BH222">
    <cfRule type="expression" dxfId="632" priority="707">
      <formula>AND(Z222&gt;0,Z222&lt;0.5)</formula>
    </cfRule>
  </conditionalFormatting>
  <conditionalFormatting sqref="L558:AK558">
    <cfRule type="expression" dxfId="631" priority="706">
      <formula>AND(L558&gt;0,L558&lt;0.5)</formula>
    </cfRule>
  </conditionalFormatting>
  <conditionalFormatting sqref="M668:V670">
    <cfRule type="expression" dxfId="630" priority="704">
      <formula>AND(M668&gt;0,M668&lt;0.5)</formula>
    </cfRule>
  </conditionalFormatting>
  <conditionalFormatting sqref="M559:AJ561">
    <cfRule type="expression" dxfId="629" priority="705">
      <formula>AND(M559&gt;0,M559&lt;0.5)</formula>
    </cfRule>
  </conditionalFormatting>
  <conditionalFormatting sqref="J286:L286">
    <cfRule type="expression" dxfId="628" priority="703">
      <formula>AND(J286&gt;0,J286&lt;0.5)</formula>
    </cfRule>
  </conditionalFormatting>
  <conditionalFormatting sqref="O334">
    <cfRule type="expression" dxfId="627" priority="702">
      <formula>AND(O334&gt;0,O334&lt;0.5)</formula>
    </cfRule>
  </conditionalFormatting>
  <conditionalFormatting sqref="P334">
    <cfRule type="expression" dxfId="626" priority="701">
      <formula>AND(P334&gt;0,P334&lt;0.5)</formula>
    </cfRule>
  </conditionalFormatting>
  <conditionalFormatting sqref="Q334">
    <cfRule type="expression" dxfId="625" priority="700">
      <formula>AND(Q334&gt;0,Q334&lt;0.5)</formula>
    </cfRule>
  </conditionalFormatting>
  <conditionalFormatting sqref="Q96:BF96">
    <cfRule type="expression" dxfId="624" priority="695">
      <formula>AND(Q96&gt;0,Q96&lt;0.5)</formula>
    </cfRule>
  </conditionalFormatting>
  <conditionalFormatting sqref="D188:N190">
    <cfRule type="expression" dxfId="623" priority="692">
      <formula>AND(D188&gt;0,D188&lt;0.5)</formula>
    </cfRule>
  </conditionalFormatting>
  <conditionalFormatting sqref="M334">
    <cfRule type="expression" dxfId="622" priority="698">
      <formula>AND(M334&gt;0,M334&lt;0.5)</formula>
    </cfRule>
  </conditionalFormatting>
  <conditionalFormatting sqref="K334">
    <cfRule type="expression" dxfId="621" priority="697">
      <formula>AND(K334&gt;0,K334&lt;0.5)</formula>
    </cfRule>
  </conditionalFormatting>
  <conditionalFormatting sqref="V101">
    <cfRule type="expression" dxfId="620" priority="696">
      <formula>AND(V101&gt;0,V101&lt;0.5)</formula>
    </cfRule>
  </conditionalFormatting>
  <conditionalFormatting sqref="M398">
    <cfRule type="expression" dxfId="619" priority="694">
      <formula>AND(M398&gt;0,M398&lt;0.5)</formula>
    </cfRule>
  </conditionalFormatting>
  <conditionalFormatting sqref="N398:T398">
    <cfRule type="expression" dxfId="618" priority="693">
      <formula>AND(N398&gt;0,N398&lt;0.5)</formula>
    </cfRule>
  </conditionalFormatting>
  <conditionalFormatting sqref="E289:N289">
    <cfRule type="expression" dxfId="617" priority="691">
      <formula>AND(E289&gt;0,E289&lt;0.5)</formula>
    </cfRule>
  </conditionalFormatting>
  <conditionalFormatting sqref="D288:I288 K288:M288">
    <cfRule type="expression" dxfId="616" priority="690">
      <formula>AND(D288&gt;0,D288&lt;0.5)</formula>
    </cfRule>
  </conditionalFormatting>
  <conditionalFormatting sqref="P93:BF93">
    <cfRule type="expression" dxfId="615" priority="689">
      <formula>AND(P93&gt;0,P93&lt;0.5)</formula>
    </cfRule>
  </conditionalFormatting>
  <conditionalFormatting sqref="N207:T207">
    <cfRule type="expression" dxfId="614" priority="688">
      <formula>AND(N207&gt;0,N207&lt;0.5)</formula>
    </cfRule>
  </conditionalFormatting>
  <conditionalFormatting sqref="Z207:BF207">
    <cfRule type="expression" dxfId="613" priority="686">
      <formula>AND(Z207&gt;0,Z207&lt;0.5)</formula>
    </cfRule>
  </conditionalFormatting>
  <conditionalFormatting sqref="U207:Y207">
    <cfRule type="expression" dxfId="612" priority="687">
      <formula>AND(U207&gt;0,U207&lt;0.5)</formula>
    </cfRule>
  </conditionalFormatting>
  <conditionalFormatting sqref="E252">
    <cfRule type="expression" dxfId="611" priority="685">
      <formula>AND(E252&gt;0,E252&lt;0.5)</formula>
    </cfRule>
  </conditionalFormatting>
  <conditionalFormatting sqref="T799:U799">
    <cfRule type="expression" dxfId="610" priority="684">
      <formula>AND(T799&gt;0,T799&lt;0.5)</formula>
    </cfRule>
  </conditionalFormatting>
  <conditionalFormatting sqref="D286:G287">
    <cfRule type="expression" dxfId="609" priority="683">
      <formula>AND(D286&gt;0,D286&lt;0.5)</formula>
    </cfRule>
  </conditionalFormatting>
  <conditionalFormatting sqref="BH306">
    <cfRule type="expression" dxfId="608" priority="529">
      <formula>AND(BH306&gt;0,BH306&lt;0.5)</formula>
    </cfRule>
  </conditionalFormatting>
  <conditionalFormatting sqref="F246:BG246">
    <cfRule type="expression" dxfId="607" priority="679">
      <formula>AND(F246&gt;0,F246&lt;0.5)</formula>
    </cfRule>
  </conditionalFormatting>
  <conditionalFormatting sqref="I247:BG247">
    <cfRule type="expression" dxfId="606" priority="678">
      <formula>AND(I247&gt;0,I247&lt;0.5)</formula>
    </cfRule>
  </conditionalFormatting>
  <conditionalFormatting sqref="N248:W248">
    <cfRule type="expression" dxfId="605" priority="677">
      <formula>AND(N248&gt;0,N248&lt;0.5)</formula>
    </cfRule>
  </conditionalFormatting>
  <conditionalFormatting sqref="N252:BG252">
    <cfRule type="expression" dxfId="604" priority="676">
      <formula>AND(N252&gt;0,N252&lt;0.5)</formula>
    </cfRule>
  </conditionalFormatting>
  <conditionalFormatting sqref="I335">
    <cfRule type="expression" dxfId="603" priority="674">
      <formula>AND(I335&gt;0,I335&lt;0.5)</formula>
    </cfRule>
  </conditionalFormatting>
  <conditionalFormatting sqref="T846:BG846">
    <cfRule type="expression" dxfId="602" priority="673">
      <formula>AND(T846&gt;0,T846&lt;0.5)</formula>
    </cfRule>
  </conditionalFormatting>
  <conditionalFormatting sqref="T459">
    <cfRule type="expression" dxfId="601" priority="672">
      <formula>AND(T459&gt;0,T459&lt;0.5)</formula>
    </cfRule>
  </conditionalFormatting>
  <conditionalFormatting sqref="J288">
    <cfRule type="expression" dxfId="600" priority="671">
      <formula>AND(J288&gt;0,J288&lt;0.5)</formula>
    </cfRule>
  </conditionalFormatting>
  <conditionalFormatting sqref="I401">
    <cfRule type="expression" dxfId="599" priority="670">
      <formula>AND(I401&gt;0,I401&lt;0.5)</formula>
    </cfRule>
  </conditionalFormatting>
  <conditionalFormatting sqref="E81:BG81">
    <cfRule type="expression" dxfId="598" priority="669">
      <formula>AND(E81&gt;0,E81&lt;0.5)</formula>
    </cfRule>
  </conditionalFormatting>
  <conditionalFormatting sqref="BH287">
    <cfRule type="expression" dxfId="597" priority="664">
      <formula>AND(BH287&gt;0,BH287&lt;0.5)</formula>
    </cfRule>
  </conditionalFormatting>
  <conditionalFormatting sqref="E285:BG285">
    <cfRule type="expression" dxfId="596" priority="668">
      <formula>AND(E285&gt;0,E285&lt;0.5)</formula>
    </cfRule>
  </conditionalFormatting>
  <conditionalFormatting sqref="H286:I286">
    <cfRule type="expression" dxfId="595" priority="667">
      <formula>AND(H286&gt;0,H286&lt;0.5)</formula>
    </cfRule>
  </conditionalFormatting>
  <conditionalFormatting sqref="AK416">
    <cfRule type="expression" dxfId="594" priority="663">
      <formula>AND(AK416&gt;0,AK416&lt;0.5)</formula>
    </cfRule>
  </conditionalFormatting>
  <conditionalFormatting sqref="H287:AA287">
    <cfRule type="expression" dxfId="593" priority="666">
      <formula>AND(H287&gt;0,H287&lt;0.5)</formula>
    </cfRule>
  </conditionalFormatting>
  <conditionalFormatting sqref="M286:BH286">
    <cfRule type="expression" dxfId="592" priority="665">
      <formula>AND(M286&gt;0,M286&lt;0.5)</formula>
    </cfRule>
  </conditionalFormatting>
  <conditionalFormatting sqref="K589">
    <cfRule type="expression" dxfId="591" priority="662">
      <formula>AND(K589&gt;0,K589&lt;0.5)</formula>
    </cfRule>
  </conditionalFormatting>
  <conditionalFormatting sqref="BG84">
    <cfRule type="expression" dxfId="590" priority="657">
      <formula>AND(BG84&gt;0,BG84&lt;0.5)</formula>
    </cfRule>
  </conditionalFormatting>
  <conditionalFormatting sqref="D82:AS83">
    <cfRule type="expression" dxfId="589" priority="661">
      <formula>AND(D82&gt;0,D82&lt;0.5)</formula>
    </cfRule>
  </conditionalFormatting>
  <conditionalFormatting sqref="AT82">
    <cfRule type="expression" dxfId="588" priority="660">
      <formula>AND(AT82&gt;0,AT82&lt;0.5)</formula>
    </cfRule>
  </conditionalFormatting>
  <conditionalFormatting sqref="AV82:BH83">
    <cfRule type="expression" dxfId="587" priority="658">
      <formula>AND(AV82&gt;0,AV82&lt;0.5)</formula>
    </cfRule>
  </conditionalFormatting>
  <conditionalFormatting sqref="BG155">
    <cfRule type="expression" dxfId="586" priority="580">
      <formula>AND(BG155&gt;0,BG155&lt;0.5)</formula>
    </cfRule>
  </conditionalFormatting>
  <conditionalFormatting sqref="BH157">
    <cfRule type="expression" dxfId="585" priority="579">
      <formula>AND(BH157&gt;0,BH157&lt;0.5)</formula>
    </cfRule>
  </conditionalFormatting>
  <conditionalFormatting sqref="BH158">
    <cfRule type="expression" dxfId="584" priority="578">
      <formula>AND(BH158&gt;0,BH158&lt;0.5)</formula>
    </cfRule>
  </conditionalFormatting>
  <conditionalFormatting sqref="BH156">
    <cfRule type="expression" dxfId="583" priority="577">
      <formula>AND(BH156&gt;0,BH156&lt;0.5)</formula>
    </cfRule>
  </conditionalFormatting>
  <conditionalFormatting sqref="Y172:BG172">
    <cfRule type="expression" dxfId="582" priority="576">
      <formula>AND(Y172&gt;0,Y172&lt;0.5)</formula>
    </cfRule>
  </conditionalFormatting>
  <conditionalFormatting sqref="BH160">
    <cfRule type="expression" dxfId="581" priority="575">
      <formula>AND(BH160&gt;0,BH160&lt;0.5)</formula>
    </cfRule>
  </conditionalFormatting>
  <conditionalFormatting sqref="BH161">
    <cfRule type="expression" dxfId="580" priority="574">
      <formula>AND(BH161&gt;0,BH161&lt;0.5)</formula>
    </cfRule>
  </conditionalFormatting>
  <conditionalFormatting sqref="BH162:BH163">
    <cfRule type="expression" dxfId="579" priority="573">
      <formula>AND(BH162&gt;0,BH162&lt;0.5)</formula>
    </cfRule>
  </conditionalFormatting>
  <conditionalFormatting sqref="BH178">
    <cfRule type="expression" dxfId="578" priority="572">
      <formula>AND(BH178&gt;0,BH178&lt;0.5)</formula>
    </cfRule>
  </conditionalFormatting>
  <conditionalFormatting sqref="BH175">
    <cfRule type="expression" dxfId="577" priority="571">
      <formula>AND(BH175&gt;0,BH175&lt;0.5)</formula>
    </cfRule>
  </conditionalFormatting>
  <conditionalFormatting sqref="BH177">
    <cfRule type="expression" dxfId="576" priority="570">
      <formula>AND(BH177&gt;0,BH177&lt;0.5)</formula>
    </cfRule>
  </conditionalFormatting>
  <conditionalFormatting sqref="BH174">
    <cfRule type="expression" dxfId="575" priority="569">
      <formula>AND(BH174&gt;0,BH174&lt;0.5)</formula>
    </cfRule>
  </conditionalFormatting>
  <conditionalFormatting sqref="BH192:BH195">
    <cfRule type="expression" dxfId="574" priority="568">
      <formula>AND(BH192&gt;0,BH192&lt;0.5)</formula>
    </cfRule>
  </conditionalFormatting>
  <conditionalFormatting sqref="BH197:BH199">
    <cfRule type="expression" dxfId="573" priority="567">
      <formula>AND(BH197&gt;0,BH197&lt;0.5)</formula>
    </cfRule>
  </conditionalFormatting>
  <conditionalFormatting sqref="BH204">
    <cfRule type="expression" dxfId="572" priority="566">
      <formula>AND(BH204&gt;0,BH204&lt;0.5)</formula>
    </cfRule>
  </conditionalFormatting>
  <conditionalFormatting sqref="BH205">
    <cfRule type="expression" dxfId="571" priority="565">
      <formula>AND(BH205&gt;0,BH205&lt;0.5)</formula>
    </cfRule>
  </conditionalFormatting>
  <conditionalFormatting sqref="BH202:BH203">
    <cfRule type="expression" dxfId="570" priority="564">
      <formula>AND(BH202&gt;0,BH202&lt;0.5)</formula>
    </cfRule>
  </conditionalFormatting>
  <conditionalFormatting sqref="AG219">
    <cfRule type="expression" dxfId="569" priority="563">
      <formula>AND(AG219&gt;0,AG219&lt;0.5)</formula>
    </cfRule>
  </conditionalFormatting>
  <conditionalFormatting sqref="AT219">
    <cfRule type="expression" dxfId="568" priority="562">
      <formula>AND(AT219&gt;0,AT219&lt;0.5)</formula>
    </cfRule>
  </conditionalFormatting>
  <conditionalFormatting sqref="E222">
    <cfRule type="expression" dxfId="567" priority="561">
      <formula>AND(E222&gt;0,E222&lt;0.5)</formula>
    </cfRule>
  </conditionalFormatting>
  <conditionalFormatting sqref="F222:I222">
    <cfRule type="expression" dxfId="566" priority="560">
      <formula>AND(F222&gt;0,F222&lt;0.5)</formula>
    </cfRule>
  </conditionalFormatting>
  <conditionalFormatting sqref="BH221">
    <cfRule type="expression" dxfId="565" priority="559">
      <formula>AND(BH221&gt;0,BH221&lt;0.5)</formula>
    </cfRule>
  </conditionalFormatting>
  <conditionalFormatting sqref="AI119">
    <cfRule type="expression" dxfId="564" priority="634">
      <formula>AND(AI119&gt;0,AI119&lt;0.5)</formula>
    </cfRule>
  </conditionalFormatting>
  <conditionalFormatting sqref="AK119">
    <cfRule type="expression" dxfId="563" priority="633">
      <formula>AND(AK119&gt;0,AK119&lt;0.5)</formula>
    </cfRule>
  </conditionalFormatting>
  <conditionalFormatting sqref="BG344">
    <cfRule type="expression" dxfId="562" priority="632">
      <formula>AND(BG344&gt;0,BG344&lt;0.5)</formula>
    </cfRule>
  </conditionalFormatting>
  <conditionalFormatting sqref="E795:BG795">
    <cfRule type="expression" dxfId="561" priority="630">
      <formula>AND(E795&gt;0,E795&lt;0.5)</formula>
    </cfRule>
  </conditionalFormatting>
  <conditionalFormatting sqref="E173:BF173">
    <cfRule type="expression" dxfId="560" priority="629">
      <formula>AND(E173&gt;0,E173&lt;0.5)</formula>
    </cfRule>
  </conditionalFormatting>
  <conditionalFormatting sqref="BH85">
    <cfRule type="expression" dxfId="559" priority="626">
      <formula>AND(BH85&gt;0,BH85&lt;0.5)</formula>
    </cfRule>
  </conditionalFormatting>
  <conditionalFormatting sqref="E410:BG410">
    <cfRule type="expression" dxfId="558" priority="625">
      <formula>AND(E410&gt;0,E410&lt;0.5)</formula>
    </cfRule>
  </conditionalFormatting>
  <conditionalFormatting sqref="E492:BF492">
    <cfRule type="expression" dxfId="557" priority="628">
      <formula>AND(E492&gt;0,E492&lt;0.5)</formula>
    </cfRule>
  </conditionalFormatting>
  <conditionalFormatting sqref="BH84">
    <cfRule type="expression" dxfId="556" priority="627">
      <formula>AND(BH84&gt;0,BH84&lt;0.5)</formula>
    </cfRule>
  </conditionalFormatting>
  <conditionalFormatting sqref="BH881">
    <cfRule type="expression" dxfId="555" priority="624">
      <formula>AND(BH881&gt;0,BH881&lt;0.5)</formula>
    </cfRule>
  </conditionalFormatting>
  <conditionalFormatting sqref="BH57:BH61">
    <cfRule type="expression" dxfId="554" priority="623">
      <formula>AND(BH57&gt;0,BH57&lt;0.5)</formula>
    </cfRule>
  </conditionalFormatting>
  <conditionalFormatting sqref="BH97">
    <cfRule type="expression" dxfId="553" priority="609">
      <formula>AND(BH97&gt;0,BH97&lt;0.5)</formula>
    </cfRule>
  </conditionalFormatting>
  <conditionalFormatting sqref="BG53:BH53">
    <cfRule type="expression" dxfId="552" priority="621">
      <formula>AND(BG53&gt;0,BG53&lt;0.5)</formula>
    </cfRule>
  </conditionalFormatting>
  <conditionalFormatting sqref="BH54">
    <cfRule type="expression" dxfId="551" priority="620">
      <formula>AND(BH54&gt;0,BH54&lt;0.5)</formula>
    </cfRule>
  </conditionalFormatting>
  <conditionalFormatting sqref="BH270">
    <cfRule type="expression" dxfId="550" priority="539">
      <formula>AND(BH270&gt;0,BH270&lt;0.5)</formula>
    </cfRule>
  </conditionalFormatting>
  <conditionalFormatting sqref="BH50">
    <cfRule type="expression" dxfId="549" priority="619">
      <formula>AND(BH50&gt;0,BH50&lt;0.5)</formula>
    </cfRule>
  </conditionalFormatting>
  <conditionalFormatting sqref="BH62">
    <cfRule type="expression" dxfId="548" priority="618">
      <formula>AND(BH62&gt;0,BH62&lt;0.5)</formula>
    </cfRule>
  </conditionalFormatting>
  <conditionalFormatting sqref="BH64:BH68">
    <cfRule type="expression" dxfId="547" priority="617">
      <formula>AND(BH64&gt;0,BH64&lt;0.5)</formula>
    </cfRule>
  </conditionalFormatting>
  <conditionalFormatting sqref="BH63">
    <cfRule type="expression" dxfId="546" priority="616">
      <formula>AND(BH63&gt;0,BH63&lt;0.5)</formula>
    </cfRule>
  </conditionalFormatting>
  <conditionalFormatting sqref="BH91:BH92">
    <cfRule type="expression" dxfId="545" priority="614">
      <formula>AND(BH91&gt;0,BH91&lt;0.5)</formula>
    </cfRule>
  </conditionalFormatting>
  <conditionalFormatting sqref="BH94:BH95">
    <cfRule type="expression" dxfId="544" priority="613">
      <formula>AND(BH94&gt;0,BH94&lt;0.5)</formula>
    </cfRule>
  </conditionalFormatting>
  <conditionalFormatting sqref="BG97">
    <cfRule type="expression" dxfId="543" priority="612">
      <formula>AND(BG97&gt;0,BG97&lt;0.5)</formula>
    </cfRule>
  </conditionalFormatting>
  <conditionalFormatting sqref="BH98">
    <cfRule type="expression" dxfId="542" priority="611">
      <formula>AND(BH98&gt;0,BH98&lt;0.5)</formula>
    </cfRule>
  </conditionalFormatting>
  <conditionalFormatting sqref="BH99">
    <cfRule type="expression" dxfId="541" priority="610">
      <formula>AND(BH99&gt;0,BH99&lt;0.5)</formula>
    </cfRule>
  </conditionalFormatting>
  <conditionalFormatting sqref="BH102">
    <cfRule type="expression" dxfId="540" priority="608">
      <formula>AND(BH102&gt;0,BH102&lt;0.5)</formula>
    </cfRule>
  </conditionalFormatting>
  <conditionalFormatting sqref="BH106">
    <cfRule type="expression" dxfId="539" priority="607">
      <formula>AND(BH106&gt;0,BH106&lt;0.5)</formula>
    </cfRule>
  </conditionalFormatting>
  <conditionalFormatting sqref="BG110">
    <cfRule type="expression" dxfId="538" priority="606">
      <formula>AND(BG110&gt;0,BG110&lt;0.5)</formula>
    </cfRule>
  </conditionalFormatting>
  <conditionalFormatting sqref="BH112">
    <cfRule type="expression" dxfId="537" priority="605">
      <formula>AND(BH112&gt;0,BH112&lt;0.5)</formula>
    </cfRule>
  </conditionalFormatting>
  <conditionalFormatting sqref="BH110">
    <cfRule type="expression" dxfId="536" priority="604">
      <formula>AND(BH110&gt;0,BH110&lt;0.5)</formula>
    </cfRule>
  </conditionalFormatting>
  <conditionalFormatting sqref="BH111">
    <cfRule type="expression" dxfId="535" priority="603">
      <formula>AND(BH111&gt;0,BH111&lt;0.5)</formula>
    </cfRule>
  </conditionalFormatting>
  <conditionalFormatting sqref="BH113">
    <cfRule type="expression" dxfId="534" priority="602">
      <formula>AND(BH113&gt;0,BH113&lt;0.5)</formula>
    </cfRule>
  </conditionalFormatting>
  <conditionalFormatting sqref="BH115:BH116">
    <cfRule type="expression" dxfId="533" priority="601">
      <formula>AND(BH115&gt;0,BH115&lt;0.5)</formula>
    </cfRule>
  </conditionalFormatting>
  <conditionalFormatting sqref="AM120">
    <cfRule type="expression" dxfId="532" priority="600">
      <formula>AND(AM120&gt;0,AM120&lt;0.5)</formula>
    </cfRule>
  </conditionalFormatting>
  <conditionalFormatting sqref="AO119">
    <cfRule type="expression" dxfId="531" priority="599">
      <formula>AND(AO119&gt;0,AO119&lt;0.5)</formula>
    </cfRule>
  </conditionalFormatting>
  <conditionalFormatting sqref="BH118:BH121">
    <cfRule type="expression" dxfId="530" priority="598">
      <formula>AND(BH118&gt;0,BH118&lt;0.5)</formula>
    </cfRule>
  </conditionalFormatting>
  <conditionalFormatting sqref="BH122:BH123">
    <cfRule type="expression" dxfId="529" priority="597">
      <formula>AND(BH122&gt;0,BH122&lt;0.5)</formula>
    </cfRule>
  </conditionalFormatting>
  <conditionalFormatting sqref="BH129:BH130 BH125:BH127">
    <cfRule type="expression" dxfId="528" priority="596">
      <formula>AND(BH125&gt;0,BH125&lt;0.5)</formula>
    </cfRule>
  </conditionalFormatting>
  <conditionalFormatting sqref="BH128">
    <cfRule type="expression" dxfId="527" priority="595">
      <formula>AND(BH128&gt;0,BH128&lt;0.5)</formula>
    </cfRule>
  </conditionalFormatting>
  <conditionalFormatting sqref="BH129">
    <cfRule type="expression" dxfId="526" priority="594">
      <formula>AND(BH129&gt;0,BH129&lt;0.5)</formula>
    </cfRule>
  </conditionalFormatting>
  <conditionalFormatting sqref="BH133:BH134">
    <cfRule type="expression" dxfId="525" priority="593">
      <formula>AND(BH133&gt;0,BH133&lt;0.5)</formula>
    </cfRule>
  </conditionalFormatting>
  <conditionalFormatting sqref="BH132">
    <cfRule type="expression" dxfId="524" priority="592">
      <formula>AND(BH132&gt;0,BH132&lt;0.5)</formula>
    </cfRule>
  </conditionalFormatting>
  <conditionalFormatting sqref="S142:BH142">
    <cfRule type="expression" dxfId="523" priority="591">
      <formula>AND(S142&gt;0,S142&lt;0.5)</formula>
    </cfRule>
  </conditionalFormatting>
  <conditionalFormatting sqref="AH149:BG149">
    <cfRule type="expression" dxfId="522" priority="590">
      <formula>AND(AH149&gt;0,AH149&lt;0.5)</formula>
    </cfRule>
  </conditionalFormatting>
  <conditionalFormatting sqref="BH144:BH147">
    <cfRule type="expression" dxfId="521" priority="589">
      <formula>AND(BH144&gt;0,BH144&lt;0.5)</formula>
    </cfRule>
  </conditionalFormatting>
  <conditionalFormatting sqref="BH148">
    <cfRule type="expression" dxfId="520" priority="588">
      <formula>AND(BH148&gt;0,BH148&lt;0.5)</formula>
    </cfRule>
  </conditionalFormatting>
  <conditionalFormatting sqref="BH143">
    <cfRule type="expression" dxfId="519" priority="587">
      <formula>AND(BH143&gt;0,BH143&lt;0.5)</formula>
    </cfRule>
  </conditionalFormatting>
  <conditionalFormatting sqref="V154:BG154">
    <cfRule type="expression" dxfId="518" priority="586">
      <formula>AND(V154&gt;0,V154&lt;0.5)</formula>
    </cfRule>
  </conditionalFormatting>
  <conditionalFormatting sqref="BG150">
    <cfRule type="expression" dxfId="517" priority="585">
      <formula>AND(BG150&gt;0,BG150&lt;0.5)</formula>
    </cfRule>
  </conditionalFormatting>
  <conditionalFormatting sqref="BH152">
    <cfRule type="expression" dxfId="516" priority="584">
      <formula>AND(BH152&gt;0,BH152&lt;0.5)</formula>
    </cfRule>
  </conditionalFormatting>
  <conditionalFormatting sqref="BH151">
    <cfRule type="expression" dxfId="515" priority="583">
      <formula>AND(BH151&gt;0,BH151&lt;0.5)</formula>
    </cfRule>
  </conditionalFormatting>
  <conditionalFormatting sqref="BH153">
    <cfRule type="expression" dxfId="514" priority="582">
      <formula>AND(BH153&gt;0,BH153&lt;0.5)</formula>
    </cfRule>
  </conditionalFormatting>
  <conditionalFormatting sqref="BH150">
    <cfRule type="expression" dxfId="513" priority="581">
      <formula>AND(BH150&gt;0,BH150&lt;0.5)</formula>
    </cfRule>
  </conditionalFormatting>
  <conditionalFormatting sqref="BH216:BH218">
    <cfRule type="expression" dxfId="512" priority="558">
      <formula>AND(BH216&gt;0,BH216&lt;0.5)</formula>
    </cfRule>
  </conditionalFormatting>
  <conditionalFormatting sqref="BH219">
    <cfRule type="expression" dxfId="511" priority="557">
      <formula>AND(BH219&gt;0,BH219&lt;0.5)</formula>
    </cfRule>
  </conditionalFormatting>
  <conditionalFormatting sqref="BH224:BH225">
    <cfRule type="expression" dxfId="510" priority="556">
      <formula>AND(BH224&gt;0,BH224&lt;0.5)</formula>
    </cfRule>
  </conditionalFormatting>
  <conditionalFormatting sqref="BH226 BH233">
    <cfRule type="expression" dxfId="509" priority="555">
      <formula>AND(BH226&gt;0,BH226&lt;0.5)</formula>
    </cfRule>
  </conditionalFormatting>
  <conditionalFormatting sqref="BH237">
    <cfRule type="expression" dxfId="508" priority="550">
      <formula>AND(BH237&gt;0,BH237&lt;0.5)</formula>
    </cfRule>
  </conditionalFormatting>
  <conditionalFormatting sqref="BG234">
    <cfRule type="expression" dxfId="507" priority="553">
      <formula>AND(BG234&gt;0,BG234&lt;0.5)</formula>
    </cfRule>
  </conditionalFormatting>
  <conditionalFormatting sqref="BH235:BH236">
    <cfRule type="expression" dxfId="506" priority="552">
      <formula>AND(BH235&gt;0,BH235&lt;0.5)</formula>
    </cfRule>
  </conditionalFormatting>
  <conditionalFormatting sqref="BH234">
    <cfRule type="expression" dxfId="505" priority="551">
      <formula>AND(BH234&gt;0,BH234&lt;0.5)</formula>
    </cfRule>
  </conditionalFormatting>
  <conditionalFormatting sqref="BH285">
    <cfRule type="expression" dxfId="504" priority="533">
      <formula>AND(BH285&gt;0,BH285&lt;0.5)</formula>
    </cfRule>
  </conditionalFormatting>
  <conditionalFormatting sqref="BH255">
    <cfRule type="expression" dxfId="503" priority="549">
      <formula>AND(BH255&gt;0,BH255&lt;0.5)</formula>
    </cfRule>
  </conditionalFormatting>
  <conditionalFormatting sqref="BH254">
    <cfRule type="expression" dxfId="502" priority="548">
      <formula>AND(BH254&gt;0,BH254&lt;0.5)</formula>
    </cfRule>
  </conditionalFormatting>
  <conditionalFormatting sqref="BH243:BH244">
    <cfRule type="expression" dxfId="501" priority="547">
      <formula>AND(BH243&gt;0,BH243&lt;0.5)</formula>
    </cfRule>
  </conditionalFormatting>
  <conditionalFormatting sqref="BH242">
    <cfRule type="expression" dxfId="500" priority="546">
      <formula>AND(BH242&gt;0,BH242&lt;0.5)</formula>
    </cfRule>
  </conditionalFormatting>
  <conditionalFormatting sqref="BH252">
    <cfRule type="expression" dxfId="499" priority="545">
      <formula>AND(BH252&gt;0,BH252&lt;0.5)</formula>
    </cfRule>
  </conditionalFormatting>
  <conditionalFormatting sqref="BH247">
    <cfRule type="expression" dxfId="498" priority="544">
      <formula>AND(BH247&gt;0,BH247&lt;0.5)</formula>
    </cfRule>
  </conditionalFormatting>
  <conditionalFormatting sqref="BH261">
    <cfRule type="expression" dxfId="497" priority="543">
      <formula>AND(BH261&gt;0,BH261&lt;0.5)</formula>
    </cfRule>
  </conditionalFormatting>
  <conditionalFormatting sqref="BH265:BH268">
    <cfRule type="expression" dxfId="496" priority="542">
      <formula>AND(BH265&gt;0,BH265&lt;0.5)</formula>
    </cfRule>
  </conditionalFormatting>
  <conditionalFormatting sqref="BH271:BH273">
    <cfRule type="expression" dxfId="495" priority="541">
      <formula>AND(BH271&gt;0,BH271&lt;0.5)</formula>
    </cfRule>
  </conditionalFormatting>
  <conditionalFormatting sqref="BH274:BH276">
    <cfRule type="expression" dxfId="494" priority="540">
      <formula>AND(BH274&gt;0,BH274&lt;0.5)</formula>
    </cfRule>
  </conditionalFormatting>
  <conditionalFormatting sqref="BH279">
    <cfRule type="expression" dxfId="493" priority="538">
      <formula>AND(BH279&gt;0,BH279&lt;0.5)</formula>
    </cfRule>
  </conditionalFormatting>
  <conditionalFormatting sqref="BH322:BH323">
    <cfRule type="expression" dxfId="492" priority="517">
      <formula>AND(BH322&gt;0,BH322&lt;0.5)</formula>
    </cfRule>
  </conditionalFormatting>
  <conditionalFormatting sqref="BH278">
    <cfRule type="expression" dxfId="491" priority="537">
      <formula>AND(BH278&gt;0,BH278&lt;0.5)</formula>
    </cfRule>
  </conditionalFormatting>
  <conditionalFormatting sqref="BH346">
    <cfRule type="expression" dxfId="490" priority="500">
      <formula>AND(BH346&gt;0,BH346&lt;0.5)</formula>
    </cfRule>
  </conditionalFormatting>
  <conditionalFormatting sqref="BH280">
    <cfRule type="expression" dxfId="489" priority="536">
      <formula>AND(BH280&gt;0,BH280&lt;0.5)</formula>
    </cfRule>
  </conditionalFormatting>
  <conditionalFormatting sqref="BH282:BH283">
    <cfRule type="expression" dxfId="488" priority="535">
      <formula>AND(BH282&gt;0,BH282&lt;0.5)</formula>
    </cfRule>
  </conditionalFormatting>
  <conditionalFormatting sqref="BH288:BH289">
    <cfRule type="expression" dxfId="487" priority="534">
      <formula>AND(BH288&gt;0,BH288&lt;0.5)</formula>
    </cfRule>
  </conditionalFormatting>
  <conditionalFormatting sqref="BH292:BH295">
    <cfRule type="expression" dxfId="486" priority="532">
      <formula>AND(BH292&gt;0,BH292&lt;0.5)</formula>
    </cfRule>
  </conditionalFormatting>
  <conditionalFormatting sqref="BH302">
    <cfRule type="expression" dxfId="485" priority="531">
      <formula>AND(BH302&gt;0,BH302&lt;0.5)</formula>
    </cfRule>
  </conditionalFormatting>
  <conditionalFormatting sqref="BH307">
    <cfRule type="expression" dxfId="484" priority="530">
      <formula>AND(BH307&gt;0,BH307&lt;0.5)</formula>
    </cfRule>
  </conditionalFormatting>
  <conditionalFormatting sqref="BG305">
    <cfRule type="expression" dxfId="483" priority="528">
      <formula>AND(BG305&gt;0,BG305&lt;0.5)</formula>
    </cfRule>
  </conditionalFormatting>
  <conditionalFormatting sqref="BH312">
    <cfRule type="expression" dxfId="482" priority="527">
      <formula>AND(BH312&gt;0,BH312&lt;0.5)</formula>
    </cfRule>
  </conditionalFormatting>
  <conditionalFormatting sqref="AG317">
    <cfRule type="expression" dxfId="481" priority="524">
      <formula>AND(AG317&gt;0,AG317&lt;0.5)</formula>
    </cfRule>
  </conditionalFormatting>
  <conditionalFormatting sqref="AL317">
    <cfRule type="expression" dxfId="480" priority="523">
      <formula>AND(AL317&gt;0,AL317&lt;0.5)</formula>
    </cfRule>
  </conditionalFormatting>
  <conditionalFormatting sqref="AM317">
    <cfRule type="expression" dxfId="479" priority="522">
      <formula>AND(AM317&gt;0,AM317&lt;0.5)</formula>
    </cfRule>
  </conditionalFormatting>
  <conditionalFormatting sqref="AD324">
    <cfRule type="expression" dxfId="478" priority="521">
      <formula>AND(AD324&gt;0,AD324&lt;0.5)</formula>
    </cfRule>
  </conditionalFormatting>
  <conditionalFormatting sqref="BG325">
    <cfRule type="expression" dxfId="477" priority="520">
      <formula>AND(BG325&gt;0,BG325&lt;0.5)</formula>
    </cfRule>
  </conditionalFormatting>
  <conditionalFormatting sqref="BG321">
    <cfRule type="expression" dxfId="476" priority="519">
      <formula>AND(BG321&gt;0,BG321&lt;0.5)</formula>
    </cfRule>
  </conditionalFormatting>
  <conditionalFormatting sqref="BH324">
    <cfRule type="expression" dxfId="475" priority="518">
      <formula>AND(BH324&gt;0,BH324&lt;0.5)</formula>
    </cfRule>
  </conditionalFormatting>
  <conditionalFormatting sqref="BH325:BH326">
    <cfRule type="expression" dxfId="474" priority="516">
      <formula>AND(BH325&gt;0,BH325&lt;0.5)</formula>
    </cfRule>
  </conditionalFormatting>
  <conditionalFormatting sqref="BH321">
    <cfRule type="expression" dxfId="473" priority="515">
      <formula>AND(BH321&gt;0,BH321&lt;0.5)</formula>
    </cfRule>
  </conditionalFormatting>
  <conditionalFormatting sqref="BG330">
    <cfRule type="expression" dxfId="472" priority="514">
      <formula>AND(BG330&gt;0,BG330&lt;0.5)</formula>
    </cfRule>
  </conditionalFormatting>
  <conditionalFormatting sqref="BH330">
    <cfRule type="expression" dxfId="471" priority="513">
      <formula>AND(BH330&gt;0,BH330&lt;0.5)</formula>
    </cfRule>
  </conditionalFormatting>
  <conditionalFormatting sqref="BH329">
    <cfRule type="expression" dxfId="470" priority="512">
      <formula>AND(BH329&gt;0,BH329&lt;0.5)</formula>
    </cfRule>
  </conditionalFormatting>
  <conditionalFormatting sqref="BH331">
    <cfRule type="expression" dxfId="469" priority="511">
      <formula>AND(BH331&gt;0,BH331&lt;0.5)</formula>
    </cfRule>
  </conditionalFormatting>
  <conditionalFormatting sqref="BH328">
    <cfRule type="expression" dxfId="468" priority="510">
      <formula>AND(BH328&gt;0,BH328&lt;0.5)</formula>
    </cfRule>
  </conditionalFormatting>
  <conditionalFormatting sqref="BG334:BH334">
    <cfRule type="expression" dxfId="467" priority="509">
      <formula>AND(BG334&gt;0,BG334&lt;0.5)</formula>
    </cfRule>
  </conditionalFormatting>
  <conditionalFormatting sqref="BH335">
    <cfRule type="expression" dxfId="466" priority="508">
      <formula>AND(BH335&gt;0,BH335&lt;0.5)</formula>
    </cfRule>
  </conditionalFormatting>
  <conditionalFormatting sqref="BH333">
    <cfRule type="expression" dxfId="465" priority="507">
      <formula>AND(BH333&gt;0,BH333&lt;0.5)</formula>
    </cfRule>
  </conditionalFormatting>
  <conditionalFormatting sqref="BH337">
    <cfRule type="expression" dxfId="464" priority="506">
      <formula>AND(BH337&gt;0,BH337&lt;0.5)</formula>
    </cfRule>
  </conditionalFormatting>
  <conditionalFormatting sqref="BH336">
    <cfRule type="expression" dxfId="463" priority="505">
      <formula>AND(BH336&gt;0,BH336&lt;0.5)</formula>
    </cfRule>
  </conditionalFormatting>
  <conditionalFormatting sqref="BH340:BH342">
    <cfRule type="expression" dxfId="462" priority="504">
      <formula>AND(BH340&gt;0,BH340&lt;0.5)</formula>
    </cfRule>
  </conditionalFormatting>
  <conditionalFormatting sqref="BH339">
    <cfRule type="expression" dxfId="461" priority="503">
      <formula>AND(BH339&gt;0,BH339&lt;0.5)</formula>
    </cfRule>
  </conditionalFormatting>
  <conditionalFormatting sqref="BH345">
    <cfRule type="expression" dxfId="460" priority="502">
      <formula>AND(BH345&gt;0,BH345&lt;0.5)</formula>
    </cfRule>
  </conditionalFormatting>
  <conditionalFormatting sqref="BH348">
    <cfRule type="expression" dxfId="459" priority="499">
      <formula>AND(BH348&gt;0,BH348&lt;0.5)</formula>
    </cfRule>
  </conditionalFormatting>
  <conditionalFormatting sqref="BH344">
    <cfRule type="expression" dxfId="458" priority="498">
      <formula>AND(BH344&gt;0,BH344&lt;0.5)</formula>
    </cfRule>
  </conditionalFormatting>
  <conditionalFormatting sqref="BH358">
    <cfRule type="expression" dxfId="457" priority="497">
      <formula>AND(BH358&gt;0,BH358&lt;0.5)</formula>
    </cfRule>
  </conditionalFormatting>
  <conditionalFormatting sqref="BH353:BH357">
    <cfRule type="expression" dxfId="456" priority="496">
      <formula>AND(BH353&gt;0,BH353&lt;0.5)</formula>
    </cfRule>
  </conditionalFormatting>
  <conditionalFormatting sqref="BH351">
    <cfRule type="expression" dxfId="455" priority="494">
      <formula>AND(BH351&gt;0,BH351&lt;0.5)</formula>
    </cfRule>
  </conditionalFormatting>
  <conditionalFormatting sqref="BH352">
    <cfRule type="expression" dxfId="454" priority="495">
      <formula>AND(BH352&gt;0,BH352&lt;0.5)</formula>
    </cfRule>
  </conditionalFormatting>
  <conditionalFormatting sqref="BH361">
    <cfRule type="expression" dxfId="453" priority="493">
      <formula>AND(BH361&gt;0,BH361&lt;0.5)</formula>
    </cfRule>
  </conditionalFormatting>
  <conditionalFormatting sqref="BH362">
    <cfRule type="expression" dxfId="452" priority="492">
      <formula>AND(BH362&gt;0,BH362&lt;0.5)</formula>
    </cfRule>
  </conditionalFormatting>
  <conditionalFormatting sqref="BH360">
    <cfRule type="expression" dxfId="451" priority="491">
      <formula>AND(BH360&gt;0,BH360&lt;0.5)</formula>
    </cfRule>
  </conditionalFormatting>
  <conditionalFormatting sqref="BH363">
    <cfRule type="expression" dxfId="450" priority="490">
      <formula>AND(BH363&gt;0,BH363&lt;0.5)</formula>
    </cfRule>
  </conditionalFormatting>
  <conditionalFormatting sqref="BH359">
    <cfRule type="expression" dxfId="449" priority="489">
      <formula>AND(BH359&gt;0,BH359&lt;0.5)</formula>
    </cfRule>
  </conditionalFormatting>
  <conditionalFormatting sqref="AY369:BG369">
    <cfRule type="expression" dxfId="448" priority="488">
      <formula>AND(AY369&gt;0,AY369&lt;0.5)</formula>
    </cfRule>
  </conditionalFormatting>
  <conditionalFormatting sqref="BG365">
    <cfRule type="expression" dxfId="447" priority="487">
      <formula>AND(BG365&gt;0,BG365&lt;0.5)</formula>
    </cfRule>
  </conditionalFormatting>
  <conditionalFormatting sqref="BH365">
    <cfRule type="expression" dxfId="446" priority="486">
      <formula>AND(BH365&gt;0,BH365&lt;0.5)</formula>
    </cfRule>
  </conditionalFormatting>
  <conditionalFormatting sqref="BH367">
    <cfRule type="expression" dxfId="445" priority="485">
      <formula>AND(BH367&gt;0,BH367&lt;0.5)</formula>
    </cfRule>
  </conditionalFormatting>
  <conditionalFormatting sqref="BA377:BG377">
    <cfRule type="expression" dxfId="444" priority="484">
      <formula>AND(BA377&gt;0,BA377&lt;0.5)</formula>
    </cfRule>
  </conditionalFormatting>
  <conditionalFormatting sqref="BG370">
    <cfRule type="expression" dxfId="443" priority="483">
      <formula>AND(BG370&gt;0,BG370&lt;0.5)</formula>
    </cfRule>
  </conditionalFormatting>
  <conditionalFormatting sqref="BA159:BG159">
    <cfRule type="expression" dxfId="442" priority="482">
      <formula>AND(BA159&gt;0,BA159&lt;0.5)</formula>
    </cfRule>
  </conditionalFormatting>
  <conditionalFormatting sqref="BH401:BH403">
    <cfRule type="expression" dxfId="441" priority="449">
      <formula>AND(BH401&gt;0,BH401&lt;0.5)</formula>
    </cfRule>
  </conditionalFormatting>
  <conditionalFormatting sqref="BH201">
    <cfRule type="expression" dxfId="440" priority="480">
      <formula>AND(BH201&gt;0,BH201&lt;0.5)</formula>
    </cfRule>
  </conditionalFormatting>
  <conditionalFormatting sqref="BH215">
    <cfRule type="expression" dxfId="439" priority="479">
      <formula>AND(BH215&gt;0,BH215&lt;0.5)</formula>
    </cfRule>
  </conditionalFormatting>
  <conditionalFormatting sqref="BH238:BH240">
    <cfRule type="expression" dxfId="438" priority="478">
      <formula>AND(BH238&gt;0,BH238&lt;0.5)</formula>
    </cfRule>
  </conditionalFormatting>
  <conditionalFormatting sqref="BH262">
    <cfRule type="expression" dxfId="437" priority="477">
      <formula>AND(BH262&gt;0,BH262&lt;0.5)</formula>
    </cfRule>
  </conditionalFormatting>
  <conditionalFormatting sqref="BH260">
    <cfRule type="expression" dxfId="436" priority="476">
      <formula>AND(BH260&gt;0,BH260&lt;0.5)</formula>
    </cfRule>
  </conditionalFormatting>
  <conditionalFormatting sqref="BH298">
    <cfRule type="expression" dxfId="435" priority="475">
      <formula>AND(BH298&gt;0,BH298&lt;0.5)</formula>
    </cfRule>
  </conditionalFormatting>
  <conditionalFormatting sqref="BH368">
    <cfRule type="expression" dxfId="434" priority="467">
      <formula>AND(BH368&gt;0,BH368&lt;0.5)</formula>
    </cfRule>
  </conditionalFormatting>
  <conditionalFormatting sqref="BH301">
    <cfRule type="expression" dxfId="433" priority="473">
      <formula>AND(BH301&gt;0,BH301&lt;0.5)</formula>
    </cfRule>
  </conditionalFormatting>
  <conditionalFormatting sqref="BH305">
    <cfRule type="expression" dxfId="432" priority="472">
      <formula>AND(BH305&gt;0,BH305&lt;0.5)</formula>
    </cfRule>
  </conditionalFormatting>
  <conditionalFormatting sqref="BG315">
    <cfRule type="expression" dxfId="431" priority="471">
      <formula>AND(BG315&gt;0,BG315&lt;0.5)</formula>
    </cfRule>
  </conditionalFormatting>
  <conditionalFormatting sqref="BH317">
    <cfRule type="expression" dxfId="430" priority="470">
      <formula>AND(BH317&gt;0,BH317&lt;0.5)</formula>
    </cfRule>
  </conditionalFormatting>
  <conditionalFormatting sqref="BH315">
    <cfRule type="expression" dxfId="429" priority="469">
      <formula>AND(BH315&gt;0,BH315&lt;0.5)</formula>
    </cfRule>
  </conditionalFormatting>
  <conditionalFormatting sqref="BH319">
    <cfRule type="expression" dxfId="428" priority="468">
      <formula>AND(BH319&gt;0,BH319&lt;0.5)</formula>
    </cfRule>
  </conditionalFormatting>
  <conditionalFormatting sqref="BH376">
    <cfRule type="expression" dxfId="427" priority="464">
      <formula>AND(BH376&gt;0,BH376&lt;0.5)</formula>
    </cfRule>
  </conditionalFormatting>
  <conditionalFormatting sqref="BH370">
    <cfRule type="expression" dxfId="426" priority="466">
      <formula>AND(BH370&gt;0,BH370&lt;0.5)</formula>
    </cfRule>
  </conditionalFormatting>
  <conditionalFormatting sqref="BH372">
    <cfRule type="expression" dxfId="425" priority="465">
      <formula>AND(BH372&gt;0,BH372&lt;0.5)</formula>
    </cfRule>
  </conditionalFormatting>
  <conditionalFormatting sqref="BH374">
    <cfRule type="expression" dxfId="424" priority="463">
      <formula>AND(BH374&gt;0,BH374&lt;0.5)</formula>
    </cfRule>
  </conditionalFormatting>
  <conditionalFormatting sqref="BH379:BH380">
    <cfRule type="expression" dxfId="423" priority="462">
      <formula>AND(BH379&gt;0,BH379&lt;0.5)</formula>
    </cfRule>
  </conditionalFormatting>
  <conditionalFormatting sqref="BH382">
    <cfRule type="expression" dxfId="422" priority="461">
      <formula>AND(BH382&gt;0,BH382&lt;0.5)</formula>
    </cfRule>
  </conditionalFormatting>
  <conditionalFormatting sqref="BH378">
    <cfRule type="expression" dxfId="421" priority="460">
      <formula>AND(BH378&gt;0,BH378&lt;0.5)</formula>
    </cfRule>
  </conditionalFormatting>
  <conditionalFormatting sqref="BG378">
    <cfRule type="expression" dxfId="420" priority="459">
      <formula>AND(BG378&gt;0,BG378&lt;0.5)</formula>
    </cfRule>
  </conditionalFormatting>
  <conditionalFormatting sqref="BH383">
    <cfRule type="expression" dxfId="419" priority="458">
      <formula>AND(BH383&gt;0,BH383&lt;0.5)</formula>
    </cfRule>
  </conditionalFormatting>
  <conditionalFormatting sqref="BH389">
    <cfRule type="expression" dxfId="418" priority="457">
      <formula>AND(BH389&gt;0,BH389&lt;0.5)</formula>
    </cfRule>
  </conditionalFormatting>
  <conditionalFormatting sqref="BH385">
    <cfRule type="expression" dxfId="417" priority="456">
      <formula>AND(BH385&gt;0,BH385&lt;0.5)</formula>
    </cfRule>
  </conditionalFormatting>
  <conditionalFormatting sqref="BH386:BH388">
    <cfRule type="expression" dxfId="416" priority="455">
      <formula>AND(BH386&gt;0,BH386&lt;0.5)</formula>
    </cfRule>
  </conditionalFormatting>
  <conditionalFormatting sqref="BH391">
    <cfRule type="expression" dxfId="415" priority="454">
      <formula>AND(BH391&gt;0,BH391&lt;0.5)</formula>
    </cfRule>
  </conditionalFormatting>
  <conditionalFormatting sqref="BH394:BH395">
    <cfRule type="expression" dxfId="414" priority="453">
      <formula>AND(BH394&gt;0,BH394&lt;0.5)</formula>
    </cfRule>
  </conditionalFormatting>
  <conditionalFormatting sqref="BH393">
    <cfRule type="expression" dxfId="413" priority="452">
      <formula>AND(BH393&gt;0,BH393&lt;0.5)</formula>
    </cfRule>
  </conditionalFormatting>
  <conditionalFormatting sqref="BH398">
    <cfRule type="expression" dxfId="412" priority="451">
      <formula>AND(BH398&gt;0,BH398&lt;0.5)</formula>
    </cfRule>
  </conditionalFormatting>
  <conditionalFormatting sqref="BH397">
    <cfRule type="expression" dxfId="411" priority="450">
      <formula>AND(BH397&gt;0,BH397&lt;0.5)</formula>
    </cfRule>
  </conditionalFormatting>
  <conditionalFormatting sqref="BH210:BH211">
    <cfRule type="expression" dxfId="410" priority="297">
      <formula>AND(BH210&gt;0,BH210&lt;0.5)</formula>
    </cfRule>
  </conditionalFormatting>
  <conditionalFormatting sqref="BH400">
    <cfRule type="expression" dxfId="409" priority="448">
      <formula>AND(BH400&gt;0,BH400&lt;0.5)</formula>
    </cfRule>
  </conditionalFormatting>
  <conditionalFormatting sqref="BH418">
    <cfRule type="expression" dxfId="408" priority="442">
      <formula>AND(BH418&gt;0,BH418&lt;0.5)</formula>
    </cfRule>
  </conditionalFormatting>
  <conditionalFormatting sqref="BH406:BH408">
    <cfRule type="expression" dxfId="407" priority="447">
      <formula>AND(BH406&gt;0,BH406&lt;0.5)</formula>
    </cfRule>
  </conditionalFormatting>
  <conditionalFormatting sqref="BH405">
    <cfRule type="expression" dxfId="406" priority="446">
      <formula>AND(BH405&gt;0,BH405&lt;0.5)</formula>
    </cfRule>
  </conditionalFormatting>
  <conditionalFormatting sqref="BH411:BH412 BH415">
    <cfRule type="expression" dxfId="405" priority="445">
      <formula>AND(BH411&gt;0,BH411&lt;0.5)</formula>
    </cfRule>
  </conditionalFormatting>
  <conditionalFormatting sqref="BH419">
    <cfRule type="expression" dxfId="404" priority="443">
      <formula>AND(BH419&gt;0,BH419&lt;0.5)</formula>
    </cfRule>
  </conditionalFormatting>
  <conditionalFormatting sqref="BH451">
    <cfRule type="expression" dxfId="403" priority="426">
      <formula>AND(BH451&gt;0,BH451&lt;0.5)</formula>
    </cfRule>
  </conditionalFormatting>
  <conditionalFormatting sqref="BA429:BG429">
    <cfRule type="expression" dxfId="402" priority="441">
      <formula>AND(BA429&gt;0,BA429&lt;0.5)</formula>
    </cfRule>
  </conditionalFormatting>
  <conditionalFormatting sqref="BH436:BH438">
    <cfRule type="expression" dxfId="401" priority="440">
      <formula>AND(BH436&gt;0,BH436&lt;0.5)</formula>
    </cfRule>
  </conditionalFormatting>
  <conditionalFormatting sqref="BH421">
    <cfRule type="expression" dxfId="400" priority="439">
      <formula>AND(BH421&gt;0,BH421&lt;0.5)</formula>
    </cfRule>
  </conditionalFormatting>
  <conditionalFormatting sqref="BH425">
    <cfRule type="expression" dxfId="399" priority="438">
      <formula>AND(BH425&gt;0,BH425&lt;0.5)</formula>
    </cfRule>
  </conditionalFormatting>
  <conditionalFormatting sqref="BH422">
    <cfRule type="expression" dxfId="398" priority="437">
      <formula>AND(BH422&gt;0,BH422&lt;0.5)</formula>
    </cfRule>
  </conditionalFormatting>
  <conditionalFormatting sqref="BH426:BH428">
    <cfRule type="expression" dxfId="397" priority="436">
      <formula>AND(BH426&gt;0,BH426&lt;0.5)</formula>
    </cfRule>
  </conditionalFormatting>
  <conditionalFormatting sqref="BH424">
    <cfRule type="expression" dxfId="396" priority="435">
      <formula>AND(BH424&gt;0,BH424&lt;0.5)</formula>
    </cfRule>
  </conditionalFormatting>
  <conditionalFormatting sqref="BH430">
    <cfRule type="expression" dxfId="395" priority="434">
      <formula>AND(BH430&gt;0,BH430&lt;0.5)</formula>
    </cfRule>
  </conditionalFormatting>
  <conditionalFormatting sqref="BH431">
    <cfRule type="expression" dxfId="394" priority="433">
      <formula>AND(BH431&gt;0,BH431&lt;0.5)</formula>
    </cfRule>
  </conditionalFormatting>
  <conditionalFormatting sqref="BH432">
    <cfRule type="expression" dxfId="393" priority="432">
      <formula>AND(BH432&gt;0,BH432&lt;0.5)</formula>
    </cfRule>
  </conditionalFormatting>
  <conditionalFormatting sqref="BH434">
    <cfRule type="expression" dxfId="392" priority="431">
      <formula>AND(BH434&gt;0,BH434&lt;0.5)</formula>
    </cfRule>
  </conditionalFormatting>
  <conditionalFormatting sqref="BH440">
    <cfRule type="expression" dxfId="391" priority="430">
      <formula>AND(BH440&gt;0,BH440&lt;0.5)</formula>
    </cfRule>
  </conditionalFormatting>
  <conditionalFormatting sqref="BH442:BH443">
    <cfRule type="expression" dxfId="390" priority="429">
      <formula>AND(BH442&gt;0,BH442&lt;0.5)</formula>
    </cfRule>
  </conditionalFormatting>
  <conditionalFormatting sqref="BH447:BH448">
    <cfRule type="expression" dxfId="389" priority="428">
      <formula>AND(BH447&gt;0,BH447&lt;0.5)</formula>
    </cfRule>
  </conditionalFormatting>
  <conditionalFormatting sqref="BH446">
    <cfRule type="expression" dxfId="388" priority="427">
      <formula>AND(BH446&gt;0,BH446&lt;0.5)</formula>
    </cfRule>
  </conditionalFormatting>
  <conditionalFormatting sqref="BH463:BH464">
    <cfRule type="expression" dxfId="387" priority="425">
      <formula>AND(BH463&gt;0,BH463&lt;0.5)</formula>
    </cfRule>
  </conditionalFormatting>
  <conditionalFormatting sqref="BH454">
    <cfRule type="expression" dxfId="386" priority="424">
      <formula>AND(BH454&gt;0,BH454&lt;0.5)</formula>
    </cfRule>
  </conditionalFormatting>
  <conditionalFormatting sqref="BH458">
    <cfRule type="expression" dxfId="385" priority="423">
      <formula>AND(BH458&gt;0,BH458&lt;0.5)</formula>
    </cfRule>
  </conditionalFormatting>
  <conditionalFormatting sqref="BH466">
    <cfRule type="expression" dxfId="384" priority="418">
      <formula>AND(BH466&gt;0,BH466&lt;0.5)</formula>
    </cfRule>
  </conditionalFormatting>
  <conditionalFormatting sqref="BH457">
    <cfRule type="expression" dxfId="383" priority="421">
      <formula>AND(BH457&gt;0,BH457&lt;0.5)</formula>
    </cfRule>
  </conditionalFormatting>
  <conditionalFormatting sqref="BH461">
    <cfRule type="expression" dxfId="382" priority="420">
      <formula>AND(BH461&gt;0,BH461&lt;0.5)</formula>
    </cfRule>
  </conditionalFormatting>
  <conditionalFormatting sqref="BH467:BH468">
    <cfRule type="expression" dxfId="381" priority="419">
      <formula>AND(BH467&gt;0,BH467&lt;0.5)</formula>
    </cfRule>
  </conditionalFormatting>
  <conditionalFormatting sqref="BH480:BH483">
    <cfRule type="expression" dxfId="380" priority="407">
      <formula>AND(BH480&gt;0,BH480&lt;0.5)</formula>
    </cfRule>
  </conditionalFormatting>
  <conditionalFormatting sqref="BH462">
    <cfRule type="expression" dxfId="379" priority="417">
      <formula>AND(BH462&gt;0,BH462&lt;0.5)</formula>
    </cfRule>
  </conditionalFormatting>
  <conditionalFormatting sqref="BH453">
    <cfRule type="expression" dxfId="378" priority="416">
      <formula>AND(BH453&gt;0,BH453&lt;0.5)</formula>
    </cfRule>
  </conditionalFormatting>
  <conditionalFormatting sqref="BH449">
    <cfRule type="expression" dxfId="377" priority="415">
      <formula>AND(BH449&gt;0,BH449&lt;0.5)</formula>
    </cfRule>
  </conditionalFormatting>
  <conditionalFormatting sqref="BH470">
    <cfRule type="expression" dxfId="376" priority="414">
      <formula>AND(BH470&gt;0,BH470&lt;0.5)</formula>
    </cfRule>
  </conditionalFormatting>
  <conditionalFormatting sqref="BH474">
    <cfRule type="expression" dxfId="375" priority="413">
      <formula>AND(BH474&gt;0,BH474&lt;0.5)</formula>
    </cfRule>
  </conditionalFormatting>
  <conditionalFormatting sqref="BH471:BH473">
    <cfRule type="expression" dxfId="374" priority="412">
      <formula>AND(BH471&gt;0,BH471&lt;0.5)</formula>
    </cfRule>
  </conditionalFormatting>
  <conditionalFormatting sqref="BH475:BH477">
    <cfRule type="expression" dxfId="373" priority="411">
      <formula>AND(BH475&gt;0,BH475&lt;0.5)</formula>
    </cfRule>
  </conditionalFormatting>
  <conditionalFormatting sqref="BG689">
    <cfRule type="expression" dxfId="372" priority="389">
      <formula>AND(BG689&gt;0,BG689&lt;0.5)</formula>
    </cfRule>
  </conditionalFormatting>
  <conditionalFormatting sqref="BG478">
    <cfRule type="expression" dxfId="371" priority="409">
      <formula>AND(BG478&gt;0,BG478&lt;0.5)</formula>
    </cfRule>
  </conditionalFormatting>
  <conditionalFormatting sqref="BH479">
    <cfRule type="expression" dxfId="370" priority="406">
      <formula>AND(BH479&gt;0,BH479&lt;0.5)</formula>
    </cfRule>
  </conditionalFormatting>
  <conditionalFormatting sqref="BH485">
    <cfRule type="expression" dxfId="369" priority="405">
      <formula>AND(BH485&gt;0,BH485&lt;0.5)</formula>
    </cfRule>
  </conditionalFormatting>
  <conditionalFormatting sqref="BH489:BH490">
    <cfRule type="expression" dxfId="368" priority="402">
      <formula>AND(BH489&gt;0,BH489&lt;0.5)</formula>
    </cfRule>
  </conditionalFormatting>
  <conditionalFormatting sqref="BH488">
    <cfRule type="expression" dxfId="367" priority="403">
      <formula>AND(BH488&gt;0,BH488&lt;0.5)</formula>
    </cfRule>
  </conditionalFormatting>
  <conditionalFormatting sqref="BG502">
    <cfRule type="expression" dxfId="366" priority="401">
      <formula>AND(BG502&gt;0,BG502&lt;0.5)</formula>
    </cfRule>
  </conditionalFormatting>
  <conditionalFormatting sqref="BG507">
    <cfRule type="expression" dxfId="365" priority="400">
      <formula>AND(BG507&gt;0,BG507&lt;0.5)</formula>
    </cfRule>
  </conditionalFormatting>
  <conditionalFormatting sqref="BH513">
    <cfRule type="expression" dxfId="364" priority="399">
      <formula>AND(BH513&gt;0,BH513&lt;0.5)</formula>
    </cfRule>
  </conditionalFormatting>
  <conditionalFormatting sqref="BG534">
    <cfRule type="expression" dxfId="363" priority="397">
      <formula>AND(BG534&gt;0,BG534&lt;0.5)</formula>
    </cfRule>
  </conditionalFormatting>
  <conditionalFormatting sqref="BG664">
    <cfRule type="expression" dxfId="362" priority="387">
      <formula>AND(BG664&gt;0,BG664&lt;0.5)</formula>
    </cfRule>
  </conditionalFormatting>
  <conditionalFormatting sqref="BG551">
    <cfRule type="expression" dxfId="361" priority="395">
      <formula>AND(BG551&gt;0,BG551&lt;0.5)</formula>
    </cfRule>
  </conditionalFormatting>
  <conditionalFormatting sqref="BG577">
    <cfRule type="expression" dxfId="360" priority="393">
      <formula>AND(BG577&gt;0,BG577&lt;0.5)</formula>
    </cfRule>
  </conditionalFormatting>
  <conditionalFormatting sqref="BG606">
    <cfRule type="expression" dxfId="359" priority="392">
      <formula>AND(BG606&gt;0,BG606&lt;0.5)</formula>
    </cfRule>
  </conditionalFormatting>
  <conditionalFormatting sqref="BG677">
    <cfRule type="expression" dxfId="358" priority="390">
      <formula>AND(BG677&gt;0,BG677&lt;0.5)</formula>
    </cfRule>
  </conditionalFormatting>
  <conditionalFormatting sqref="BG721">
    <cfRule type="expression" dxfId="357" priority="388">
      <formula>AND(BG721&gt;0,BG721&lt;0.5)</formula>
    </cfRule>
  </conditionalFormatting>
  <conditionalFormatting sqref="BG753">
    <cfRule type="expression" dxfId="356" priority="384">
      <formula>AND(BG753&gt;0,BG753&lt;0.5)</formula>
    </cfRule>
  </conditionalFormatting>
  <conditionalFormatting sqref="BG757">
    <cfRule type="expression" dxfId="355" priority="383">
      <formula>AND(BG757&gt;0,BG757&lt;0.5)</formula>
    </cfRule>
  </conditionalFormatting>
  <conditionalFormatting sqref="BG802">
    <cfRule type="expression" dxfId="354" priority="380">
      <formula>AND(BG802&gt;0,BG802&lt;0.5)</formula>
    </cfRule>
  </conditionalFormatting>
  <conditionalFormatting sqref="BG762">
    <cfRule type="expression" dxfId="353" priority="382">
      <formula>AND(BG762&gt;0,BG762&lt;0.5)</formula>
    </cfRule>
  </conditionalFormatting>
  <conditionalFormatting sqref="BG777">
    <cfRule type="expression" dxfId="352" priority="381">
      <formula>AND(BG777&gt;0,BG777&lt;0.5)</formula>
    </cfRule>
  </conditionalFormatting>
  <conditionalFormatting sqref="BH828">
    <cfRule type="expression" dxfId="351" priority="376">
      <formula>AND(BH828&gt;0,BH828&lt;0.5)</formula>
    </cfRule>
  </conditionalFormatting>
  <conditionalFormatting sqref="BH819:BH821">
    <cfRule type="expression" dxfId="350" priority="378">
      <formula>AND(BH819&gt;0,BH819&lt;0.5)</formula>
    </cfRule>
  </conditionalFormatting>
  <conditionalFormatting sqref="BH823:BH827 BH829">
    <cfRule type="expression" dxfId="349" priority="377">
      <formula>AND(BH823&gt;0,BH823&lt;0.5)</formula>
    </cfRule>
  </conditionalFormatting>
  <conditionalFormatting sqref="BG854">
    <cfRule type="expression" dxfId="348" priority="375">
      <formula>AND(BG854&gt;0,BG854&lt;0.5)</formula>
    </cfRule>
  </conditionalFormatting>
  <conditionalFormatting sqref="BG867">
    <cfRule type="expression" dxfId="347" priority="374">
      <formula>AND(BG867&gt;0,BG867&lt;0.5)</formula>
    </cfRule>
  </conditionalFormatting>
  <conditionalFormatting sqref="BG359">
    <cfRule type="expression" dxfId="346" priority="366">
      <formula>AND(BG359&gt;0,BG359&lt;0.5)</formula>
    </cfRule>
  </conditionalFormatting>
  <conditionalFormatting sqref="BG173">
    <cfRule type="expression" dxfId="345" priority="372">
      <formula>AND(BG173&gt;0,BG173&lt;0.5)</formula>
    </cfRule>
  </conditionalFormatting>
  <conditionalFormatting sqref="BG492">
    <cfRule type="expression" dxfId="344" priority="364">
      <formula>AND(BG492&gt;0,BG492&lt;0.5)</formula>
    </cfRule>
  </conditionalFormatting>
  <conditionalFormatting sqref="BG180">
    <cfRule type="expression" dxfId="343" priority="371">
      <formula>AND(BG180&gt;0,BG180&lt;0.5)</formula>
    </cfRule>
  </conditionalFormatting>
  <conditionalFormatting sqref="BH180">
    <cfRule type="expression" dxfId="342" priority="370">
      <formula>AND(BH180&gt;0,BH180&lt;0.5)</formula>
    </cfRule>
  </conditionalFormatting>
  <conditionalFormatting sqref="BH75">
    <cfRule type="expression" dxfId="341" priority="313">
      <formula>AND(BH75&gt;0,BH75&lt;0.5)</formula>
    </cfRule>
  </conditionalFormatting>
  <conditionalFormatting sqref="BG301">
    <cfRule type="expression" dxfId="340" priority="369">
      <formula>AND(BG301&gt;0,BG301&lt;0.5)</formula>
    </cfRule>
  </conditionalFormatting>
  <conditionalFormatting sqref="E791:BG791">
    <cfRule type="expression" dxfId="339" priority="350">
      <formula>AND(E791&gt;0,E791&lt;0.5)</formula>
    </cfRule>
  </conditionalFormatting>
  <conditionalFormatting sqref="BH308">
    <cfRule type="expression" dxfId="338" priority="368">
      <formula>AND(BH308&gt;0,BH308&lt;0.5)</formula>
    </cfRule>
  </conditionalFormatting>
  <conditionalFormatting sqref="BH591">
    <cfRule type="expression" dxfId="337" priority="346">
      <formula>AND(BH591&gt;0,BH591&lt;0.5)</formula>
    </cfRule>
  </conditionalFormatting>
  <conditionalFormatting sqref="BG333">
    <cfRule type="expression" dxfId="336" priority="367">
      <formula>AND(BG333&gt;0,BG333&lt;0.5)</formula>
    </cfRule>
  </conditionalFormatting>
  <conditionalFormatting sqref="D734">
    <cfRule type="expression" dxfId="335" priority="344">
      <formula>AND(D734&gt;0,D734&lt;0.5)</formula>
    </cfRule>
  </conditionalFormatting>
  <conditionalFormatting sqref="AX727:AY727">
    <cfRule type="expression" dxfId="334" priority="343">
      <formula>AND(AX727&gt;0,AX727&lt;0.5)</formula>
    </cfRule>
  </conditionalFormatting>
  <conditionalFormatting sqref="O773:BG773">
    <cfRule type="expression" dxfId="333" priority="342">
      <formula>AND(O773&gt;0,O773&lt;0.5)</formula>
    </cfRule>
  </conditionalFormatting>
  <conditionalFormatting sqref="AH443">
    <cfRule type="expression" dxfId="332" priority="365">
      <formula>AND(AH443&gt;0,AH443&lt;0.5)</formula>
    </cfRule>
  </conditionalFormatting>
  <conditionalFormatting sqref="O672:BG672">
    <cfRule type="expression" dxfId="331" priority="341">
      <formula>AND(O672&gt;0,O672&lt;0.5)</formula>
    </cfRule>
  </conditionalFormatting>
  <conditionalFormatting sqref="BF313:BH313">
    <cfRule type="expression" dxfId="330" priority="339">
      <formula>AND(BF313&gt;0,BF313&lt;0.5)</formula>
    </cfRule>
  </conditionalFormatting>
  <conditionalFormatting sqref="O513:BG513">
    <cfRule type="expression" dxfId="329" priority="363">
      <formula>AND(O513&gt;0,O513&lt;0.5)</formula>
    </cfRule>
  </conditionalFormatting>
  <conditionalFormatting sqref="BF711:BH711">
    <cfRule type="expression" dxfId="328" priority="362">
      <formula>AND(BF711&gt;0,BF711&lt;0.5)</formula>
    </cfRule>
  </conditionalFormatting>
  <conditionalFormatting sqref="BG708">
    <cfRule type="expression" dxfId="327" priority="361">
      <formula>AND(BG708&gt;0,BG708&lt;0.5)</formula>
    </cfRule>
  </conditionalFormatting>
  <conditionalFormatting sqref="BG705">
    <cfRule type="expression" dxfId="326" priority="360">
      <formula>AND(BG705&gt;0,BG705&lt;0.5)</formula>
    </cfRule>
  </conditionalFormatting>
  <conditionalFormatting sqref="BH281">
    <cfRule type="expression" dxfId="325" priority="355">
      <formula>AND(BH281&gt;0,BH281&lt;0.5)</formula>
    </cfRule>
  </conditionalFormatting>
  <conditionalFormatting sqref="BH809">
    <cfRule type="expression" dxfId="324" priority="358">
      <formula>AND(BH809&gt;0,BH809&lt;0.5)</formula>
    </cfRule>
  </conditionalFormatting>
  <conditionalFormatting sqref="BG136">
    <cfRule type="expression" dxfId="323" priority="356">
      <formula>AND(BG136&gt;0,BG136&lt;0.5)</formula>
    </cfRule>
  </conditionalFormatting>
  <conditionalFormatting sqref="BH375">
    <cfRule type="expression" dxfId="322" priority="354">
      <formula>AND(BH375&gt;0,BH375&lt;0.5)</formula>
    </cfRule>
  </conditionalFormatting>
  <conditionalFormatting sqref="BH390">
    <cfRule type="expression" dxfId="321" priority="353">
      <formula>AND(BH390&gt;0,BH390&lt;0.5)</formula>
    </cfRule>
  </conditionalFormatting>
  <conditionalFormatting sqref="BG421">
    <cfRule type="expression" dxfId="320" priority="352">
      <formula>AND(BG421&gt;0,BG421&lt;0.5)</formula>
    </cfRule>
  </conditionalFormatting>
  <conditionalFormatting sqref="J498:BG498">
    <cfRule type="expression" dxfId="319" priority="349">
      <formula>AND(J498&gt;0,J498&lt;0.5)</formula>
    </cfRule>
  </conditionalFormatting>
  <conditionalFormatting sqref="BH498">
    <cfRule type="expression" dxfId="318" priority="348">
      <formula>AND(BH498&gt;0,BH498&lt;0.5)</formula>
    </cfRule>
  </conditionalFormatting>
  <conditionalFormatting sqref="BH592:BH595">
    <cfRule type="expression" dxfId="317" priority="347">
      <formula>AND(BH592&gt;0,BH592&lt;0.5)</formula>
    </cfRule>
  </conditionalFormatting>
  <conditionalFormatting sqref="O311:BH311">
    <cfRule type="expression" dxfId="316" priority="340">
      <formula>AND(O311&gt;0,O311&lt;0.5)</formula>
    </cfRule>
  </conditionalFormatting>
  <conditionalFormatting sqref="AJ831:BG831">
    <cfRule type="expression" dxfId="315" priority="337">
      <formula>AND(AJ831&gt;0,AJ831&lt;0.5)</formula>
    </cfRule>
  </conditionalFormatting>
  <conditionalFormatting sqref="BG874">
    <cfRule type="expression" dxfId="314" priority="336">
      <formula>AND(BG874&gt;0,BG874&lt;0.5)</formula>
    </cfRule>
  </conditionalFormatting>
  <conditionalFormatting sqref="AY834:BD834">
    <cfRule type="expression" dxfId="313" priority="335">
      <formula>AND(AY834&gt;0,AY834&lt;0.5)</formula>
    </cfRule>
  </conditionalFormatting>
  <conditionalFormatting sqref="U160:BG160">
    <cfRule type="expression" dxfId="312" priority="334">
      <formula>AND(U160&gt;0,U160&lt;0.5)</formula>
    </cfRule>
  </conditionalFormatting>
  <conditionalFormatting sqref="E215:BG215">
    <cfRule type="expression" dxfId="311" priority="333">
      <formula>AND(E215&gt;0,E215&lt;0.5)</formula>
    </cfRule>
  </conditionalFormatting>
  <conditionalFormatting sqref="BG447">
    <cfRule type="expression" dxfId="310" priority="332">
      <formula>AND(BG447&gt;0,BG447&lt;0.5)</formula>
    </cfRule>
  </conditionalFormatting>
  <conditionalFormatting sqref="BG446">
    <cfRule type="expression" dxfId="309" priority="331">
      <formula>AND(BG446&gt;0,BG446&lt;0.5)</formula>
    </cfRule>
  </conditionalFormatting>
  <conditionalFormatting sqref="BH537">
    <cfRule type="expression" dxfId="308" priority="270">
      <formula>AND(BH537&gt;0,BH537&lt;0.5)</formula>
    </cfRule>
  </conditionalFormatting>
  <conditionalFormatting sqref="BG451">
    <cfRule type="expression" dxfId="307" priority="330">
      <formula>AND(BG451&gt;0,BG451&lt;0.5)</formula>
    </cfRule>
  </conditionalFormatting>
  <conditionalFormatting sqref="BH246">
    <cfRule type="expression" dxfId="306" priority="329">
      <formula>AND(BH246&gt;0,BH246&lt;0.5)</formula>
    </cfRule>
  </conditionalFormatting>
  <conditionalFormatting sqref="BH814">
    <cfRule type="expression" dxfId="305" priority="118">
      <formula>AND(BH814&gt;0,BH814&lt;0.5)</formula>
    </cfRule>
  </conditionalFormatting>
  <conditionalFormatting sqref="BH249">
    <cfRule type="expression" dxfId="304" priority="328">
      <formula>AND(BH249&gt;0,BH249&lt;0.5)</formula>
    </cfRule>
  </conditionalFormatting>
  <conditionalFormatting sqref="BG745">
    <cfRule type="expression" dxfId="303" priority="327">
      <formula>AND(BG745&gt;0,BG745&lt;0.5)</formula>
    </cfRule>
  </conditionalFormatting>
  <conditionalFormatting sqref="BH745">
    <cfRule type="expression" dxfId="302" priority="326">
      <formula>AND(BH745&gt;0,BH745&lt;0.5)</formula>
    </cfRule>
  </conditionalFormatting>
  <conditionalFormatting sqref="BH743:BH744">
    <cfRule type="expression" dxfId="301" priority="325">
      <formula>AND(BH743&gt;0,BH743&lt;0.5)</formula>
    </cfRule>
  </conditionalFormatting>
  <conditionalFormatting sqref="BH741">
    <cfRule type="expression" dxfId="300" priority="324">
      <formula>AND(BH741&gt;0,BH741&lt;0.5)</formula>
    </cfRule>
  </conditionalFormatting>
  <conditionalFormatting sqref="BH740">
    <cfRule type="expression" dxfId="299" priority="323">
      <formula>AND(BH740&gt;0,BH740&lt;0.5)</formula>
    </cfRule>
  </conditionalFormatting>
  <conditionalFormatting sqref="BH713:BH714">
    <cfRule type="expression" dxfId="298" priority="321">
      <formula>AND(BH713&gt;0,BH713&lt;0.5)</formula>
    </cfRule>
  </conditionalFormatting>
  <conditionalFormatting sqref="BG69">
    <cfRule type="expression" dxfId="297" priority="320">
      <formula>AND(BG69&gt;0,BG69&lt;0.5)</formula>
    </cfRule>
  </conditionalFormatting>
  <conditionalFormatting sqref="BH69">
    <cfRule type="expression" dxfId="296" priority="319">
      <formula>AND(BH69&gt;0,BH69&lt;0.5)</formula>
    </cfRule>
  </conditionalFormatting>
  <conditionalFormatting sqref="BH70">
    <cfRule type="expression" dxfId="295" priority="318">
      <formula>AND(BH70&gt;0,BH70&lt;0.5)</formula>
    </cfRule>
  </conditionalFormatting>
  <conditionalFormatting sqref="BH71:BH72">
    <cfRule type="expression" dxfId="294" priority="317">
      <formula>AND(BH71&gt;0,BH71&lt;0.5)</formula>
    </cfRule>
  </conditionalFormatting>
  <conditionalFormatting sqref="BH73">
    <cfRule type="expression" dxfId="293" priority="316">
      <formula>AND(BH73&gt;0,BH73&lt;0.5)</formula>
    </cfRule>
  </conditionalFormatting>
  <conditionalFormatting sqref="BG75">
    <cfRule type="expression" dxfId="292" priority="315">
      <formula>AND(BG75&gt;0,BG75&lt;0.5)</formula>
    </cfRule>
  </conditionalFormatting>
  <conditionalFormatting sqref="BH76">
    <cfRule type="expression" dxfId="291" priority="314">
      <formula>AND(BH76&gt;0,BH76&lt;0.5)</formula>
    </cfRule>
  </conditionalFormatting>
  <conditionalFormatting sqref="BH77">
    <cfRule type="expression" dxfId="290" priority="312">
      <formula>AND(BH77&gt;0,BH77&lt;0.5)</formula>
    </cfRule>
  </conditionalFormatting>
  <conditionalFormatting sqref="BH103">
    <cfRule type="expression" dxfId="289" priority="311">
      <formula>AND(BH103&gt;0,BH103&lt;0.5)</formula>
    </cfRule>
  </conditionalFormatting>
  <conditionalFormatting sqref="BH101">
    <cfRule type="expression" dxfId="288" priority="310">
      <formula>AND(BH101&gt;0,BH101&lt;0.5)</formula>
    </cfRule>
  </conditionalFormatting>
  <conditionalFormatting sqref="BH105">
    <cfRule type="expression" dxfId="287" priority="309">
      <formula>AND(BH105&gt;0,BH105&lt;0.5)</formula>
    </cfRule>
  </conditionalFormatting>
  <conditionalFormatting sqref="BH107:BH108">
    <cfRule type="expression" dxfId="286" priority="308">
      <formula>AND(BH107&gt;0,BH107&lt;0.5)</formula>
    </cfRule>
  </conditionalFormatting>
  <conditionalFormatting sqref="BH155">
    <cfRule type="expression" dxfId="285" priority="307">
      <formula>AND(BH155&gt;0,BH155&lt;0.5)</formula>
    </cfRule>
  </conditionalFormatting>
  <conditionalFormatting sqref="BH169">
    <cfRule type="expression" dxfId="284" priority="306">
      <formula>AND(BH169&gt;0,BH169&lt;0.5)</formula>
    </cfRule>
  </conditionalFormatting>
  <conditionalFormatting sqref="BH492">
    <cfRule type="expression" dxfId="283" priority="288">
      <formula>AND(BH492&gt;0,BH492&lt;0.5)</formula>
    </cfRule>
  </conditionalFormatting>
  <conditionalFormatting sqref="BH170">
    <cfRule type="expression" dxfId="282" priority="304">
      <formula>AND(BH170&gt;0,BH170&lt;0.5)</formula>
    </cfRule>
  </conditionalFormatting>
  <conditionalFormatting sqref="BH173">
    <cfRule type="expression" dxfId="281" priority="302">
      <formula>AND(BH173&gt;0,BH173&lt;0.5)</formula>
    </cfRule>
  </conditionalFormatting>
  <conditionalFormatting sqref="BH182:BH183">
    <cfRule type="expression" dxfId="280" priority="301">
      <formula>AND(BH182&gt;0,BH182&lt;0.5)</formula>
    </cfRule>
  </conditionalFormatting>
  <conditionalFormatting sqref="BH303">
    <cfRule type="expression" dxfId="279" priority="294">
      <formula>AND(BH303&gt;0,BH303&lt;0.5)</formula>
    </cfRule>
  </conditionalFormatting>
  <conditionalFormatting sqref="BG207">
    <cfRule type="expression" dxfId="278" priority="299">
      <formula>AND(BG207&gt;0,BG207&lt;0.5)</formula>
    </cfRule>
  </conditionalFormatting>
  <conditionalFormatting sqref="BH207">
    <cfRule type="expression" dxfId="277" priority="298">
      <formula>AND(BH207&gt;0,BH207&lt;0.5)</formula>
    </cfRule>
  </conditionalFormatting>
  <conditionalFormatting sqref="BH220">
    <cfRule type="expression" dxfId="276" priority="296">
      <formula>AND(BH220&gt;0,BH220&lt;0.5)</formula>
    </cfRule>
  </conditionalFormatting>
  <conditionalFormatting sqref="BH433">
    <cfRule type="expression" dxfId="275" priority="293">
      <formula>AND(BH433&gt;0,BH433&lt;0.5)</formula>
    </cfRule>
  </conditionalFormatting>
  <conditionalFormatting sqref="BG440">
    <cfRule type="expression" dxfId="274" priority="292">
      <formula>AND(BG440&gt;0,BG440&lt;0.5)</formula>
    </cfRule>
  </conditionalFormatting>
  <conditionalFormatting sqref="BG470">
    <cfRule type="expression" dxfId="273" priority="291">
      <formula>AND(BG470&gt;0,BG470&lt;0.5)</formula>
    </cfRule>
  </conditionalFormatting>
  <conditionalFormatting sqref="BH487">
    <cfRule type="expression" dxfId="272" priority="290">
      <formula>AND(BH487&gt;0,BH487&lt;0.5)</formula>
    </cfRule>
  </conditionalFormatting>
  <conditionalFormatting sqref="BH494">
    <cfRule type="expression" dxfId="271" priority="289">
      <formula>AND(BH494&gt;0,BH494&lt;0.5)</formula>
    </cfRule>
  </conditionalFormatting>
  <conditionalFormatting sqref="BH510:BH511">
    <cfRule type="expression" dxfId="270" priority="280">
      <formula>AND(BH510&gt;0,BH510&lt;0.5)</formula>
    </cfRule>
  </conditionalFormatting>
  <conditionalFormatting sqref="BH493">
    <cfRule type="expression" dxfId="269" priority="287">
      <formula>AND(BH493&gt;0,BH493&lt;0.5)</formula>
    </cfRule>
  </conditionalFormatting>
  <conditionalFormatting sqref="BH495:BH496">
    <cfRule type="expression" dxfId="268" priority="286">
      <formula>AND(BH495&gt;0,BH495&lt;0.5)</formula>
    </cfRule>
  </conditionalFormatting>
  <conditionalFormatting sqref="BH499:BH500">
    <cfRule type="expression" dxfId="267" priority="285">
      <formula>AND(BH499&gt;0,BH499&lt;0.5)</formula>
    </cfRule>
  </conditionalFormatting>
  <conditionalFormatting sqref="BH502">
    <cfRule type="expression" dxfId="266" priority="284">
      <formula>AND(BH502&gt;0,BH502&lt;0.5)</formula>
    </cfRule>
  </conditionalFormatting>
  <conditionalFormatting sqref="BH504">
    <cfRule type="expression" dxfId="265" priority="283">
      <formula>AND(BH504&gt;0,BH504&lt;0.5)</formula>
    </cfRule>
  </conditionalFormatting>
  <conditionalFormatting sqref="BH505">
    <cfRule type="expression" dxfId="264" priority="282">
      <formula>AND(BH505&gt;0,BH505&lt;0.5)</formula>
    </cfRule>
  </conditionalFormatting>
  <conditionalFormatting sqref="BH509">
    <cfRule type="expression" dxfId="263" priority="281">
      <formula>AND(BH509&gt;0,BH509&lt;0.5)</formula>
    </cfRule>
  </conditionalFormatting>
  <conditionalFormatting sqref="BH518:BH521">
    <cfRule type="expression" dxfId="262" priority="277">
      <formula>AND(BH518&gt;0,BH518&lt;0.5)</formula>
    </cfRule>
  </conditionalFormatting>
  <conditionalFormatting sqref="BH507">
    <cfRule type="expression" dxfId="261" priority="279">
      <formula>AND(BH507&gt;0,BH507&lt;0.5)</formula>
    </cfRule>
  </conditionalFormatting>
  <conditionalFormatting sqref="BH514:BH515">
    <cfRule type="expression" dxfId="260" priority="278">
      <formula>AND(BH514&gt;0,BH514&lt;0.5)</formula>
    </cfRule>
  </conditionalFormatting>
  <conditionalFormatting sqref="BH517">
    <cfRule type="expression" dxfId="259" priority="276">
      <formula>AND(BH517&gt;0,BH517&lt;0.5)</formula>
    </cfRule>
  </conditionalFormatting>
  <conditionalFormatting sqref="BH526">
    <cfRule type="expression" dxfId="258" priority="275">
      <formula>AND(BH526&gt;0,BH526&lt;0.5)</formula>
    </cfRule>
  </conditionalFormatting>
  <conditionalFormatting sqref="BH523">
    <cfRule type="expression" dxfId="257" priority="274">
      <formula>AND(BH523&gt;0,BH523&lt;0.5)</formula>
    </cfRule>
  </conditionalFormatting>
  <conditionalFormatting sqref="BH535">
    <cfRule type="expression" dxfId="256" priority="273">
      <formula>AND(BH535&gt;0,BH535&lt;0.5)</formula>
    </cfRule>
  </conditionalFormatting>
  <conditionalFormatting sqref="BH534">
    <cfRule type="expression" dxfId="255" priority="272">
      <formula>AND(BH534&gt;0,BH534&lt;0.5)</formula>
    </cfRule>
  </conditionalFormatting>
  <conditionalFormatting sqref="BH538:BH541">
    <cfRule type="expression" dxfId="254" priority="271">
      <formula>AND(BH538&gt;0,BH538&lt;0.5)</formula>
    </cfRule>
  </conditionalFormatting>
  <conditionalFormatting sqref="BH543">
    <cfRule type="expression" dxfId="253" priority="269">
      <formula>AND(BH543&gt;0,BH543&lt;0.5)</formula>
    </cfRule>
  </conditionalFormatting>
  <conditionalFormatting sqref="BH545:BH546">
    <cfRule type="expression" dxfId="252" priority="268">
      <formula>AND(BH545&gt;0,BH545&lt;0.5)</formula>
    </cfRule>
  </conditionalFormatting>
  <conditionalFormatting sqref="BH553:BH555">
    <cfRule type="expression" dxfId="251" priority="267">
      <formula>AND(BH553&gt;0,BH553&lt;0.5)</formula>
    </cfRule>
  </conditionalFormatting>
  <conditionalFormatting sqref="BH551">
    <cfRule type="expression" dxfId="250" priority="266">
      <formula>AND(BH551&gt;0,BH551&lt;0.5)</formula>
    </cfRule>
  </conditionalFormatting>
  <conditionalFormatting sqref="BH564:BH565">
    <cfRule type="expression" dxfId="249" priority="265">
      <formula>AND(BH564&gt;0,BH564&lt;0.5)</formula>
    </cfRule>
  </conditionalFormatting>
  <conditionalFormatting sqref="BH563">
    <cfRule type="expression" dxfId="248" priority="264">
      <formula>AND(BH563&gt;0,BH563&lt;0.5)</formula>
    </cfRule>
  </conditionalFormatting>
  <conditionalFormatting sqref="BH567">
    <cfRule type="expression" dxfId="247" priority="263">
      <formula>AND(BH567&gt;0,BH567&lt;0.5)</formula>
    </cfRule>
  </conditionalFormatting>
  <conditionalFormatting sqref="BH571">
    <cfRule type="expression" dxfId="246" priority="262">
      <formula>AND(BH571&gt;0,BH571&lt;0.5)</formula>
    </cfRule>
  </conditionalFormatting>
  <conditionalFormatting sqref="BH569">
    <cfRule type="expression" dxfId="245" priority="261">
      <formula>AND(BH569&gt;0,BH569&lt;0.5)</formula>
    </cfRule>
  </conditionalFormatting>
  <conditionalFormatting sqref="BH570">
    <cfRule type="expression" dxfId="244" priority="260">
      <formula>AND(BH570&gt;0,BH570&lt;0.5)</formula>
    </cfRule>
  </conditionalFormatting>
  <conditionalFormatting sqref="BH572">
    <cfRule type="expression" dxfId="243" priority="259">
      <formula>AND(BH572&gt;0,BH572&lt;0.5)</formula>
    </cfRule>
  </conditionalFormatting>
  <conditionalFormatting sqref="BH573">
    <cfRule type="expression" dxfId="242" priority="258">
      <formula>AND(BH573&gt;0,BH573&lt;0.5)</formula>
    </cfRule>
  </conditionalFormatting>
  <conditionalFormatting sqref="BH568">
    <cfRule type="expression" dxfId="241" priority="257">
      <formula>AND(BH568&gt;0,BH568&lt;0.5)</formula>
    </cfRule>
  </conditionalFormatting>
  <conditionalFormatting sqref="BH577">
    <cfRule type="expression" dxfId="240" priority="256">
      <formula>AND(BH577&gt;0,BH577&lt;0.5)</formula>
    </cfRule>
  </conditionalFormatting>
  <conditionalFormatting sqref="BH579">
    <cfRule type="expression" dxfId="239" priority="255">
      <formula>AND(BH579&gt;0,BH579&lt;0.5)</formula>
    </cfRule>
  </conditionalFormatting>
  <conditionalFormatting sqref="BH580:BH581">
    <cfRule type="expression" dxfId="238" priority="254">
      <formula>AND(BH580&gt;0,BH580&lt;0.5)</formula>
    </cfRule>
  </conditionalFormatting>
  <conditionalFormatting sqref="BH584:BH585">
    <cfRule type="expression" dxfId="237" priority="253">
      <formula>AND(BH584&gt;0,BH584&lt;0.5)</formula>
    </cfRule>
  </conditionalFormatting>
  <conditionalFormatting sqref="BH586:BH587">
    <cfRule type="expression" dxfId="236" priority="252">
      <formula>AND(BH586&gt;0,BH586&lt;0.5)</formula>
    </cfRule>
  </conditionalFormatting>
  <conditionalFormatting sqref="BH588">
    <cfRule type="expression" dxfId="235" priority="251">
      <formula>AND(BH588&gt;0,BH588&lt;0.5)</formula>
    </cfRule>
  </conditionalFormatting>
  <conditionalFormatting sqref="BH583">
    <cfRule type="expression" dxfId="234" priority="250">
      <formula>AND(BH583&gt;0,BH583&lt;0.5)</formula>
    </cfRule>
  </conditionalFormatting>
  <conditionalFormatting sqref="BH598 BH600:BH604">
    <cfRule type="expression" dxfId="233" priority="249">
      <formula>AND(BH598&gt;0,BH598&lt;0.5)</formula>
    </cfRule>
  </conditionalFormatting>
  <conditionalFormatting sqref="BH597">
    <cfRule type="expression" dxfId="232" priority="248">
      <formula>AND(BH597&gt;0,BH597&lt;0.5)</formula>
    </cfRule>
  </conditionalFormatting>
  <conditionalFormatting sqref="BH599">
    <cfRule type="expression" dxfId="231" priority="247">
      <formula>AND(BH599&gt;0,BH599&lt;0.5)</formula>
    </cfRule>
  </conditionalFormatting>
  <conditionalFormatting sqref="BH607">
    <cfRule type="expression" dxfId="230" priority="246">
      <formula>AND(BH607&gt;0,BH607&lt;0.5)</formula>
    </cfRule>
  </conditionalFormatting>
  <conditionalFormatting sqref="BH609">
    <cfRule type="expression" dxfId="229" priority="243">
      <formula>AND(BH609&gt;0,BH609&lt;0.5)</formula>
    </cfRule>
  </conditionalFormatting>
  <conditionalFormatting sqref="BH612:BH613 BH610">
    <cfRule type="expression" dxfId="228" priority="245">
      <formula>AND(BH610&gt;0,BH610&lt;0.5)</formula>
    </cfRule>
  </conditionalFormatting>
  <conditionalFormatting sqref="BH611">
    <cfRule type="expression" dxfId="227" priority="244">
      <formula>AND(BH611&gt;0,BH611&lt;0.5)</formula>
    </cfRule>
  </conditionalFormatting>
  <conditionalFormatting sqref="BH618:BH622">
    <cfRule type="expression" dxfId="226" priority="242">
      <formula>AND(BH618&gt;0,BH618&lt;0.5)</formula>
    </cfRule>
  </conditionalFormatting>
  <conditionalFormatting sqref="BH654">
    <cfRule type="expression" dxfId="225" priority="226">
      <formula>AND(BH654&gt;0,BH654&lt;0.5)</formula>
    </cfRule>
  </conditionalFormatting>
  <conditionalFormatting sqref="BH616">
    <cfRule type="expression" dxfId="224" priority="241">
      <formula>AND(BH616&gt;0,BH616&lt;0.5)</formula>
    </cfRule>
  </conditionalFormatting>
  <conditionalFormatting sqref="BH617">
    <cfRule type="expression" dxfId="223" priority="239">
      <formula>AND(BH617&gt;0,BH617&lt;0.5)</formula>
    </cfRule>
  </conditionalFormatting>
  <conditionalFormatting sqref="BH625:BH628">
    <cfRule type="expression" dxfId="222" priority="238">
      <formula>AND(BH625&gt;0,BH625&lt;0.5)</formula>
    </cfRule>
  </conditionalFormatting>
  <conditionalFormatting sqref="BH624">
    <cfRule type="expression" dxfId="221" priority="237">
      <formula>AND(BH624&gt;0,BH624&lt;0.5)</formula>
    </cfRule>
  </conditionalFormatting>
  <conditionalFormatting sqref="BH635">
    <cfRule type="expression" dxfId="220" priority="236">
      <formula>AND(BH635&gt;0,BH635&lt;0.5)</formula>
    </cfRule>
  </conditionalFormatting>
  <conditionalFormatting sqref="BH630">
    <cfRule type="expression" dxfId="219" priority="235">
      <formula>AND(BH630&gt;0,BH630&lt;0.5)</formula>
    </cfRule>
  </conditionalFormatting>
  <conditionalFormatting sqref="BH631:BH634">
    <cfRule type="expression" dxfId="218" priority="234">
      <formula>AND(BH631&gt;0,BH631&lt;0.5)</formula>
    </cfRule>
  </conditionalFormatting>
  <conditionalFormatting sqref="BH637:BH638">
    <cfRule type="expression" dxfId="217" priority="233">
      <formula>AND(BH637&gt;0,BH637&lt;0.5)</formula>
    </cfRule>
  </conditionalFormatting>
  <conditionalFormatting sqref="BH646:BH647">
    <cfRule type="expression" dxfId="216" priority="232">
      <formula>AND(BH646&gt;0,BH646&lt;0.5)</formula>
    </cfRule>
  </conditionalFormatting>
  <conditionalFormatting sqref="BH651">
    <cfRule type="expression" dxfId="215" priority="228">
      <formula>AND(BH651&gt;0,BH651&lt;0.5)</formula>
    </cfRule>
  </conditionalFormatting>
  <conditionalFormatting sqref="BH645">
    <cfRule type="expression" dxfId="214" priority="230">
      <formula>AND(BH645&gt;0,BH645&lt;0.5)</formula>
    </cfRule>
  </conditionalFormatting>
  <conditionalFormatting sqref="BH648:BH649">
    <cfRule type="expression" dxfId="213" priority="229">
      <formula>AND(BH648&gt;0,BH648&lt;0.5)</formula>
    </cfRule>
  </conditionalFormatting>
  <conditionalFormatting sqref="BH653">
    <cfRule type="expression" dxfId="212" priority="227">
      <formula>AND(BH653&gt;0,BH653&lt;0.5)</formula>
    </cfRule>
  </conditionalFormatting>
  <conditionalFormatting sqref="BH657:BH662">
    <cfRule type="expression" dxfId="211" priority="225">
      <formula>AND(BH657&gt;0,BH657&lt;0.5)</formula>
    </cfRule>
  </conditionalFormatting>
  <conditionalFormatting sqref="BH664">
    <cfRule type="expression" dxfId="210" priority="224">
      <formula>AND(BH664&gt;0,BH664&lt;0.5)</formula>
    </cfRule>
  </conditionalFormatting>
  <conditionalFormatting sqref="BH665">
    <cfRule type="expression" dxfId="209" priority="223">
      <formula>AND(BH665&gt;0,BH665&lt;0.5)</formula>
    </cfRule>
  </conditionalFormatting>
  <conditionalFormatting sqref="BH673">
    <cfRule type="expression" dxfId="208" priority="222">
      <formula>AND(BH673&gt;0,BH673&lt;0.5)</formula>
    </cfRule>
  </conditionalFormatting>
  <conditionalFormatting sqref="BH674:BH675">
    <cfRule type="expression" dxfId="207" priority="221">
      <formula>AND(BH674&gt;0,BH674&lt;0.5)</formula>
    </cfRule>
  </conditionalFormatting>
  <conditionalFormatting sqref="BH672">
    <cfRule type="expression" dxfId="206" priority="220">
      <formula>AND(BH672&gt;0,BH672&lt;0.5)</formula>
    </cfRule>
  </conditionalFormatting>
  <conditionalFormatting sqref="BH666">
    <cfRule type="expression" dxfId="205" priority="219">
      <formula>AND(BH666&gt;0,BH666&lt;0.5)</formula>
    </cfRule>
  </conditionalFormatting>
  <conditionalFormatting sqref="BH677">
    <cfRule type="expression" dxfId="204" priority="218">
      <formula>AND(BH677&gt;0,BH677&lt;0.5)</formula>
    </cfRule>
  </conditionalFormatting>
  <conditionalFormatting sqref="BH679">
    <cfRule type="expression" dxfId="203" priority="217">
      <formula>AND(BH679&gt;0,BH679&lt;0.5)</formula>
    </cfRule>
  </conditionalFormatting>
  <conditionalFormatting sqref="BH680:BH681">
    <cfRule type="expression" dxfId="202" priority="216">
      <formula>AND(BH680&gt;0,BH680&lt;0.5)</formula>
    </cfRule>
  </conditionalFormatting>
  <conditionalFormatting sqref="BH684:BH687">
    <cfRule type="expression" dxfId="201" priority="215">
      <formula>AND(BH684&gt;0,BH684&lt;0.5)</formula>
    </cfRule>
  </conditionalFormatting>
  <conditionalFormatting sqref="BH683">
    <cfRule type="expression" dxfId="200" priority="214">
      <formula>AND(BH683&gt;0,BH683&lt;0.5)</formula>
    </cfRule>
  </conditionalFormatting>
  <conditionalFormatting sqref="BH694">
    <cfRule type="expression" dxfId="199" priority="213">
      <formula>AND(BH694&gt;0,BH694&lt;0.5)</formula>
    </cfRule>
  </conditionalFormatting>
  <conditionalFormatting sqref="BH690:BH693">
    <cfRule type="expression" dxfId="198" priority="211">
      <formula>AND(BH690&gt;0,BH690&lt;0.5)</formula>
    </cfRule>
  </conditionalFormatting>
  <conditionalFormatting sqref="BH695">
    <cfRule type="expression" dxfId="197" priority="210">
      <formula>AND(BH695&gt;0,BH695&lt;0.5)</formula>
    </cfRule>
  </conditionalFormatting>
  <conditionalFormatting sqref="BH710">
    <cfRule type="expression" dxfId="196" priority="209">
      <formula>AND(BH710&gt;0,BH710&lt;0.5)</formula>
    </cfRule>
  </conditionalFormatting>
  <conditionalFormatting sqref="BH705">
    <cfRule type="expression" dxfId="195" priority="208">
      <formula>AND(BH705&gt;0,BH705&lt;0.5)</formula>
    </cfRule>
  </conditionalFormatting>
  <conditionalFormatting sqref="BH709">
    <cfRule type="expression" dxfId="194" priority="207">
      <formula>AND(BH709&gt;0,BH709&lt;0.5)</formula>
    </cfRule>
  </conditionalFormatting>
  <conditionalFormatting sqref="BH706">
    <cfRule type="expression" dxfId="193" priority="206">
      <formula>AND(BH706&gt;0,BH706&lt;0.5)</formula>
    </cfRule>
  </conditionalFormatting>
  <conditionalFormatting sqref="BH707">
    <cfRule type="expression" dxfId="192" priority="205">
      <formula>AND(BH707&gt;0,BH707&lt;0.5)</formula>
    </cfRule>
  </conditionalFormatting>
  <conditionalFormatting sqref="BH708">
    <cfRule type="expression" dxfId="191" priority="204">
      <formula>AND(BH708&gt;0,BH708&lt;0.5)</formula>
    </cfRule>
  </conditionalFormatting>
  <conditionalFormatting sqref="BH724">
    <cfRule type="expression" dxfId="190" priority="202">
      <formula>AND(BH724&gt;0,BH724&lt;0.5)</formula>
    </cfRule>
  </conditionalFormatting>
  <conditionalFormatting sqref="BH725">
    <cfRule type="expression" dxfId="189" priority="201">
      <formula>AND(BH725&gt;0,BH725&lt;0.5)</formula>
    </cfRule>
  </conditionalFormatting>
  <conditionalFormatting sqref="BH726">
    <cfRule type="expression" dxfId="188" priority="200">
      <formula>AND(BH726&gt;0,BH726&lt;0.5)</formula>
    </cfRule>
  </conditionalFormatting>
  <conditionalFormatting sqref="BH723">
    <cfRule type="expression" dxfId="187" priority="199">
      <formula>AND(BH723&gt;0,BH723&lt;0.5)</formula>
    </cfRule>
  </conditionalFormatting>
  <conditionalFormatting sqref="BH717:BH718">
    <cfRule type="expression" dxfId="186" priority="198">
      <formula>AND(BH717&gt;0,BH717&lt;0.5)</formula>
    </cfRule>
  </conditionalFormatting>
  <conditionalFormatting sqref="BH719">
    <cfRule type="expression" dxfId="185" priority="197">
      <formula>AND(BH719&gt;0,BH719&lt;0.5)</formula>
    </cfRule>
  </conditionalFormatting>
  <conditionalFormatting sqref="BH716">
    <cfRule type="expression" dxfId="184" priority="196">
      <formula>AND(BH716&gt;0,BH716&lt;0.5)</formula>
    </cfRule>
  </conditionalFormatting>
  <conditionalFormatting sqref="BH728:BH730 BH732">
    <cfRule type="expression" dxfId="183" priority="195">
      <formula>AND(BH728&gt;0,BH728&lt;0.5)</formula>
    </cfRule>
  </conditionalFormatting>
  <conditionalFormatting sqref="BH736">
    <cfRule type="expression" dxfId="182" priority="194">
      <formula>AND(BH736&gt;0,BH736&lt;0.5)</formula>
    </cfRule>
  </conditionalFormatting>
  <conditionalFormatting sqref="BH734">
    <cfRule type="expression" dxfId="181" priority="193">
      <formula>AND(BH734&gt;0,BH734&lt;0.5)</formula>
    </cfRule>
  </conditionalFormatting>
  <conditionalFormatting sqref="BH749:BH751">
    <cfRule type="expression" dxfId="180" priority="192">
      <formula>AND(BH749&gt;0,BH749&lt;0.5)</formula>
    </cfRule>
  </conditionalFormatting>
  <conditionalFormatting sqref="BH754:BH755">
    <cfRule type="expression" dxfId="179" priority="191">
      <formula>AND(BH754&gt;0,BH754&lt;0.5)</formula>
    </cfRule>
  </conditionalFormatting>
  <conditionalFormatting sqref="BH759">
    <cfRule type="expression" dxfId="178" priority="190">
      <formula>AND(BH759&gt;0,BH759&lt;0.5)</formula>
    </cfRule>
  </conditionalFormatting>
  <conditionalFormatting sqref="BH763:BH764">
    <cfRule type="expression" dxfId="177" priority="189">
      <formula>AND(BH763&gt;0,BH763&lt;0.5)</formula>
    </cfRule>
  </conditionalFormatting>
  <conditionalFormatting sqref="BH762">
    <cfRule type="expression" dxfId="176" priority="188">
      <formula>AND(BH762&gt;0,BH762&lt;0.5)</formula>
    </cfRule>
  </conditionalFormatting>
  <conditionalFormatting sqref="BH758">
    <cfRule type="expression" dxfId="175" priority="187">
      <formula>AND(BH758&gt;0,BH758&lt;0.5)</formula>
    </cfRule>
  </conditionalFormatting>
  <conditionalFormatting sqref="BH760">
    <cfRule type="expression" dxfId="174" priority="186">
      <formula>AND(BH760&gt;0,BH760&lt;0.5)</formula>
    </cfRule>
  </conditionalFormatting>
  <conditionalFormatting sqref="BH757">
    <cfRule type="expression" dxfId="173" priority="185">
      <formula>AND(BH757&gt;0,BH757&lt;0.5)</formula>
    </cfRule>
  </conditionalFormatting>
  <conditionalFormatting sqref="BH753">
    <cfRule type="expression" dxfId="172" priority="184">
      <formula>AND(BH753&gt;0,BH753&lt;0.5)</formula>
    </cfRule>
  </conditionalFormatting>
  <conditionalFormatting sqref="BH769">
    <cfRule type="expression" dxfId="171" priority="183">
      <formula>AND(BH769&gt;0,BH769&lt;0.5)</formula>
    </cfRule>
  </conditionalFormatting>
  <conditionalFormatting sqref="BH770">
    <cfRule type="expression" dxfId="170" priority="182">
      <formula>AND(BH770&gt;0,BH770&lt;0.5)</formula>
    </cfRule>
  </conditionalFormatting>
  <conditionalFormatting sqref="BH767">
    <cfRule type="expression" dxfId="169" priority="181">
      <formula>AND(BH767&gt;0,BH767&lt;0.5)</formula>
    </cfRule>
  </conditionalFormatting>
  <conditionalFormatting sqref="BH771">
    <cfRule type="expression" dxfId="168" priority="180">
      <formula>AND(BH771&gt;0,BH771&lt;0.5)</formula>
    </cfRule>
  </conditionalFormatting>
  <conditionalFormatting sqref="BH766">
    <cfRule type="expression" dxfId="167" priority="179">
      <formula>AND(BH766&gt;0,BH766&lt;0.5)</formula>
    </cfRule>
  </conditionalFormatting>
  <conditionalFormatting sqref="BH774:BH775">
    <cfRule type="expression" dxfId="166" priority="178">
      <formula>AND(BH774&gt;0,BH774&lt;0.5)</formula>
    </cfRule>
  </conditionalFormatting>
  <conditionalFormatting sqref="BH773">
    <cfRule type="expression" dxfId="165" priority="177">
      <formula>AND(BH773&gt;0,BH773&lt;0.5)</formula>
    </cfRule>
  </conditionalFormatting>
  <conditionalFormatting sqref="BH777">
    <cfRule type="expression" dxfId="164" priority="176">
      <formula>AND(BH777&gt;0,BH777&lt;0.5)</formula>
    </cfRule>
  </conditionalFormatting>
  <conditionalFormatting sqref="BH780">
    <cfRule type="expression" dxfId="163" priority="175">
      <formula>AND(BH780&gt;0,BH780&lt;0.5)</formula>
    </cfRule>
  </conditionalFormatting>
  <conditionalFormatting sqref="BH778">
    <cfRule type="expression" dxfId="162" priority="174">
      <formula>AND(BH778&gt;0,BH778&lt;0.5)</formula>
    </cfRule>
  </conditionalFormatting>
  <conditionalFormatting sqref="BH781:BH782">
    <cfRule type="expression" dxfId="161" priority="173">
      <formula>AND(BH781&gt;0,BH781&lt;0.5)</formula>
    </cfRule>
  </conditionalFormatting>
  <conditionalFormatting sqref="BH784:BH785">
    <cfRule type="expression" dxfId="160" priority="172">
      <formula>AND(BH784&gt;0,BH784&lt;0.5)</formula>
    </cfRule>
  </conditionalFormatting>
  <conditionalFormatting sqref="BH787">
    <cfRule type="expression" dxfId="159" priority="170">
      <formula>AND(BH787&gt;0,BH787&lt;0.5)</formula>
    </cfRule>
  </conditionalFormatting>
  <conditionalFormatting sqref="BH788:BH789">
    <cfRule type="expression" dxfId="158" priority="171">
      <formula>AND(BH788&gt;0,BH788&lt;0.5)</formula>
    </cfRule>
  </conditionalFormatting>
  <conditionalFormatting sqref="BH796:BH799">
    <cfRule type="expression" dxfId="157" priority="169">
      <formula>AND(BH796&gt;0,BH796&lt;0.5)</formula>
    </cfRule>
  </conditionalFormatting>
  <conditionalFormatting sqref="BH795">
    <cfRule type="expression" dxfId="156" priority="168">
      <formula>AND(BH795&gt;0,BH795&lt;0.5)</formula>
    </cfRule>
  </conditionalFormatting>
  <conditionalFormatting sqref="BH802">
    <cfRule type="expression" dxfId="155" priority="167">
      <formula>AND(BH802&gt;0,BH802&lt;0.5)</formula>
    </cfRule>
  </conditionalFormatting>
  <conditionalFormatting sqref="BH804">
    <cfRule type="expression" dxfId="154" priority="166">
      <formula>AND(BH804&gt;0,BH804&lt;0.5)</formula>
    </cfRule>
  </conditionalFormatting>
  <conditionalFormatting sqref="BH803">
    <cfRule type="expression" dxfId="153" priority="165">
      <formula>AND(BH803&gt;0,BH803&lt;0.5)</formula>
    </cfRule>
  </conditionalFormatting>
  <conditionalFormatting sqref="BH806">
    <cfRule type="expression" dxfId="152" priority="164">
      <formula>AND(BH806&gt;0,BH806&lt;0.5)</formula>
    </cfRule>
  </conditionalFormatting>
  <conditionalFormatting sqref="BH808">
    <cfRule type="expression" dxfId="151" priority="163">
      <formula>AND(BH808&gt;0,BH808&lt;0.5)</formula>
    </cfRule>
  </conditionalFormatting>
  <conditionalFormatting sqref="BH807">
    <cfRule type="expression" dxfId="150" priority="162">
      <formula>AND(BH807&gt;0,BH807&lt;0.5)</formula>
    </cfRule>
  </conditionalFormatting>
  <conditionalFormatting sqref="BH810">
    <cfRule type="expression" dxfId="149" priority="161">
      <formula>AND(BH810&gt;0,BH810&lt;0.5)</formula>
    </cfRule>
  </conditionalFormatting>
  <conditionalFormatting sqref="BH813">
    <cfRule type="expression" dxfId="148" priority="160">
      <formula>AND(BH813&gt;0,BH813&lt;0.5)</formula>
    </cfRule>
  </conditionalFormatting>
  <conditionalFormatting sqref="BH815">
    <cfRule type="expression" dxfId="147" priority="159">
      <formula>AND(BH815&gt;0,BH815&lt;0.5)</formula>
    </cfRule>
  </conditionalFormatting>
  <conditionalFormatting sqref="BH816">
    <cfRule type="expression" dxfId="146" priority="158">
      <formula>AND(BH816&gt;0,BH816&lt;0.5)</formula>
    </cfRule>
  </conditionalFormatting>
  <conditionalFormatting sqref="BH817">
    <cfRule type="expression" dxfId="145" priority="157">
      <formula>AND(BH817&gt;0,BH817&lt;0.5)</formula>
    </cfRule>
  </conditionalFormatting>
  <conditionalFormatting sqref="BH835:BH836">
    <cfRule type="expression" dxfId="144" priority="156">
      <formula>AND(BH835&gt;0,BH835&lt;0.5)</formula>
    </cfRule>
  </conditionalFormatting>
  <conditionalFormatting sqref="E838:BG839">
    <cfRule type="expression" dxfId="143" priority="155">
      <formula>AND(E838&gt;0,E838&lt;0.5)</formula>
    </cfRule>
  </conditionalFormatting>
  <conditionalFormatting sqref="D844:BG844">
    <cfRule type="expression" dxfId="142" priority="154">
      <formula>AND(D844&gt;0,D844&lt;0.5)</formula>
    </cfRule>
  </conditionalFormatting>
  <conditionalFormatting sqref="BH840">
    <cfRule type="expression" dxfId="141" priority="153">
      <formula>AND(BH840&gt;0,BH840&lt;0.5)</formula>
    </cfRule>
  </conditionalFormatting>
  <conditionalFormatting sqref="BH847:BH851">
    <cfRule type="expression" dxfId="140" priority="152">
      <formula>AND(BH847&gt;0,BH847&lt;0.5)</formula>
    </cfRule>
  </conditionalFormatting>
  <conditionalFormatting sqref="BH846">
    <cfRule type="expression" dxfId="139" priority="151">
      <formula>AND(BH846&gt;0,BH846&lt;0.5)</formula>
    </cfRule>
  </conditionalFormatting>
  <conditionalFormatting sqref="BH841:BH843">
    <cfRule type="expression" dxfId="138" priority="150">
      <formula>AND(BH841&gt;0,BH841&lt;0.5)</formula>
    </cfRule>
  </conditionalFormatting>
  <conditionalFormatting sqref="BH856">
    <cfRule type="expression" dxfId="137" priority="149">
      <formula>AND(BH856&gt;0,BH856&lt;0.5)</formula>
    </cfRule>
  </conditionalFormatting>
  <conditionalFormatting sqref="BH854">
    <cfRule type="expression" dxfId="136" priority="148">
      <formula>AND(BH854&gt;0,BH854&lt;0.5)</formula>
    </cfRule>
  </conditionalFormatting>
  <conditionalFormatting sqref="BH857:BH858">
    <cfRule type="expression" dxfId="135" priority="147">
      <formula>AND(BH857&gt;0,BH857&lt;0.5)</formula>
    </cfRule>
  </conditionalFormatting>
  <conditionalFormatting sqref="BH867">
    <cfRule type="expression" dxfId="134" priority="146">
      <formula>AND(BH867&gt;0,BH867&lt;0.5)</formula>
    </cfRule>
  </conditionalFormatting>
  <conditionalFormatting sqref="BH871:BH872">
    <cfRule type="expression" dxfId="133" priority="145">
      <formula>AND(BH871&gt;0,BH871&lt;0.5)</formula>
    </cfRule>
  </conditionalFormatting>
  <conditionalFormatting sqref="BH869">
    <cfRule type="expression" dxfId="132" priority="144">
      <formula>AND(BH869&gt;0,BH869&lt;0.5)</formula>
    </cfRule>
  </conditionalFormatting>
  <conditionalFormatting sqref="BH869">
    <cfRule type="expression" dxfId="131" priority="143">
      <formula>AND(BH869&gt;0,BH869&lt;0.5)</formula>
    </cfRule>
  </conditionalFormatting>
  <conditionalFormatting sqref="BH868">
    <cfRule type="expression" dxfId="130" priority="142">
      <formula>AND(BH868&gt;0,BH868&lt;0.5)</formula>
    </cfRule>
  </conditionalFormatting>
  <conditionalFormatting sqref="BH874">
    <cfRule type="expression" dxfId="129" priority="141">
      <formula>AND(BH874&gt;0,BH874&lt;0.5)</formula>
    </cfRule>
  </conditionalFormatting>
  <conditionalFormatting sqref="BH874">
    <cfRule type="expression" dxfId="128" priority="140">
      <formula>AND(BH874&gt;0,BH874&lt;0.5)</formula>
    </cfRule>
  </conditionalFormatting>
  <conditionalFormatting sqref="BH873">
    <cfRule type="expression" dxfId="127" priority="139">
      <formula>AND(BH873&gt;0,BH873&lt;0.5)</formula>
    </cfRule>
  </conditionalFormatting>
  <conditionalFormatting sqref="BH875">
    <cfRule type="expression" dxfId="126" priority="138">
      <formula>AND(BH875&gt;0,BH875&lt;0.5)</formula>
    </cfRule>
  </conditionalFormatting>
  <conditionalFormatting sqref="BH878:BH880">
    <cfRule type="expression" dxfId="125" priority="137">
      <formula>AND(BH878&gt;0,BH878&lt;0.5)</formula>
    </cfRule>
  </conditionalFormatting>
  <conditionalFormatting sqref="BH186">
    <cfRule type="expression" dxfId="124" priority="136">
      <formula>AND(BH186&gt;0,BH186&lt;0.5)</formula>
    </cfRule>
  </conditionalFormatting>
  <conditionalFormatting sqref="BH187">
    <cfRule type="expression" dxfId="123" priority="135">
      <formula>AND(BH187&gt;0,BH187&lt;0.5)</formula>
    </cfRule>
  </conditionalFormatting>
  <conditionalFormatting sqref="BH189:BH190">
    <cfRule type="expression" dxfId="122" priority="133">
      <formula>AND(BH189&gt;0,BH189&lt;0.5)</formula>
    </cfRule>
  </conditionalFormatting>
  <conditionalFormatting sqref="BH185">
    <cfRule type="expression" dxfId="121" priority="132">
      <formula>AND(BH185&gt;0,BH185&lt;0.5)</formula>
    </cfRule>
  </conditionalFormatting>
  <conditionalFormatting sqref="BH188">
    <cfRule type="expression" dxfId="120" priority="131">
      <formula>AND(BH188&gt;0,BH188&lt;0.5)</formula>
    </cfRule>
  </conditionalFormatting>
  <conditionalFormatting sqref="BB50:BG50">
    <cfRule type="expression" dxfId="119" priority="130">
      <formula>AND(BB50&gt;0,BB50&lt;0.5)</formula>
    </cfRule>
  </conditionalFormatting>
  <conditionalFormatting sqref="BH88">
    <cfRule type="expression" dxfId="118" priority="128">
      <formula>AND(BH88&gt;0,BH88&lt;0.5)</formula>
    </cfRule>
  </conditionalFormatting>
  <conditionalFormatting sqref="BH81">
    <cfRule type="expression" dxfId="117" priority="127">
      <formula>AND(BH81&gt;0,BH81&lt;0.5)</formula>
    </cfRule>
  </conditionalFormatting>
  <conditionalFormatting sqref="BH529">
    <cfRule type="expression" dxfId="116" priority="125">
      <formula>AND(BH529&gt;0,BH529&lt;0.5)</formula>
    </cfRule>
  </conditionalFormatting>
  <conditionalFormatting sqref="BH530">
    <cfRule type="expression" dxfId="115" priority="124">
      <formula>AND(BH530&gt;0,BH530&lt;0.5)</formula>
    </cfRule>
  </conditionalFormatting>
  <conditionalFormatting sqref="BH561">
    <cfRule type="expression" dxfId="114" priority="122">
      <formula>AND(BH561&gt;0,BH561&lt;0.5)</formula>
    </cfRule>
  </conditionalFormatting>
  <conditionalFormatting sqref="BH640">
    <cfRule type="expression" dxfId="113" priority="105">
      <formula>AND(BH640&gt;0,BH640&lt;0.5)</formula>
    </cfRule>
  </conditionalFormatting>
  <conditionalFormatting sqref="BH641">
    <cfRule type="expression" dxfId="112" priority="120">
      <formula>AND(BH641&gt;0,BH641&lt;0.5)</formula>
    </cfRule>
  </conditionalFormatting>
  <conditionalFormatting sqref="E227:BH232">
    <cfRule type="expression" dxfId="111" priority="116">
      <formula>AND(E227&gt;0,E227&lt;0.5)</formula>
    </cfRule>
  </conditionalFormatting>
  <conditionalFormatting sqref="BH89">
    <cfRule type="expression" dxfId="110" priority="117">
      <formula>AND(BH89&gt;0,BH89&lt;0.5)</formula>
    </cfRule>
  </conditionalFormatting>
  <conditionalFormatting sqref="BH644">
    <cfRule type="expression" dxfId="109" priority="115">
      <formula>AND(BH644&gt;0,BH644&lt;0.5)</formula>
    </cfRule>
  </conditionalFormatting>
  <conditionalFormatting sqref="BH413">
    <cfRule type="expression" dxfId="108" priority="114">
      <formula>AND(BH413&gt;0,BH413&lt;0.5)</formula>
    </cfRule>
  </conditionalFormatting>
  <conditionalFormatting sqref="BH410">
    <cfRule type="expression" dxfId="107" priority="113">
      <formula>AND(BH410&gt;0,BH410&lt;0.5)</formula>
    </cfRule>
  </conditionalFormatting>
  <conditionalFormatting sqref="BG823">
    <cfRule type="expression" dxfId="106" priority="96">
      <formula>AND(BG823&gt;0,BG823&lt;0.5)</formula>
    </cfRule>
  </conditionalFormatting>
  <conditionalFormatting sqref="BH844">
    <cfRule type="expression" dxfId="105" priority="112">
      <formula>AND(BH844&gt;0,BH844&lt;0.5)</formula>
    </cfRule>
  </conditionalFormatting>
  <conditionalFormatting sqref="BH606">
    <cfRule type="expression" dxfId="104" priority="110">
      <formula>AND(BH606&gt;0,BH606&lt;0.5)</formula>
    </cfRule>
  </conditionalFormatting>
  <conditionalFormatting sqref="BH615">
    <cfRule type="expression" dxfId="103" priority="109">
      <formula>AND(BH615&gt;0,BH615&lt;0.5)</formula>
    </cfRule>
  </conditionalFormatting>
  <conditionalFormatting sqref="S548:BG548">
    <cfRule type="expression" dxfId="102" priority="108">
      <formula>AND(S548&gt;0,S548&lt;0.5)</formula>
    </cfRule>
  </conditionalFormatting>
  <conditionalFormatting sqref="AR800:BH800">
    <cfRule type="expression" dxfId="101" priority="107">
      <formula>AND(AR800&gt;0,AR800&lt;0.5)</formula>
    </cfRule>
  </conditionalFormatting>
  <conditionalFormatting sqref="D800:AP800">
    <cfRule type="expression" dxfId="100" priority="106">
      <formula>AND(D800&gt;0,D800&lt;0.5)</formula>
    </cfRule>
  </conditionalFormatting>
  <conditionalFormatting sqref="T543:BG543">
    <cfRule type="expression" dxfId="99" priority="104">
      <formula>AND(T543&gt;0,T543&lt;0.5)</formula>
    </cfRule>
  </conditionalFormatting>
  <conditionalFormatting sqref="E567:BG567">
    <cfRule type="expression" dxfId="98" priority="103">
      <formula>AND(E567&gt;0,E567&lt;0.5)</formula>
    </cfRule>
  </conditionalFormatting>
  <conditionalFormatting sqref="E583:BG583">
    <cfRule type="expression" dxfId="97" priority="102">
      <formula>AND(E583&gt;0,E583&lt;0.5)</formula>
    </cfRule>
  </conditionalFormatting>
  <conditionalFormatting sqref="E615:BG615">
    <cfRule type="expression" dxfId="96" priority="100">
      <formula>AND(E615&gt;0,E615&lt;0.5)</formula>
    </cfRule>
  </conditionalFormatting>
  <conditionalFormatting sqref="F766:BG766">
    <cfRule type="expression" dxfId="95" priority="99">
      <formula>AND(F766&gt;0,F766&lt;0.5)</formula>
    </cfRule>
  </conditionalFormatting>
  <conditionalFormatting sqref="G806:BG806">
    <cfRule type="expression" dxfId="94" priority="98">
      <formula>AND(G806&gt;0,G806&lt;0.5)</formula>
    </cfRule>
  </conditionalFormatting>
  <conditionalFormatting sqref="BG819">
    <cfRule type="expression" dxfId="93" priority="97">
      <formula>AND(BG819&gt;0,BG819&lt;0.5)</formula>
    </cfRule>
  </conditionalFormatting>
  <conditionalFormatting sqref="AD852:BH852">
    <cfRule type="expression" dxfId="92" priority="95">
      <formula>AND(AD852&gt;0,AD852&lt;0.5)</formula>
    </cfRule>
  </conditionalFormatting>
  <conditionalFormatting sqref="BG278">
    <cfRule type="expression" dxfId="91" priority="94">
      <formula>AND(BG278&gt;0,BG278&lt;0.5)</formula>
    </cfRule>
  </conditionalFormatting>
  <conditionalFormatting sqref="BH721">
    <cfRule type="expression" dxfId="90" priority="93">
      <formula>AND(BH721&gt;0,BH721&lt;0.5)</formula>
    </cfRule>
  </conditionalFormatting>
  <conditionalFormatting sqref="H556">
    <cfRule type="expression" dxfId="89" priority="92">
      <formula>AND(H556&gt;0,H556&lt;0.5)</formula>
    </cfRule>
  </conditionalFormatting>
  <conditionalFormatting sqref="E740:BG740">
    <cfRule type="expression" dxfId="88" priority="90">
      <formula>AND(E740&gt;0,E740&lt;0.5)</formula>
    </cfRule>
  </conditionalFormatting>
  <conditionalFormatting sqref="G651:BG651">
    <cfRule type="expression" dxfId="87" priority="89">
      <formula>AND(G651&gt;0,G651&lt;0.5)</formula>
    </cfRule>
  </conditionalFormatting>
  <conditionalFormatting sqref="F655:AL655">
    <cfRule type="expression" dxfId="86" priority="88">
      <formula>AND(F655&gt;0,F655&lt;0.5)</formula>
    </cfRule>
  </conditionalFormatting>
  <conditionalFormatting sqref="AN655:BH655">
    <cfRule type="expression" dxfId="85" priority="87">
      <formula>AND(AN655&gt;0,AN655&lt;0.5)</formula>
    </cfRule>
  </conditionalFormatting>
  <conditionalFormatting sqref="BH87">
    <cfRule type="expression" dxfId="84" priority="86">
      <formula>AND(BH87&gt;0,BH87&lt;0.5)</formula>
    </cfRule>
  </conditionalFormatting>
  <conditionalFormatting sqref="BH86">
    <cfRule type="expression" dxfId="83" priority="85">
      <formula>AND(BH86&gt;0,BH86&lt;0.5)</formula>
    </cfRule>
  </conditionalFormatting>
  <conditionalFormatting sqref="BG385">
    <cfRule type="expression" dxfId="82" priority="84">
      <formula>AND(BG385&gt;0,BG385&lt;0.5)</formula>
    </cfRule>
  </conditionalFormatting>
  <conditionalFormatting sqref="BH137:BH141">
    <cfRule type="expression" dxfId="81" priority="83">
      <formula>AND(BH137&gt;0,BH137&lt;0.5)</formula>
    </cfRule>
  </conditionalFormatting>
  <conditionalFormatting sqref="BH136">
    <cfRule type="expression" dxfId="80" priority="82">
      <formula>AND(BH136&gt;0,BH136&lt;0.5)</formula>
    </cfRule>
  </conditionalFormatting>
  <conditionalFormatting sqref="BE562:BH562">
    <cfRule type="expression" dxfId="79" priority="81">
      <formula>AND(BE562&gt;0,BE562&lt;0.5)</formula>
    </cfRule>
  </conditionalFormatting>
  <conditionalFormatting sqref="BH558">
    <cfRule type="expression" dxfId="78" priority="80">
      <formula>AND(BH558&gt;0,BH558&lt;0.5)</formula>
    </cfRule>
  </conditionalFormatting>
  <conditionalFormatting sqref="AH575:AV575 AX575:BH575">
    <cfRule type="expression" dxfId="77" priority="79">
      <formula>AND(AH575&gt;0,AH575&lt;0.5)</formula>
    </cfRule>
  </conditionalFormatting>
  <conditionalFormatting sqref="BA574:BH574">
    <cfRule type="expression" dxfId="76" priority="78">
      <formula>AND(BA574&gt;0,BA574&lt;0.5)</formula>
    </cfRule>
  </conditionalFormatting>
  <conditionalFormatting sqref="D574:AT574">
    <cfRule type="expression" dxfId="75" priority="77">
      <formula>AND(D574&gt;0,D574&lt;0.5)</formula>
    </cfRule>
  </conditionalFormatting>
  <conditionalFormatting sqref="D575:AE575">
    <cfRule type="expression" dxfId="74" priority="76">
      <formula>AND(D575&gt;0,D575&lt;0.5)</formula>
    </cfRule>
  </conditionalFormatting>
  <conditionalFormatting sqref="L589:AA589">
    <cfRule type="expression" dxfId="73" priority="75">
      <formula>AND(L589&gt;0,L589&lt;0.5)</formula>
    </cfRule>
  </conditionalFormatting>
  <conditionalFormatting sqref="AC589:BH589">
    <cfRule type="expression" dxfId="72" priority="74">
      <formula>AND(AC589&gt;0,AC589&lt;0.5)</formula>
    </cfRule>
  </conditionalFormatting>
  <conditionalFormatting sqref="T171:BH171">
    <cfRule type="expression" dxfId="71" priority="73">
      <formula>AND(T171&gt;0,T171&lt;0.5)</formula>
    </cfRule>
  </conditionalFormatting>
  <conditionalFormatting sqref="AQ164">
    <cfRule type="expression" dxfId="70" priority="72">
      <formula>AND(AQ164&gt;0,AQ164&lt;0.5)</formula>
    </cfRule>
  </conditionalFormatting>
  <conditionalFormatting sqref="BC221">
    <cfRule type="expression" dxfId="69" priority="71">
      <formula>AND(BC221&gt;0,BC221&lt;0.5)</formula>
    </cfRule>
  </conditionalFormatting>
  <conditionalFormatting sqref="D221:Q221">
    <cfRule type="expression" dxfId="68" priority="70">
      <formula>AND(D221&gt;0,D221&lt;0.5)</formula>
    </cfRule>
  </conditionalFormatting>
  <conditionalFormatting sqref="N218:R218">
    <cfRule type="expression" dxfId="67" priority="69">
      <formula>AND(N218&gt;0,N218&lt;0.5)</formula>
    </cfRule>
  </conditionalFormatting>
  <conditionalFormatting sqref="F251:BH251">
    <cfRule type="expression" dxfId="66" priority="68">
      <formula>AND(F251&gt;0,F251&lt;0.5)</formula>
    </cfRule>
  </conditionalFormatting>
  <conditionalFormatting sqref="BG291:BH291">
    <cfRule type="expression" dxfId="65" priority="51">
      <formula>AND(BG291&gt;0,BG291&lt;0.5)</formula>
    </cfRule>
  </conditionalFormatting>
  <conditionalFormatting sqref="E166:BG166">
    <cfRule type="expression" dxfId="64" priority="67">
      <formula>AND(E166&gt;0,E166&lt;0.5)</formula>
    </cfRule>
  </conditionalFormatting>
  <conditionalFormatting sqref="N170:X170">
    <cfRule type="expression" dxfId="63" priority="66">
      <formula>AND(N170&gt;0,N170&lt;0.5)</formula>
    </cfRule>
  </conditionalFormatting>
  <conditionalFormatting sqref="N171:R171">
    <cfRule type="expression" dxfId="62" priority="65">
      <formula>AND(N171&gt;0,N171&lt;0.5)</formula>
    </cfRule>
  </conditionalFormatting>
  <conditionalFormatting sqref="AQ297">
    <cfRule type="expression" dxfId="61" priority="43">
      <formula>AND(AQ297&gt;0,AQ297&lt;0.5)</formula>
    </cfRule>
  </conditionalFormatting>
  <conditionalFormatting sqref="D171:M171">
    <cfRule type="expression" dxfId="60" priority="64">
      <formula>AND(D171&gt;0,D171&lt;0.5)</formula>
    </cfRule>
  </conditionalFormatting>
  <conditionalFormatting sqref="D170:M170">
    <cfRule type="expression" dxfId="59" priority="63">
      <formula>AND(D170&gt;0,D170&lt;0.5)</formula>
    </cfRule>
  </conditionalFormatting>
  <conditionalFormatting sqref="D747:AH747">
    <cfRule type="expression" dxfId="58" priority="62">
      <formula>AND(D747&gt;0,D747&lt;0.5)</formula>
    </cfRule>
  </conditionalFormatting>
  <conditionalFormatting sqref="Y549:BH549">
    <cfRule type="expression" dxfId="57" priority="40">
      <formula>AND(Y549&gt;0,Y549&lt;0.5)</formula>
    </cfRule>
  </conditionalFormatting>
  <conditionalFormatting sqref="AJ747:BH747">
    <cfRule type="expression" dxfId="56" priority="61">
      <formula>AND(AJ747&gt;0,AJ747&lt;0.5)</formula>
    </cfRule>
  </conditionalFormatting>
  <conditionalFormatting sqref="D416:AG416">
    <cfRule type="expression" dxfId="55" priority="60">
      <formula>AND(D416&gt;0,D416&lt;0.5)</formula>
    </cfRule>
  </conditionalFormatting>
  <conditionalFormatting sqref="AI416:AJ416">
    <cfRule type="expression" dxfId="54" priority="59">
      <formula>AND(AI416&gt;0,AI416&lt;0.5)</formula>
    </cfRule>
  </conditionalFormatting>
  <conditionalFormatting sqref="AL416:BH416">
    <cfRule type="expression" dxfId="53" priority="58">
      <formula>AND(AL416&gt;0,AL416&lt;0.5)</formula>
    </cfRule>
  </conditionalFormatting>
  <conditionalFormatting sqref="E456:BG456">
    <cfRule type="expression" dxfId="52" priority="57">
      <formula>AND(E456&gt;0,E456&lt;0.5)</formula>
    </cfRule>
  </conditionalFormatting>
  <conditionalFormatting sqref="E459:S459">
    <cfRule type="expression" dxfId="51" priority="56">
      <formula>AND(E459&gt;0,E459&lt;0.5)</formula>
    </cfRule>
  </conditionalFormatting>
  <conditionalFormatting sqref="U459:BH459">
    <cfRule type="expression" dxfId="50" priority="55">
      <formula>AND(U459&gt;0,U459&lt;0.5)</formula>
    </cfRule>
  </conditionalFormatting>
  <conditionalFormatting sqref="BH456">
    <cfRule type="expression" dxfId="49" priority="54">
      <formula>AND(BH456&gt;0,BH456&lt;0.5)</formula>
    </cfRule>
  </conditionalFormatting>
  <conditionalFormatting sqref="BH838:BH839">
    <cfRule type="expression" dxfId="48" priority="53">
      <formula>AND(BH838&gt;0,BH838&lt;0.5)</formula>
    </cfRule>
  </conditionalFormatting>
  <conditionalFormatting sqref="BB55:BH55">
    <cfRule type="expression" dxfId="47" priority="52">
      <formula>AND(BB55&gt;0,BB55&lt;0.5)</formula>
    </cfRule>
  </conditionalFormatting>
  <conditionalFormatting sqref="S299:AJ299 AM299:AP299 AR299:BH299">
    <cfRule type="expression" dxfId="46" priority="50">
      <formula>AND(S299&gt;0,S299&lt;0.5)</formula>
    </cfRule>
  </conditionalFormatting>
  <conditionalFormatting sqref="M297:AJ297 AR297:BH297 AM297:AP297">
    <cfRule type="expression" dxfId="45" priority="49">
      <formula>AND(M297&gt;0,M297&lt;0.5)</formula>
    </cfRule>
  </conditionalFormatting>
  <conditionalFormatting sqref="AL299">
    <cfRule type="expression" dxfId="44" priority="45">
      <formula>AND(AL299&gt;0,AL299&lt;0.5)</formula>
    </cfRule>
  </conditionalFormatting>
  <conditionalFormatting sqref="AQ298:AQ299">
    <cfRule type="expression" dxfId="43" priority="47">
      <formula>AND(AQ298&gt;0,AQ298&lt;0.5)</formula>
    </cfRule>
  </conditionalFormatting>
  <conditionalFormatting sqref="AK297:AK299">
    <cfRule type="expression" dxfId="42" priority="46">
      <formula>AND(AK297&gt;0,AK297&lt;0.5)</formula>
    </cfRule>
  </conditionalFormatting>
  <conditionalFormatting sqref="BH812">
    <cfRule type="expression" dxfId="41" priority="42">
      <formula>AND(BH812&gt;0,BH812&lt;0.5)</formula>
    </cfRule>
  </conditionalFormatting>
  <conditionalFormatting sqref="AL297">
    <cfRule type="expression" dxfId="40" priority="44">
      <formula>AND(AL297&gt;0,AL297&lt;0.5)</formula>
    </cfRule>
  </conditionalFormatting>
  <conditionalFormatting sqref="S549:W549">
    <cfRule type="expression" dxfId="39" priority="41">
      <formula>AND(S549&gt;0,S549&lt;0.5)</formula>
    </cfRule>
  </conditionalFormatting>
  <conditionalFormatting sqref="BH166">
    <cfRule type="expression" dxfId="38" priority="34">
      <formula>AND(BH166&gt;0,BH166&lt;0.5)</formula>
    </cfRule>
  </conditionalFormatting>
  <conditionalFormatting sqref="D852:R852">
    <cfRule type="expression" dxfId="37" priority="39">
      <formula>AND(D852&gt;0,D852&lt;0.5)</formula>
    </cfRule>
  </conditionalFormatting>
  <conditionalFormatting sqref="D846:R846">
    <cfRule type="expression" dxfId="36" priority="38">
      <formula>AND(D846&gt;0,D846&lt;0.5)</formula>
    </cfRule>
  </conditionalFormatting>
  <conditionalFormatting sqref="AW575">
    <cfRule type="expression" dxfId="35" priority="37">
      <formula>AND(AW575&gt;0,AW575&lt;0.5)</formula>
    </cfRule>
  </conditionalFormatting>
  <conditionalFormatting sqref="BD503">
    <cfRule type="expression" dxfId="34" priority="36">
      <formula>AND(BD503&gt;0,BD503&lt;0.5)</formula>
    </cfRule>
  </conditionalFormatting>
  <conditionalFormatting sqref="D50:AI50">
    <cfRule type="expression" dxfId="33" priority="35">
      <formula>AND(D50&gt;0,D50&lt;0.5)</formula>
    </cfRule>
  </conditionalFormatting>
  <conditionalFormatting sqref="D124:M124">
    <cfRule type="expression" dxfId="32" priority="33">
      <formula>AND(D124&gt;0,D124&lt;0.5)</formula>
    </cfRule>
  </conditionalFormatting>
  <conditionalFormatting sqref="U649:W649">
    <cfRule type="expression" dxfId="31" priority="32">
      <formula>AND(U649&gt;0,U649&lt;0.5)</formula>
    </cfRule>
  </conditionalFormatting>
  <conditionalFormatting sqref="V185:BG185">
    <cfRule type="expression" dxfId="30" priority="31">
      <formula>AND(V185&gt;0,V185&lt;0.5)</formula>
    </cfRule>
  </conditionalFormatting>
  <conditionalFormatting sqref="BH414">
    <cfRule type="expression" dxfId="29" priority="30">
      <formula>AND(BH414&gt;0,BH414&lt;0.5)</formula>
    </cfRule>
  </conditionalFormatting>
  <conditionalFormatting sqref="BH212">
    <cfRule type="expression" dxfId="28" priority="29">
      <formula>AND(BH212&gt;0,BH212&lt;0.5)</formula>
    </cfRule>
  </conditionalFormatting>
  <conditionalFormatting sqref="BH578">
    <cfRule type="expression" dxfId="27" priority="26">
      <formula>AND(BH578&gt;0,BH578&lt;0.5)</formula>
    </cfRule>
  </conditionalFormatting>
  <conditionalFormatting sqref="BH643">
    <cfRule type="expression" dxfId="26" priority="28">
      <formula>AND(BH643&gt;0,BH643&lt;0.5)</formula>
    </cfRule>
  </conditionalFormatting>
  <conditionalFormatting sqref="BH478">
    <cfRule type="expression" dxfId="25" priority="27">
      <formula>AND(BH478&gt;0,BH478&lt;0.5)</formula>
    </cfRule>
  </conditionalFormatting>
  <conditionalFormatting sqref="Z882:AZ882">
    <cfRule type="expression" dxfId="24" priority="25">
      <formula>AND(Z882&gt;0,Z882&lt;0.5)</formula>
    </cfRule>
  </conditionalFormatting>
  <conditionalFormatting sqref="N882:P882">
    <cfRule type="expression" dxfId="23" priority="24">
      <formula>AND(N882&gt;0,N882&lt;0.5)</formula>
    </cfRule>
  </conditionalFormatting>
  <conditionalFormatting sqref="Q882:Y882">
    <cfRule type="expression" dxfId="22" priority="23">
      <formula>AND(Q882&gt;0,Q882&lt;0.5)</formula>
    </cfRule>
  </conditionalFormatting>
  <conditionalFormatting sqref="BA882:BG882">
    <cfRule type="expression" dxfId="21" priority="22">
      <formula>AND(BA882&gt;0,BA882&lt;0.5)</formula>
    </cfRule>
  </conditionalFormatting>
  <conditionalFormatting sqref="D882:M882">
    <cfRule type="expression" dxfId="20" priority="21">
      <formula>AND(D882&gt;0,D882&lt;0.5)</formula>
    </cfRule>
  </conditionalFormatting>
  <conditionalFormatting sqref="BH882">
    <cfRule type="expression" dxfId="19" priority="20">
      <formula>AND(BH882&gt;0,BH882&lt;0.5)</formula>
    </cfRule>
  </conditionalFormatting>
  <conditionalFormatting sqref="J875:BG875">
    <cfRule type="expression" dxfId="18" priority="19">
      <formula>AND(J875&gt;0,J875&lt;0.5)</formula>
    </cfRule>
  </conditionalFormatting>
  <conditionalFormatting sqref="BH689">
    <cfRule type="expression" dxfId="17" priority="17">
      <formula>AND(BH689&gt;0,BH689&lt;0.5)</formula>
    </cfRule>
  </conditionalFormatting>
  <conditionalFormatting sqref="BG523">
    <cfRule type="expression" dxfId="16" priority="18">
      <formula>AND(BG523&gt;0,BG523&lt;0.5)</formula>
    </cfRule>
  </conditionalFormatting>
  <conditionalFormatting sqref="BH731">
    <cfRule type="expression" dxfId="15" priority="16">
      <formula>AND(BH731&gt;0,BH731&lt;0.5)</formula>
    </cfRule>
  </conditionalFormatting>
  <conditionalFormatting sqref="BG430">
    <cfRule type="expression" dxfId="14" priority="15">
      <formula>AND(BG430&gt;0,BG430&lt;0.5)</formula>
    </cfRule>
  </conditionalFormatting>
  <conditionalFormatting sqref="E185:U185">
    <cfRule type="expression" dxfId="13" priority="14">
      <formula>AND(E185&gt;0,E185&lt;0.5)</formula>
    </cfRule>
  </conditionalFormatting>
  <conditionalFormatting sqref="AK433">
    <cfRule type="expression" dxfId="12" priority="12">
      <formula>AND(AK433&gt;0,AK433&lt;0.5)</formula>
    </cfRule>
  </conditionalFormatting>
  <conditionalFormatting sqref="AS290:AW290">
    <cfRule type="expression" dxfId="11" priority="13">
      <formula>AND(AS290&gt;0,AS290&lt;0.5)</formula>
    </cfRule>
  </conditionalFormatting>
  <conditionalFormatting sqref="BH248">
    <cfRule type="expression" dxfId="10" priority="11">
      <formula>AND(BH248&gt;0,BH248&lt;0.5)</formula>
    </cfRule>
  </conditionalFormatting>
  <conditionalFormatting sqref="BH527">
    <cfRule type="expression" dxfId="9" priority="10">
      <formula>AND(BH527&gt;0,BH527&lt;0.5)</formula>
    </cfRule>
  </conditionalFormatting>
  <conditionalFormatting sqref="BH318">
    <cfRule type="expression" dxfId="8" priority="9">
      <formula>AND(BH318&gt;0,BH318&lt;0.5)</formula>
    </cfRule>
  </conditionalFormatting>
  <conditionalFormatting sqref="S169">
    <cfRule type="expression" dxfId="7" priority="8">
      <formula>AND(S169&gt;0,S169&lt;0.5)</formula>
    </cfRule>
  </conditionalFormatting>
  <conditionalFormatting sqref="S168">
    <cfRule type="expression" dxfId="6" priority="7">
      <formula>AND(S168&gt;0,S168&lt;0.5)</formula>
    </cfRule>
  </conditionalFormatting>
  <conditionalFormatting sqref="T168:AL168">
    <cfRule type="expression" dxfId="5" priority="6">
      <formula>AND(T168&gt;0,T168&lt;0.5)</formula>
    </cfRule>
  </conditionalFormatting>
  <conditionalFormatting sqref="T169:AE169">
    <cfRule type="expression" dxfId="4" priority="5">
      <formula>AND(T169&gt;0,T169&lt;0.5)</formula>
    </cfRule>
  </conditionalFormatting>
  <conditionalFormatting sqref="J335:M335">
    <cfRule type="expression" dxfId="3" priority="4">
      <formula>AND(J335&gt;0,J335&lt;0.5)</formula>
    </cfRule>
  </conditionalFormatting>
  <conditionalFormatting sqref="AI159">
    <cfRule type="expression" dxfId="2" priority="3">
      <formula>AND(AI159&gt;0,AI159&lt;0.5)</formula>
    </cfRule>
  </conditionalFormatting>
  <conditionalFormatting sqref="E485:BG485">
    <cfRule type="expression" dxfId="1" priority="2">
      <formula>AND(E485&gt;0,E485&lt;0.5)</formula>
    </cfRule>
  </conditionalFormatting>
  <conditionalFormatting sqref="E734:BG734">
    <cfRule type="expression" dxfId="0" priority="1">
      <formula>AND(E734&gt;0,E734&lt;0.5)</formula>
    </cfRule>
  </conditionalFormatting>
  <hyperlinks>
    <hyperlink ref="A766" r:id="rId1" display="\\"/>
  </hyperlinks>
  <pageMargins left="0.7" right="0.7" top="0.75" bottom="0.75" header="0.3" footer="0.3"/>
  <pageSetup orientation="portrait" horizontalDpi="300" verticalDpi="300" r:id="rId2"/>
  <legacy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L8269"/>
  <sheetViews>
    <sheetView tabSelected="1" workbookViewId="0">
      <selection sqref="A1:L2"/>
    </sheetView>
  </sheetViews>
  <sheetFormatPr defaultRowHeight="15"/>
  <sheetData>
    <row r="1" spans="1:12">
      <c r="A1" s="265" t="s">
        <v>212</v>
      </c>
      <c r="B1" s="265"/>
      <c r="C1" s="265"/>
      <c r="D1" s="265"/>
      <c r="E1" s="265"/>
      <c r="F1" s="265"/>
      <c r="G1" s="265"/>
      <c r="H1" s="265"/>
      <c r="I1" s="265"/>
      <c r="J1" s="265"/>
      <c r="K1" s="265"/>
      <c r="L1" s="265"/>
    </row>
    <row r="2" spans="1:12" s="237" customFormat="1" ht="29.25" customHeight="1">
      <c r="A2" s="265"/>
      <c r="B2" s="265"/>
      <c r="C2" s="265"/>
      <c r="D2" s="265"/>
      <c r="E2" s="265"/>
      <c r="F2" s="265"/>
      <c r="G2" s="265"/>
      <c r="H2" s="265"/>
      <c r="I2" s="265"/>
      <c r="J2" s="265"/>
      <c r="K2" s="265"/>
      <c r="L2" s="265"/>
    </row>
    <row r="4" spans="1:12">
      <c r="A4" s="237" t="s">
        <v>209</v>
      </c>
      <c r="B4" s="237" t="s">
        <v>210</v>
      </c>
      <c r="C4" s="237" t="s">
        <v>211</v>
      </c>
      <c r="D4" s="237" t="s">
        <v>198</v>
      </c>
      <c r="E4" s="237" t="s">
        <v>199</v>
      </c>
      <c r="F4" s="237" t="s">
        <v>202</v>
      </c>
      <c r="G4" s="237" t="s">
        <v>203</v>
      </c>
      <c r="H4" s="237" t="s">
        <v>191</v>
      </c>
      <c r="I4" s="237" t="s">
        <v>192</v>
      </c>
      <c r="J4" s="237" t="s">
        <v>193</v>
      </c>
      <c r="K4" s="237" t="s">
        <v>200</v>
      </c>
      <c r="L4" s="237" t="s">
        <v>201</v>
      </c>
    </row>
    <row r="5" spans="1:12">
      <c r="A5" s="237" t="s">
        <v>25</v>
      </c>
      <c r="B5" s="237" t="s">
        <v>204</v>
      </c>
      <c r="C5" s="237">
        <v>1960</v>
      </c>
      <c r="D5" s="237">
        <v>0</v>
      </c>
      <c r="E5" s="237">
        <v>0</v>
      </c>
      <c r="F5" s="237" t="s">
        <v>35</v>
      </c>
      <c r="G5" s="237" t="s">
        <v>35</v>
      </c>
      <c r="H5" s="237"/>
      <c r="I5" s="237"/>
      <c r="J5" s="237"/>
      <c r="K5" s="237">
        <v>0</v>
      </c>
      <c r="L5" s="237" t="s">
        <v>35</v>
      </c>
    </row>
    <row r="6" spans="1:12">
      <c r="A6" s="237" t="s">
        <v>25</v>
      </c>
      <c r="B6" s="237" t="s">
        <v>204</v>
      </c>
      <c r="C6" s="237">
        <v>1961</v>
      </c>
      <c r="D6" s="237">
        <v>0</v>
      </c>
      <c r="E6" s="237">
        <v>0</v>
      </c>
      <c r="F6" s="237" t="s">
        <v>35</v>
      </c>
      <c r="G6" s="237" t="s">
        <v>35</v>
      </c>
      <c r="H6" s="237"/>
      <c r="I6" s="237"/>
      <c r="J6" s="237"/>
      <c r="K6" s="237">
        <v>0</v>
      </c>
      <c r="L6" s="237" t="s">
        <v>35</v>
      </c>
    </row>
    <row r="7" spans="1:12">
      <c r="A7" s="237" t="s">
        <v>25</v>
      </c>
      <c r="B7" s="237" t="s">
        <v>204</v>
      </c>
      <c r="C7" s="237">
        <v>1962</v>
      </c>
      <c r="D7" s="237">
        <v>0</v>
      </c>
      <c r="E7" s="237">
        <v>0</v>
      </c>
      <c r="F7" s="237" t="s">
        <v>35</v>
      </c>
      <c r="G7" s="237" t="s">
        <v>35</v>
      </c>
      <c r="H7" s="237"/>
      <c r="I7" s="237"/>
      <c r="J7" s="237"/>
      <c r="K7" s="237">
        <v>0</v>
      </c>
      <c r="L7" s="237" t="s">
        <v>35</v>
      </c>
    </row>
    <row r="8" spans="1:12">
      <c r="A8" s="237" t="s">
        <v>25</v>
      </c>
      <c r="B8" s="237" t="s">
        <v>204</v>
      </c>
      <c r="C8" s="237">
        <v>1963</v>
      </c>
      <c r="D8" s="237">
        <v>0</v>
      </c>
      <c r="E8" s="237">
        <v>0</v>
      </c>
      <c r="F8" s="237" t="s">
        <v>35</v>
      </c>
      <c r="G8" s="237" t="s">
        <v>35</v>
      </c>
      <c r="H8" s="237"/>
      <c r="I8" s="237"/>
      <c r="J8" s="237"/>
      <c r="K8" s="237">
        <v>0</v>
      </c>
      <c r="L8" s="237" t="s">
        <v>35</v>
      </c>
    </row>
    <row r="9" spans="1:12">
      <c r="A9" s="237" t="s">
        <v>25</v>
      </c>
      <c r="B9" s="237" t="s">
        <v>204</v>
      </c>
      <c r="C9" s="237">
        <v>1964</v>
      </c>
      <c r="D9" s="237">
        <v>0</v>
      </c>
      <c r="E9" s="237">
        <v>0</v>
      </c>
      <c r="F9" s="237" t="s">
        <v>35</v>
      </c>
      <c r="G9" s="237" t="s">
        <v>35</v>
      </c>
      <c r="H9" s="237"/>
      <c r="I9" s="237"/>
      <c r="J9" s="237"/>
      <c r="K9" s="237">
        <v>0</v>
      </c>
      <c r="L9" s="237" t="s">
        <v>35</v>
      </c>
    </row>
    <row r="10" spans="1:12">
      <c r="A10" s="237" t="s">
        <v>25</v>
      </c>
      <c r="B10" s="237" t="s">
        <v>204</v>
      </c>
      <c r="C10" s="237">
        <v>1965</v>
      </c>
      <c r="D10" s="237">
        <v>0</v>
      </c>
      <c r="E10" s="237">
        <v>0</v>
      </c>
      <c r="F10" s="237"/>
      <c r="G10" s="237"/>
      <c r="H10" s="237"/>
      <c r="I10" s="237"/>
      <c r="J10" s="237"/>
      <c r="K10" s="237">
        <v>0</v>
      </c>
      <c r="L10" s="237"/>
    </row>
    <row r="11" spans="1:12">
      <c r="A11" s="237" t="s">
        <v>25</v>
      </c>
      <c r="B11" s="237" t="s">
        <v>204</v>
      </c>
      <c r="C11" s="237">
        <v>1966</v>
      </c>
      <c r="D11" s="237">
        <v>0</v>
      </c>
      <c r="E11" s="237">
        <v>0</v>
      </c>
      <c r="F11" s="237" t="s">
        <v>35</v>
      </c>
      <c r="G11" s="237" t="s">
        <v>35</v>
      </c>
      <c r="H11" s="237"/>
      <c r="I11" s="237"/>
      <c r="J11" s="237"/>
      <c r="K11" s="237">
        <v>0</v>
      </c>
      <c r="L11" s="237" t="s">
        <v>35</v>
      </c>
    </row>
    <row r="12" spans="1:12">
      <c r="A12" s="237" t="s">
        <v>25</v>
      </c>
      <c r="B12" s="237" t="s">
        <v>204</v>
      </c>
      <c r="C12" s="237">
        <v>1967</v>
      </c>
      <c r="D12" s="237">
        <v>0</v>
      </c>
      <c r="E12" s="237">
        <v>0</v>
      </c>
      <c r="F12" s="237"/>
      <c r="G12" s="237"/>
      <c r="H12" s="237"/>
      <c r="I12" s="237"/>
      <c r="J12" s="237"/>
      <c r="K12" s="237">
        <v>0</v>
      </c>
      <c r="L12" s="237"/>
    </row>
    <row r="13" spans="1:12">
      <c r="A13" s="237" t="s">
        <v>25</v>
      </c>
      <c r="B13" s="237" t="s">
        <v>204</v>
      </c>
      <c r="C13" s="237">
        <v>1968</v>
      </c>
      <c r="D13" s="237">
        <v>0</v>
      </c>
      <c r="E13" s="237">
        <v>0</v>
      </c>
      <c r="F13" s="237" t="s">
        <v>35</v>
      </c>
      <c r="G13" s="237" t="s">
        <v>35</v>
      </c>
      <c r="H13" s="237"/>
      <c r="I13" s="237"/>
      <c r="J13" s="237"/>
      <c r="K13" s="237">
        <v>0</v>
      </c>
      <c r="L13" s="237" t="s">
        <v>35</v>
      </c>
    </row>
    <row r="14" spans="1:12">
      <c r="A14" s="237" t="s">
        <v>25</v>
      </c>
      <c r="B14" s="237" t="s">
        <v>204</v>
      </c>
      <c r="C14" s="237">
        <v>1969</v>
      </c>
      <c r="D14" s="237">
        <v>0</v>
      </c>
      <c r="E14" s="237">
        <v>0</v>
      </c>
      <c r="F14" s="237"/>
      <c r="G14" s="237"/>
      <c r="H14" s="237"/>
      <c r="I14" s="237"/>
      <c r="J14" s="237"/>
      <c r="K14" s="237">
        <v>0</v>
      </c>
      <c r="L14" s="237"/>
    </row>
    <row r="15" spans="1:12">
      <c r="A15" s="237" t="s">
        <v>25</v>
      </c>
      <c r="B15" s="237" t="s">
        <v>204</v>
      </c>
      <c r="C15" s="237">
        <v>1970</v>
      </c>
      <c r="D15" s="237">
        <v>0</v>
      </c>
      <c r="E15" s="237">
        <v>0</v>
      </c>
      <c r="F15" s="237" t="s">
        <v>35</v>
      </c>
      <c r="G15" s="237" t="s">
        <v>35</v>
      </c>
      <c r="H15" s="237"/>
      <c r="I15" s="237"/>
      <c r="J15" s="237"/>
      <c r="K15" s="237">
        <v>0</v>
      </c>
      <c r="L15" s="237" t="s">
        <v>35</v>
      </c>
    </row>
    <row r="16" spans="1:12">
      <c r="A16" s="237" t="s">
        <v>25</v>
      </c>
      <c r="B16" s="237" t="s">
        <v>204</v>
      </c>
      <c r="C16" s="237">
        <v>1971</v>
      </c>
      <c r="D16" s="237">
        <v>0</v>
      </c>
      <c r="E16" s="237">
        <v>0</v>
      </c>
      <c r="F16" s="237"/>
      <c r="G16" s="237"/>
      <c r="H16" s="237"/>
      <c r="I16" s="237"/>
      <c r="J16" s="237"/>
      <c r="K16" s="237">
        <v>0</v>
      </c>
      <c r="L16" s="237"/>
    </row>
    <row r="17" spans="1:12">
      <c r="A17" s="237" t="s">
        <v>25</v>
      </c>
      <c r="B17" s="237" t="s">
        <v>204</v>
      </c>
      <c r="C17" s="237">
        <v>1972</v>
      </c>
      <c r="D17" s="237">
        <v>0</v>
      </c>
      <c r="E17" s="237">
        <v>0</v>
      </c>
      <c r="F17" s="237"/>
      <c r="G17" s="237"/>
      <c r="H17" s="237"/>
      <c r="I17" s="237"/>
      <c r="J17" s="237"/>
      <c r="K17" s="237">
        <v>0</v>
      </c>
      <c r="L17" s="237"/>
    </row>
    <row r="18" spans="1:12">
      <c r="A18" s="237" t="s">
        <v>25</v>
      </c>
      <c r="B18" s="237" t="s">
        <v>204</v>
      </c>
      <c r="C18" s="237">
        <v>1973</v>
      </c>
      <c r="D18" s="237">
        <v>0</v>
      </c>
      <c r="E18" s="237">
        <v>0</v>
      </c>
      <c r="F18" s="237"/>
      <c r="G18" s="237"/>
      <c r="H18" s="237"/>
      <c r="I18" s="237"/>
      <c r="J18" s="237"/>
      <c r="K18" s="237">
        <v>0</v>
      </c>
      <c r="L18" s="237"/>
    </row>
    <row r="19" spans="1:12">
      <c r="A19" s="237" t="s">
        <v>25</v>
      </c>
      <c r="B19" s="237" t="s">
        <v>204</v>
      </c>
      <c r="C19" s="237">
        <v>1974</v>
      </c>
      <c r="D19" s="237">
        <v>0</v>
      </c>
      <c r="E19" s="237">
        <v>0</v>
      </c>
      <c r="F19" s="237"/>
      <c r="G19" s="237"/>
      <c r="H19" s="237"/>
      <c r="I19" s="237"/>
      <c r="J19" s="237"/>
      <c r="K19" s="237">
        <v>0</v>
      </c>
      <c r="L19" s="237"/>
    </row>
    <row r="20" spans="1:12">
      <c r="A20" s="237" t="s">
        <v>25</v>
      </c>
      <c r="B20" s="237" t="s">
        <v>204</v>
      </c>
      <c r="C20" s="237">
        <v>1975</v>
      </c>
      <c r="D20" s="237">
        <v>0</v>
      </c>
      <c r="E20" s="237">
        <v>0</v>
      </c>
      <c r="F20" s="237"/>
      <c r="G20" s="237" t="s">
        <v>35</v>
      </c>
      <c r="H20" s="237"/>
      <c r="I20" s="237"/>
      <c r="J20" s="237"/>
      <c r="K20" s="237">
        <v>0</v>
      </c>
      <c r="L20" s="237"/>
    </row>
    <row r="21" spans="1:12">
      <c r="A21" s="237" t="s">
        <v>25</v>
      </c>
      <c r="B21" s="237" t="s">
        <v>204</v>
      </c>
      <c r="C21" s="237">
        <v>1976</v>
      </c>
      <c r="D21" s="237">
        <v>0</v>
      </c>
      <c r="E21" s="237">
        <v>0</v>
      </c>
      <c r="F21" s="237"/>
      <c r="G21" s="237"/>
      <c r="H21" s="237"/>
      <c r="I21" s="237"/>
      <c r="J21" s="237"/>
      <c r="K21" s="237">
        <v>0</v>
      </c>
      <c r="L21" s="237"/>
    </row>
    <row r="22" spans="1:12">
      <c r="A22" s="237" t="s">
        <v>25</v>
      </c>
      <c r="B22" s="237" t="s">
        <v>204</v>
      </c>
      <c r="C22" s="237">
        <v>1977</v>
      </c>
      <c r="D22" s="237">
        <v>0</v>
      </c>
      <c r="E22" s="237">
        <v>0</v>
      </c>
      <c r="F22" s="237"/>
      <c r="G22" s="237"/>
      <c r="H22" s="237"/>
      <c r="I22" s="237"/>
      <c r="J22" s="237"/>
      <c r="K22" s="237">
        <v>0</v>
      </c>
      <c r="L22" s="237"/>
    </row>
    <row r="23" spans="1:12">
      <c r="A23" s="237" t="s">
        <v>25</v>
      </c>
      <c r="B23" s="237" t="s">
        <v>204</v>
      </c>
      <c r="C23" s="237">
        <v>1978</v>
      </c>
      <c r="D23" s="237">
        <v>0</v>
      </c>
      <c r="E23" s="237">
        <v>0</v>
      </c>
      <c r="F23" s="237"/>
      <c r="G23" s="237"/>
      <c r="H23" s="237"/>
      <c r="I23" s="237"/>
      <c r="J23" s="237"/>
      <c r="K23" s="237">
        <v>0</v>
      </c>
      <c r="L23" s="237"/>
    </row>
    <row r="24" spans="1:12">
      <c r="A24" s="237" t="s">
        <v>25</v>
      </c>
      <c r="B24" s="237" t="s">
        <v>204</v>
      </c>
      <c r="C24" s="237">
        <v>1979</v>
      </c>
      <c r="D24" s="237">
        <v>0</v>
      </c>
      <c r="E24" s="237">
        <v>0</v>
      </c>
      <c r="F24" s="237"/>
      <c r="G24" s="237"/>
      <c r="H24" s="237"/>
      <c r="I24" s="237"/>
      <c r="J24" s="237"/>
      <c r="K24" s="237">
        <v>0</v>
      </c>
      <c r="L24" s="237"/>
    </row>
    <row r="25" spans="1:12">
      <c r="A25" s="237" t="s">
        <v>25</v>
      </c>
      <c r="B25" s="237" t="s">
        <v>204</v>
      </c>
      <c r="C25" s="237">
        <v>1980</v>
      </c>
      <c r="D25" s="237">
        <v>0</v>
      </c>
      <c r="E25" s="237">
        <v>0</v>
      </c>
      <c r="F25" s="237"/>
      <c r="G25" s="237"/>
      <c r="H25" s="237"/>
      <c r="I25" s="237"/>
      <c r="J25" s="237"/>
      <c r="K25" s="237">
        <v>0</v>
      </c>
      <c r="L25" s="237"/>
    </row>
    <row r="26" spans="1:12">
      <c r="A26" s="237" t="s">
        <v>25</v>
      </c>
      <c r="B26" s="237" t="s">
        <v>204</v>
      </c>
      <c r="C26" s="237">
        <v>1981</v>
      </c>
      <c r="D26" s="237">
        <v>0</v>
      </c>
      <c r="E26" s="237">
        <v>0</v>
      </c>
      <c r="F26" s="237"/>
      <c r="G26" s="237"/>
      <c r="H26" s="237"/>
      <c r="I26" s="237"/>
      <c r="J26" s="237"/>
      <c r="K26" s="237">
        <v>0</v>
      </c>
      <c r="L26" s="237"/>
    </row>
    <row r="27" spans="1:12">
      <c r="A27" s="237" t="s">
        <v>25</v>
      </c>
      <c r="B27" s="237" t="s">
        <v>204</v>
      </c>
      <c r="C27" s="237">
        <v>1982</v>
      </c>
      <c r="D27" s="237">
        <v>0</v>
      </c>
      <c r="E27" s="237">
        <v>0</v>
      </c>
      <c r="F27" s="237"/>
      <c r="G27" s="237"/>
      <c r="H27" s="237"/>
      <c r="I27" s="237"/>
      <c r="J27" s="237"/>
      <c r="K27" s="237">
        <v>0</v>
      </c>
      <c r="L27" s="237"/>
    </row>
    <row r="28" spans="1:12">
      <c r="A28" s="237" t="s">
        <v>25</v>
      </c>
      <c r="B28" s="237" t="s">
        <v>204</v>
      </c>
      <c r="C28" s="237">
        <v>1983</v>
      </c>
      <c r="D28" s="237">
        <v>0</v>
      </c>
      <c r="E28" s="237">
        <v>0</v>
      </c>
      <c r="F28" s="237"/>
      <c r="G28" s="237"/>
      <c r="H28" s="237"/>
      <c r="I28" s="237"/>
      <c r="J28" s="237"/>
      <c r="K28" s="237">
        <v>0</v>
      </c>
      <c r="L28" s="237"/>
    </row>
    <row r="29" spans="1:12">
      <c r="A29" s="237" t="s">
        <v>25</v>
      </c>
      <c r="B29" s="237" t="s">
        <v>204</v>
      </c>
      <c r="C29" s="237">
        <v>1984</v>
      </c>
      <c r="D29" s="237">
        <v>0</v>
      </c>
      <c r="E29" s="237">
        <v>0</v>
      </c>
      <c r="F29" s="237"/>
      <c r="G29" s="237"/>
      <c r="H29" s="237"/>
      <c r="I29" s="237"/>
      <c r="J29" s="237"/>
      <c r="K29" s="237">
        <v>0</v>
      </c>
      <c r="L29" s="237"/>
    </row>
    <row r="30" spans="1:12">
      <c r="A30" s="237" t="s">
        <v>25</v>
      </c>
      <c r="B30" s="237" t="s">
        <v>204</v>
      </c>
      <c r="C30" s="237">
        <v>1985</v>
      </c>
      <c r="D30" s="237">
        <v>0</v>
      </c>
      <c r="E30" s="237">
        <v>0</v>
      </c>
      <c r="F30" s="237"/>
      <c r="G30" s="237"/>
      <c r="H30" s="237"/>
      <c r="I30" s="237"/>
      <c r="J30" s="237"/>
      <c r="K30" s="237">
        <v>0</v>
      </c>
      <c r="L30" s="237"/>
    </row>
    <row r="31" spans="1:12">
      <c r="A31" s="237" t="s">
        <v>25</v>
      </c>
      <c r="B31" s="237" t="s">
        <v>204</v>
      </c>
      <c r="C31" s="237">
        <v>1986</v>
      </c>
      <c r="D31" s="237">
        <v>0</v>
      </c>
      <c r="E31" s="237">
        <v>0</v>
      </c>
      <c r="F31" s="237"/>
      <c r="G31" s="237"/>
      <c r="H31" s="237"/>
      <c r="I31" s="237"/>
      <c r="J31" s="237"/>
      <c r="K31" s="237">
        <v>0</v>
      </c>
      <c r="L31" s="237"/>
    </row>
    <row r="32" spans="1:12">
      <c r="A32" s="237" t="s">
        <v>25</v>
      </c>
      <c r="B32" s="237" t="s">
        <v>204</v>
      </c>
      <c r="C32" s="237">
        <v>1987</v>
      </c>
      <c r="D32" s="237">
        <v>0</v>
      </c>
      <c r="E32" s="237">
        <v>0</v>
      </c>
      <c r="F32" s="237"/>
      <c r="G32" s="237"/>
      <c r="H32" s="237"/>
      <c r="I32" s="237"/>
      <c r="J32" s="237"/>
      <c r="K32" s="237">
        <v>0</v>
      </c>
      <c r="L32" s="237"/>
    </row>
    <row r="33" spans="1:12">
      <c r="A33" s="237" t="s">
        <v>25</v>
      </c>
      <c r="B33" s="237" t="s">
        <v>204</v>
      </c>
      <c r="C33" s="237">
        <v>1988</v>
      </c>
      <c r="D33" s="237">
        <v>0</v>
      </c>
      <c r="E33" s="237">
        <v>0</v>
      </c>
      <c r="F33" s="237"/>
      <c r="G33" s="237"/>
      <c r="H33" s="237"/>
      <c r="I33" s="237"/>
      <c r="J33" s="237"/>
      <c r="K33" s="237">
        <v>0</v>
      </c>
      <c r="L33" s="237"/>
    </row>
    <row r="34" spans="1:12">
      <c r="A34" s="237" t="s">
        <v>25</v>
      </c>
      <c r="B34" s="237" t="s">
        <v>204</v>
      </c>
      <c r="C34" s="237">
        <v>1989</v>
      </c>
      <c r="D34" s="237">
        <v>0</v>
      </c>
      <c r="E34" s="237">
        <v>0</v>
      </c>
      <c r="F34" s="237"/>
      <c r="G34" s="237"/>
      <c r="H34" s="237"/>
      <c r="I34" s="237"/>
      <c r="J34" s="237"/>
      <c r="K34" s="237">
        <v>0</v>
      </c>
      <c r="L34" s="237"/>
    </row>
    <row r="35" spans="1:12">
      <c r="A35" s="237" t="s">
        <v>25</v>
      </c>
      <c r="B35" s="237" t="s">
        <v>204</v>
      </c>
      <c r="C35" s="237">
        <v>1990</v>
      </c>
      <c r="D35" s="237">
        <v>0</v>
      </c>
      <c r="E35" s="237">
        <v>0</v>
      </c>
      <c r="F35" s="237"/>
      <c r="G35" s="237"/>
      <c r="H35" s="237"/>
      <c r="I35" s="237"/>
      <c r="J35" s="237"/>
      <c r="K35" s="237">
        <v>0</v>
      </c>
      <c r="L35" s="237"/>
    </row>
    <row r="36" spans="1:12">
      <c r="A36" s="237" t="s">
        <v>25</v>
      </c>
      <c r="B36" s="237" t="s">
        <v>204</v>
      </c>
      <c r="C36" s="237">
        <v>1991</v>
      </c>
      <c r="D36" s="237">
        <v>0</v>
      </c>
      <c r="E36" s="237">
        <v>0</v>
      </c>
      <c r="F36" s="237"/>
      <c r="G36" s="237"/>
      <c r="H36" s="237"/>
      <c r="I36" s="237"/>
      <c r="J36" s="237"/>
      <c r="K36" s="237">
        <v>0</v>
      </c>
      <c r="L36" s="237"/>
    </row>
    <row r="37" spans="1:12">
      <c r="A37" s="237" t="s">
        <v>25</v>
      </c>
      <c r="B37" s="237" t="s">
        <v>204</v>
      </c>
      <c r="C37" s="237">
        <v>1992</v>
      </c>
      <c r="D37" s="237">
        <v>4</v>
      </c>
      <c r="E37" s="237">
        <v>0</v>
      </c>
      <c r="F37" s="237">
        <v>4</v>
      </c>
      <c r="G37" s="237"/>
      <c r="H37" s="237"/>
      <c r="I37" s="237"/>
      <c r="J37" s="237"/>
      <c r="K37" s="237">
        <v>0</v>
      </c>
      <c r="L37" s="237"/>
    </row>
    <row r="38" spans="1:12">
      <c r="A38" s="237" t="s">
        <v>25</v>
      </c>
      <c r="B38" s="237" t="s">
        <v>204</v>
      </c>
      <c r="C38" s="237">
        <v>1993</v>
      </c>
      <c r="D38" s="237">
        <v>6</v>
      </c>
      <c r="E38" s="237">
        <v>0</v>
      </c>
      <c r="F38" s="237">
        <v>6</v>
      </c>
      <c r="G38" s="237"/>
      <c r="H38" s="237"/>
      <c r="I38" s="237"/>
      <c r="J38" s="237"/>
      <c r="K38" s="237">
        <v>0</v>
      </c>
      <c r="L38" s="237"/>
    </row>
    <row r="39" spans="1:12">
      <c r="A39" s="237" t="s">
        <v>25</v>
      </c>
      <c r="B39" s="237" t="s">
        <v>204</v>
      </c>
      <c r="C39" s="237">
        <v>1994</v>
      </c>
      <c r="D39" s="237">
        <v>19</v>
      </c>
      <c r="E39" s="237">
        <v>0</v>
      </c>
      <c r="F39" s="237">
        <v>19</v>
      </c>
      <c r="G39" s="237"/>
      <c r="H39" s="237"/>
      <c r="I39" s="237"/>
      <c r="J39" s="237"/>
      <c r="K39" s="237">
        <v>0</v>
      </c>
      <c r="L39" s="237"/>
    </row>
    <row r="40" spans="1:12">
      <c r="A40" s="237" t="s">
        <v>25</v>
      </c>
      <c r="B40" s="237" t="s">
        <v>204</v>
      </c>
      <c r="C40" s="237">
        <v>1995</v>
      </c>
      <c r="D40" s="237">
        <v>19.3</v>
      </c>
      <c r="E40" s="237" t="e">
        <v>#N/A</v>
      </c>
      <c r="F40" s="237">
        <v>19.3</v>
      </c>
      <c r="G40" s="237"/>
      <c r="H40" s="237"/>
      <c r="I40" s="237"/>
      <c r="J40" s="237"/>
      <c r="K40" s="237">
        <v>0</v>
      </c>
      <c r="L40" s="237"/>
    </row>
    <row r="41" spans="1:12">
      <c r="A41" s="237" t="s">
        <v>25</v>
      </c>
      <c r="B41" s="237" t="s">
        <v>204</v>
      </c>
      <c r="C41" s="237">
        <v>1996</v>
      </c>
      <c r="D41" s="237">
        <v>19.2</v>
      </c>
      <c r="E41" s="237" t="e">
        <v>#N/A</v>
      </c>
      <c r="F41" s="237">
        <v>19.2</v>
      </c>
      <c r="G41" s="237"/>
      <c r="H41" s="237"/>
      <c r="I41" s="237"/>
      <c r="J41" s="237"/>
      <c r="K41" s="237">
        <v>0</v>
      </c>
      <c r="L41" s="237"/>
    </row>
    <row r="42" spans="1:12">
      <c r="A42" s="237" t="s">
        <v>25</v>
      </c>
      <c r="B42" s="237" t="s">
        <v>204</v>
      </c>
      <c r="C42" s="237">
        <v>1997</v>
      </c>
      <c r="D42" s="237">
        <v>21.674327179999999</v>
      </c>
      <c r="E42" s="237">
        <v>2.9743271779999998</v>
      </c>
      <c r="F42" s="237">
        <v>18.7</v>
      </c>
      <c r="G42" s="237"/>
      <c r="H42" s="237"/>
      <c r="I42" s="237"/>
      <c r="J42" s="237"/>
      <c r="K42" s="237">
        <v>0</v>
      </c>
      <c r="L42" s="237"/>
    </row>
    <row r="43" spans="1:12">
      <c r="A43" s="237" t="s">
        <v>25</v>
      </c>
      <c r="B43" s="237" t="s">
        <v>204</v>
      </c>
      <c r="C43" s="237">
        <v>1998</v>
      </c>
      <c r="D43" s="237">
        <v>23.687986680000002</v>
      </c>
      <c r="E43" s="237">
        <v>4.9879866760000002</v>
      </c>
      <c r="F43" s="237">
        <v>18.7</v>
      </c>
      <c r="G43" s="237"/>
      <c r="H43" s="237"/>
      <c r="I43" s="237"/>
      <c r="J43" s="237"/>
      <c r="K43" s="237">
        <v>0</v>
      </c>
      <c r="L43" s="237"/>
    </row>
    <row r="44" spans="1:12">
      <c r="A44" s="237" t="s">
        <v>25</v>
      </c>
      <c r="B44" s="237" t="s">
        <v>204</v>
      </c>
      <c r="C44" s="237">
        <v>1999</v>
      </c>
      <c r="D44" s="237">
        <v>25.192287669999999</v>
      </c>
      <c r="E44" s="237">
        <v>6.3922876659999996</v>
      </c>
      <c r="F44" s="237">
        <v>18.8</v>
      </c>
      <c r="G44" s="237"/>
      <c r="H44" s="237"/>
      <c r="I44" s="237"/>
      <c r="J44" s="237"/>
      <c r="K44" s="237">
        <v>0</v>
      </c>
      <c r="L44" s="237"/>
    </row>
    <row r="45" spans="1:12">
      <c r="A45" s="237" t="s">
        <v>25</v>
      </c>
      <c r="B45" s="237" t="s">
        <v>204</v>
      </c>
      <c r="C45" s="237">
        <v>2000</v>
      </c>
      <c r="D45" s="237">
        <v>284.26501819999999</v>
      </c>
      <c r="E45" s="237">
        <v>7.9650181560000002</v>
      </c>
      <c r="F45" s="237">
        <v>255.3</v>
      </c>
      <c r="G45" s="237"/>
      <c r="H45" s="237"/>
      <c r="I45" s="237"/>
      <c r="J45" s="237"/>
      <c r="K45" s="237">
        <v>21</v>
      </c>
      <c r="L45" s="237" t="e">
        <v>#N/A</v>
      </c>
    </row>
    <row r="46" spans="1:12">
      <c r="A46" s="237" t="s">
        <v>25</v>
      </c>
      <c r="B46" s="237" t="s">
        <v>204</v>
      </c>
      <c r="C46" s="237">
        <v>2001</v>
      </c>
      <c r="D46" s="237">
        <v>264.79069939999999</v>
      </c>
      <c r="E46" s="237">
        <v>9.2906994110000003</v>
      </c>
      <c r="F46" s="237">
        <v>255.5</v>
      </c>
      <c r="G46" s="237"/>
      <c r="H46" s="237"/>
      <c r="I46" s="237"/>
      <c r="J46" s="237"/>
      <c r="K46" s="237">
        <v>0</v>
      </c>
      <c r="L46" s="237" t="e">
        <v>#N/A</v>
      </c>
    </row>
    <row r="47" spans="1:12">
      <c r="A47" s="237" t="s">
        <v>25</v>
      </c>
      <c r="B47" s="237" t="s">
        <v>204</v>
      </c>
      <c r="C47" s="237">
        <v>2002</v>
      </c>
      <c r="D47" s="237">
        <v>11367.04802</v>
      </c>
      <c r="E47" s="237">
        <v>11.04801563</v>
      </c>
      <c r="F47" s="237">
        <v>11356</v>
      </c>
      <c r="G47" s="237"/>
      <c r="H47" s="237"/>
      <c r="I47" s="237"/>
      <c r="J47" s="237"/>
      <c r="K47" s="237">
        <v>0</v>
      </c>
      <c r="L47" s="237" t="e">
        <v>#N/A</v>
      </c>
    </row>
    <row r="48" spans="1:12">
      <c r="A48" s="237" t="s">
        <v>25</v>
      </c>
      <c r="B48" s="237" t="s">
        <v>204</v>
      </c>
      <c r="C48" s="237">
        <v>2003</v>
      </c>
      <c r="D48" s="237">
        <v>11302</v>
      </c>
      <c r="E48" s="237">
        <v>0</v>
      </c>
      <c r="F48" s="237">
        <v>11302</v>
      </c>
      <c r="G48" s="237"/>
      <c r="H48" s="237"/>
      <c r="I48" s="237"/>
      <c r="J48" s="237"/>
      <c r="K48" s="237">
        <v>0</v>
      </c>
      <c r="L48" s="237" t="e">
        <v>#N/A</v>
      </c>
    </row>
    <row r="49" spans="1:12">
      <c r="A49" s="237" t="s">
        <v>25</v>
      </c>
      <c r="B49" s="237" t="s">
        <v>204</v>
      </c>
      <c r="C49" s="237">
        <v>2004</v>
      </c>
      <c r="D49" s="237">
        <v>11306</v>
      </c>
      <c r="E49" s="237">
        <v>0</v>
      </c>
      <c r="F49" s="237">
        <v>11306</v>
      </c>
      <c r="G49" s="237"/>
      <c r="H49" s="237"/>
      <c r="I49" s="237"/>
      <c r="J49" s="237"/>
      <c r="K49" s="237">
        <v>0</v>
      </c>
      <c r="L49" s="237" t="e">
        <v>#N/A</v>
      </c>
    </row>
    <row r="50" spans="1:12">
      <c r="A50" s="237" t="s">
        <v>25</v>
      </c>
      <c r="B50" s="237" t="s">
        <v>204</v>
      </c>
      <c r="C50" s="237">
        <v>2005</v>
      </c>
      <c r="D50" s="237">
        <v>11305</v>
      </c>
      <c r="E50" s="237">
        <v>0</v>
      </c>
      <c r="F50" s="237">
        <v>11305</v>
      </c>
      <c r="G50" s="237"/>
      <c r="H50" s="237"/>
      <c r="I50" s="237"/>
      <c r="J50" s="237"/>
      <c r="K50" s="237">
        <v>0</v>
      </c>
      <c r="L50" s="237" t="e">
        <v>#N/A</v>
      </c>
    </row>
    <row r="51" spans="1:12">
      <c r="A51" s="237" t="s">
        <v>25</v>
      </c>
      <c r="B51" s="237" t="s">
        <v>204</v>
      </c>
      <c r="C51" s="237">
        <v>2006</v>
      </c>
      <c r="D51" s="237">
        <v>11251.602000000001</v>
      </c>
      <c r="E51" s="237">
        <v>0</v>
      </c>
      <c r="F51" s="237">
        <v>8863.2019999999993</v>
      </c>
      <c r="G51" s="237">
        <v>0.4</v>
      </c>
      <c r="H51" s="237"/>
      <c r="I51" s="237"/>
      <c r="J51" s="237"/>
      <c r="K51" s="237">
        <v>0</v>
      </c>
      <c r="L51" s="237">
        <v>2388</v>
      </c>
    </row>
    <row r="52" spans="1:12">
      <c r="A52" s="237" t="s">
        <v>25</v>
      </c>
      <c r="B52" s="237" t="s">
        <v>204</v>
      </c>
      <c r="C52" s="237">
        <v>2007</v>
      </c>
      <c r="D52" s="237">
        <v>169.94</v>
      </c>
      <c r="E52" s="237">
        <v>0</v>
      </c>
      <c r="F52" s="237">
        <v>147.54</v>
      </c>
      <c r="G52" s="237">
        <v>0.4</v>
      </c>
      <c r="H52" s="237"/>
      <c r="I52" s="237"/>
      <c r="J52" s="237"/>
      <c r="K52" s="237">
        <v>0</v>
      </c>
      <c r="L52" s="237">
        <v>22</v>
      </c>
    </row>
    <row r="53" spans="1:12">
      <c r="A53" s="237" t="s">
        <v>25</v>
      </c>
      <c r="B53" s="237" t="s">
        <v>204</v>
      </c>
      <c r="C53" s="237">
        <v>2008</v>
      </c>
      <c r="D53" s="237">
        <v>129.32</v>
      </c>
      <c r="E53" s="237">
        <v>0</v>
      </c>
      <c r="F53" s="237">
        <v>128.91999999999999</v>
      </c>
      <c r="G53" s="237">
        <v>0.4</v>
      </c>
      <c r="H53" s="237"/>
      <c r="I53" s="237"/>
      <c r="J53" s="237"/>
      <c r="K53" s="237">
        <v>0</v>
      </c>
      <c r="L53" s="237">
        <v>0</v>
      </c>
    </row>
    <row r="54" spans="1:12">
      <c r="A54" s="237" t="s">
        <v>25</v>
      </c>
      <c r="B54" s="237" t="s">
        <v>204</v>
      </c>
      <c r="C54" s="237">
        <v>2009</v>
      </c>
      <c r="D54" s="237">
        <v>78.13</v>
      </c>
      <c r="E54" s="237">
        <v>0</v>
      </c>
      <c r="F54" s="237">
        <v>77.73</v>
      </c>
      <c r="G54" s="237">
        <v>0.4</v>
      </c>
      <c r="H54" s="237"/>
      <c r="I54" s="237"/>
      <c r="J54" s="237"/>
      <c r="K54" s="237">
        <v>0</v>
      </c>
      <c r="L54" s="237">
        <v>0</v>
      </c>
    </row>
    <row r="55" spans="1:12">
      <c r="A55" s="237" t="s">
        <v>25</v>
      </c>
      <c r="B55" s="237" t="s">
        <v>204</v>
      </c>
      <c r="C55" s="237">
        <v>2010</v>
      </c>
      <c r="D55" s="237">
        <v>1351.37</v>
      </c>
      <c r="E55" s="237">
        <v>0</v>
      </c>
      <c r="F55" s="237">
        <v>324.37</v>
      </c>
      <c r="G55" s="237">
        <v>0</v>
      </c>
      <c r="H55" s="237"/>
      <c r="I55" s="237"/>
      <c r="J55" s="237"/>
      <c r="K55" s="237">
        <v>0</v>
      </c>
      <c r="L55" s="237">
        <v>1027</v>
      </c>
    </row>
    <row r="56" spans="1:12">
      <c r="A56" s="237" t="s">
        <v>25</v>
      </c>
      <c r="B56" s="237" t="s">
        <v>204</v>
      </c>
      <c r="C56" s="237">
        <v>2011</v>
      </c>
      <c r="D56" s="237">
        <v>264.98</v>
      </c>
      <c r="E56" s="237">
        <v>0</v>
      </c>
      <c r="F56" s="237">
        <v>264.98</v>
      </c>
      <c r="G56" s="237">
        <v>0</v>
      </c>
      <c r="H56" s="237"/>
      <c r="I56" s="237"/>
      <c r="J56" s="237"/>
      <c r="K56" s="237">
        <v>0</v>
      </c>
      <c r="L56" s="237">
        <v>0</v>
      </c>
    </row>
    <row r="57" spans="1:12">
      <c r="A57" s="237" t="s">
        <v>25</v>
      </c>
      <c r="B57" s="237" t="s">
        <v>204</v>
      </c>
      <c r="C57" s="237">
        <v>2012</v>
      </c>
      <c r="D57" s="237">
        <v>281.58</v>
      </c>
      <c r="E57" s="237">
        <v>0</v>
      </c>
      <c r="F57" s="237">
        <v>281.58</v>
      </c>
      <c r="G57" s="237">
        <v>0</v>
      </c>
      <c r="H57" s="237"/>
      <c r="I57" s="237"/>
      <c r="J57" s="237"/>
      <c r="K57" s="237">
        <v>0</v>
      </c>
      <c r="L57" s="237">
        <v>0</v>
      </c>
    </row>
    <row r="58" spans="1:12">
      <c r="A58" s="237" t="s">
        <v>25</v>
      </c>
      <c r="B58" s="237" t="s">
        <v>204</v>
      </c>
      <c r="C58" s="237">
        <v>2013</v>
      </c>
      <c r="D58" s="237">
        <v>142.29</v>
      </c>
      <c r="E58" s="237">
        <v>0</v>
      </c>
      <c r="F58" s="237">
        <v>142.29</v>
      </c>
      <c r="G58" s="237">
        <v>0</v>
      </c>
      <c r="H58" s="237"/>
      <c r="I58" s="237"/>
      <c r="J58" s="237"/>
      <c r="K58" s="237">
        <v>0</v>
      </c>
      <c r="L58" s="237">
        <v>0</v>
      </c>
    </row>
    <row r="59" spans="1:12">
      <c r="A59" s="237" t="s">
        <v>25</v>
      </c>
      <c r="B59" s="237" t="s">
        <v>204</v>
      </c>
      <c r="C59" s="237">
        <v>2014</v>
      </c>
      <c r="D59" s="237">
        <v>281.43900000000002</v>
      </c>
      <c r="E59" s="237">
        <v>0</v>
      </c>
      <c r="F59" s="237">
        <v>281.43900000000002</v>
      </c>
      <c r="G59" s="237">
        <v>0</v>
      </c>
      <c r="H59" s="237"/>
      <c r="I59" s="237"/>
      <c r="J59" s="237"/>
      <c r="K59" s="237">
        <v>0</v>
      </c>
      <c r="L59" s="237">
        <v>0</v>
      </c>
    </row>
    <row r="60" spans="1:12">
      <c r="A60" s="237" t="s">
        <v>25</v>
      </c>
      <c r="B60" s="237" t="s">
        <v>204</v>
      </c>
      <c r="C60" s="237">
        <v>2015</v>
      </c>
      <c r="D60" s="237">
        <v>198.874</v>
      </c>
      <c r="E60" s="237">
        <v>0</v>
      </c>
      <c r="F60" s="237">
        <v>198.874</v>
      </c>
      <c r="G60" s="237">
        <v>0</v>
      </c>
      <c r="H60" s="237"/>
      <c r="I60" s="237"/>
      <c r="J60" s="237"/>
      <c r="K60" s="237">
        <v>0</v>
      </c>
      <c r="L60" s="237">
        <v>0</v>
      </c>
    </row>
    <row r="61" spans="1:12">
      <c r="A61" s="237" t="s">
        <v>25</v>
      </c>
      <c r="B61" s="237" t="s">
        <v>204</v>
      </c>
      <c r="C61" s="237">
        <v>2016</v>
      </c>
      <c r="D61" s="237" t="e">
        <v>#N/A</v>
      </c>
      <c r="E61" s="237">
        <v>0</v>
      </c>
      <c r="F61" s="237" t="e">
        <v>#N/A</v>
      </c>
      <c r="G61" s="237">
        <v>0</v>
      </c>
      <c r="H61" s="237"/>
      <c r="I61" s="237"/>
      <c r="J61" s="237"/>
      <c r="K61" s="237">
        <v>0</v>
      </c>
      <c r="L61" s="237">
        <v>0</v>
      </c>
    </row>
    <row r="62" spans="1:12">
      <c r="A62" s="237" t="s">
        <v>28</v>
      </c>
      <c r="B62" s="237" t="s">
        <v>205</v>
      </c>
      <c r="C62" s="237">
        <v>1960</v>
      </c>
      <c r="D62" s="237">
        <v>0</v>
      </c>
      <c r="E62" s="237"/>
      <c r="F62" s="237" t="s">
        <v>35</v>
      </c>
      <c r="G62" s="237" t="s">
        <v>35</v>
      </c>
      <c r="H62" s="237">
        <v>0</v>
      </c>
      <c r="I62" s="237"/>
      <c r="J62" s="237"/>
      <c r="K62" s="237"/>
      <c r="L62" s="237">
        <v>0</v>
      </c>
    </row>
    <row r="63" spans="1:12">
      <c r="A63" s="237" t="s">
        <v>28</v>
      </c>
      <c r="B63" s="237" t="s">
        <v>205</v>
      </c>
      <c r="C63" s="237">
        <v>1961</v>
      </c>
      <c r="D63" s="237">
        <v>0</v>
      </c>
      <c r="E63" s="237"/>
      <c r="F63" s="237" t="s">
        <v>35</v>
      </c>
      <c r="G63" s="237" t="s">
        <v>35</v>
      </c>
      <c r="H63" s="237">
        <v>0</v>
      </c>
      <c r="I63" s="237"/>
      <c r="J63" s="237"/>
      <c r="K63" s="237"/>
      <c r="L63" s="237">
        <v>0</v>
      </c>
    </row>
    <row r="64" spans="1:12">
      <c r="A64" s="237" t="s">
        <v>28</v>
      </c>
      <c r="B64" s="237" t="s">
        <v>205</v>
      </c>
      <c r="C64" s="237">
        <v>1962</v>
      </c>
      <c r="D64" s="237">
        <v>0</v>
      </c>
      <c r="E64" s="237"/>
      <c r="F64" s="237" t="s">
        <v>35</v>
      </c>
      <c r="G64" s="237" t="s">
        <v>35</v>
      </c>
      <c r="H64" s="237">
        <v>0</v>
      </c>
      <c r="I64" s="237"/>
      <c r="J64" s="237"/>
      <c r="K64" s="237"/>
      <c r="L64" s="237">
        <v>0</v>
      </c>
    </row>
    <row r="65" spans="1:12">
      <c r="A65" s="237" t="s">
        <v>28</v>
      </c>
      <c r="B65" s="237" t="s">
        <v>205</v>
      </c>
      <c r="C65" s="237">
        <v>1963</v>
      </c>
      <c r="D65" s="237">
        <v>0</v>
      </c>
      <c r="E65" s="237"/>
      <c r="F65" s="237" t="s">
        <v>35</v>
      </c>
      <c r="G65" s="237" t="s">
        <v>35</v>
      </c>
      <c r="H65" s="237">
        <v>0</v>
      </c>
      <c r="I65" s="237"/>
      <c r="J65" s="237"/>
      <c r="K65" s="237"/>
      <c r="L65" s="237">
        <v>0</v>
      </c>
    </row>
    <row r="66" spans="1:12">
      <c r="A66" s="237" t="s">
        <v>28</v>
      </c>
      <c r="B66" s="237" t="s">
        <v>205</v>
      </c>
      <c r="C66" s="237">
        <v>1964</v>
      </c>
      <c r="D66" s="237">
        <v>0</v>
      </c>
      <c r="E66" s="237"/>
      <c r="F66" s="237" t="s">
        <v>35</v>
      </c>
      <c r="G66" s="237" t="s">
        <v>35</v>
      </c>
      <c r="H66" s="237">
        <v>0</v>
      </c>
      <c r="I66" s="237"/>
      <c r="J66" s="237"/>
      <c r="K66" s="237"/>
      <c r="L66" s="237">
        <v>0</v>
      </c>
    </row>
    <row r="67" spans="1:12">
      <c r="A67" s="237" t="s">
        <v>28</v>
      </c>
      <c r="B67" s="237" t="s">
        <v>205</v>
      </c>
      <c r="C67" s="237">
        <v>1965</v>
      </c>
      <c r="D67" s="237">
        <v>0</v>
      </c>
      <c r="E67" s="237"/>
      <c r="F67" s="237"/>
      <c r="G67" s="237"/>
      <c r="H67" s="237">
        <v>0</v>
      </c>
      <c r="I67" s="237"/>
      <c r="J67" s="237"/>
      <c r="K67" s="237"/>
      <c r="L67" s="237">
        <v>0</v>
      </c>
    </row>
    <row r="68" spans="1:12">
      <c r="A68" s="237" t="s">
        <v>28</v>
      </c>
      <c r="B68" s="237" t="s">
        <v>205</v>
      </c>
      <c r="C68" s="237">
        <v>1966</v>
      </c>
      <c r="D68" s="237">
        <v>0</v>
      </c>
      <c r="E68" s="237"/>
      <c r="F68" s="237" t="s">
        <v>35</v>
      </c>
      <c r="G68" s="237" t="s">
        <v>35</v>
      </c>
      <c r="H68" s="237">
        <v>0</v>
      </c>
      <c r="I68" s="237"/>
      <c r="J68" s="237"/>
      <c r="K68" s="237"/>
      <c r="L68" s="237">
        <v>0</v>
      </c>
    </row>
    <row r="69" spans="1:12">
      <c r="A69" s="237" t="s">
        <v>28</v>
      </c>
      <c r="B69" s="237" t="s">
        <v>205</v>
      </c>
      <c r="C69" s="237">
        <v>1967</v>
      </c>
      <c r="D69" s="237">
        <v>0</v>
      </c>
      <c r="E69" s="237"/>
      <c r="F69" s="237"/>
      <c r="G69" s="237"/>
      <c r="H69" s="237">
        <v>0</v>
      </c>
      <c r="I69" s="237"/>
      <c r="J69" s="237"/>
      <c r="K69" s="237"/>
      <c r="L69" s="237">
        <v>0</v>
      </c>
    </row>
    <row r="70" spans="1:12">
      <c r="A70" s="237" t="s">
        <v>28</v>
      </c>
      <c r="B70" s="237" t="s">
        <v>205</v>
      </c>
      <c r="C70" s="237">
        <v>1968</v>
      </c>
      <c r="D70" s="237">
        <v>0</v>
      </c>
      <c r="E70" s="237"/>
      <c r="F70" s="237" t="s">
        <v>35</v>
      </c>
      <c r="G70" s="237" t="s">
        <v>35</v>
      </c>
      <c r="H70" s="237">
        <v>0</v>
      </c>
      <c r="I70" s="237"/>
      <c r="J70" s="237"/>
      <c r="K70" s="237"/>
      <c r="L70" s="237">
        <v>0</v>
      </c>
    </row>
    <row r="71" spans="1:12">
      <c r="A71" s="237" t="s">
        <v>28</v>
      </c>
      <c r="B71" s="237" t="s">
        <v>205</v>
      </c>
      <c r="C71" s="237">
        <v>1969</v>
      </c>
      <c r="D71" s="237">
        <v>0</v>
      </c>
      <c r="E71" s="237"/>
      <c r="F71" s="237"/>
      <c r="G71" s="237"/>
      <c r="H71" s="237">
        <v>0</v>
      </c>
      <c r="I71" s="237"/>
      <c r="J71" s="237"/>
      <c r="K71" s="237"/>
      <c r="L71" s="237">
        <v>0</v>
      </c>
    </row>
    <row r="72" spans="1:12">
      <c r="A72" s="237" t="s">
        <v>28</v>
      </c>
      <c r="B72" s="237" t="s">
        <v>205</v>
      </c>
      <c r="C72" s="237">
        <v>1970</v>
      </c>
      <c r="D72" s="237">
        <v>0</v>
      </c>
      <c r="E72" s="237"/>
      <c r="F72" s="237">
        <v>0</v>
      </c>
      <c r="G72" s="237">
        <v>0</v>
      </c>
      <c r="H72" s="237">
        <v>0</v>
      </c>
      <c r="I72" s="237"/>
      <c r="J72" s="237"/>
      <c r="K72" s="237"/>
      <c r="L72" s="237">
        <v>0</v>
      </c>
    </row>
    <row r="73" spans="1:12">
      <c r="A73" s="237" t="s">
        <v>28</v>
      </c>
      <c r="B73" s="237" t="s">
        <v>205</v>
      </c>
      <c r="C73" s="237">
        <v>1971</v>
      </c>
      <c r="D73" s="237">
        <v>0</v>
      </c>
      <c r="E73" s="237"/>
      <c r="F73" s="237">
        <v>0</v>
      </c>
      <c r="G73" s="237">
        <v>0</v>
      </c>
      <c r="H73" s="237">
        <v>0</v>
      </c>
      <c r="I73" s="237"/>
      <c r="J73" s="237"/>
      <c r="K73" s="237"/>
      <c r="L73" s="237">
        <v>0</v>
      </c>
    </row>
    <row r="74" spans="1:12">
      <c r="A74" s="237" t="s">
        <v>28</v>
      </c>
      <c r="B74" s="237" t="s">
        <v>205</v>
      </c>
      <c r="C74" s="237">
        <v>1972</v>
      </c>
      <c r="D74" s="237">
        <v>0</v>
      </c>
      <c r="E74" s="237"/>
      <c r="F74" s="237">
        <v>0</v>
      </c>
      <c r="G74" s="237">
        <v>0</v>
      </c>
      <c r="H74" s="237">
        <v>0</v>
      </c>
      <c r="I74" s="237"/>
      <c r="J74" s="237"/>
      <c r="K74" s="237"/>
      <c r="L74" s="237">
        <v>0</v>
      </c>
    </row>
    <row r="75" spans="1:12">
      <c r="A75" s="237" t="s">
        <v>28</v>
      </c>
      <c r="B75" s="237" t="s">
        <v>205</v>
      </c>
      <c r="C75" s="237">
        <v>1973</v>
      </c>
      <c r="D75" s="237">
        <v>0</v>
      </c>
      <c r="E75" s="237"/>
      <c r="F75" s="237">
        <v>0</v>
      </c>
      <c r="G75" s="237">
        <v>0</v>
      </c>
      <c r="H75" s="237">
        <v>0</v>
      </c>
      <c r="I75" s="237"/>
      <c r="J75" s="237"/>
      <c r="K75" s="237"/>
      <c r="L75" s="237">
        <v>0</v>
      </c>
    </row>
    <row r="76" spans="1:12">
      <c r="A76" s="237" t="s">
        <v>28</v>
      </c>
      <c r="B76" s="237" t="s">
        <v>205</v>
      </c>
      <c r="C76" s="237">
        <v>1974</v>
      </c>
      <c r="D76" s="237">
        <v>0</v>
      </c>
      <c r="E76" s="237"/>
      <c r="F76" s="237">
        <v>0</v>
      </c>
      <c r="G76" s="237">
        <v>0</v>
      </c>
      <c r="H76" s="237">
        <v>0</v>
      </c>
      <c r="I76" s="237"/>
      <c r="J76" s="237"/>
      <c r="K76" s="237"/>
      <c r="L76" s="237">
        <v>0</v>
      </c>
    </row>
    <row r="77" spans="1:12">
      <c r="A77" s="237" t="s">
        <v>28</v>
      </c>
      <c r="B77" s="237" t="s">
        <v>205</v>
      </c>
      <c r="C77" s="237">
        <v>1975</v>
      </c>
      <c r="D77" s="237">
        <v>0</v>
      </c>
      <c r="E77" s="237"/>
      <c r="F77" s="237">
        <v>0</v>
      </c>
      <c r="G77" s="237">
        <v>0</v>
      </c>
      <c r="H77" s="237">
        <v>0</v>
      </c>
      <c r="I77" s="237"/>
      <c r="J77" s="237"/>
      <c r="K77" s="237"/>
      <c r="L77" s="237">
        <v>0</v>
      </c>
    </row>
    <row r="78" spans="1:12">
      <c r="A78" s="237" t="s">
        <v>28</v>
      </c>
      <c r="B78" s="237" t="s">
        <v>205</v>
      </c>
      <c r="C78" s="237">
        <v>1976</v>
      </c>
      <c r="D78" s="237">
        <v>0</v>
      </c>
      <c r="E78" s="237"/>
      <c r="F78" s="237">
        <v>0</v>
      </c>
      <c r="G78" s="237">
        <v>0</v>
      </c>
      <c r="H78" s="237">
        <v>0</v>
      </c>
      <c r="I78" s="237"/>
      <c r="J78" s="237"/>
      <c r="K78" s="237"/>
      <c r="L78" s="237">
        <v>0</v>
      </c>
    </row>
    <row r="79" spans="1:12">
      <c r="A79" s="237" t="s">
        <v>28</v>
      </c>
      <c r="B79" s="237" t="s">
        <v>205</v>
      </c>
      <c r="C79" s="237">
        <v>1977</v>
      </c>
      <c r="D79" s="237">
        <v>0</v>
      </c>
      <c r="E79" s="237"/>
      <c r="F79" s="237">
        <v>0</v>
      </c>
      <c r="G79" s="237">
        <v>0</v>
      </c>
      <c r="H79" s="237">
        <v>0</v>
      </c>
      <c r="I79" s="237"/>
      <c r="J79" s="237"/>
      <c r="K79" s="237"/>
      <c r="L79" s="237">
        <v>0</v>
      </c>
    </row>
    <row r="80" spans="1:12">
      <c r="A80" s="237" t="s">
        <v>28</v>
      </c>
      <c r="B80" s="237" t="s">
        <v>205</v>
      </c>
      <c r="C80" s="237">
        <v>1978</v>
      </c>
      <c r="D80" s="237">
        <v>0</v>
      </c>
      <c r="E80" s="237"/>
      <c r="F80" s="237">
        <v>0</v>
      </c>
      <c r="G80" s="237">
        <v>0</v>
      </c>
      <c r="H80" s="237">
        <v>0</v>
      </c>
      <c r="I80" s="237"/>
      <c r="J80" s="237"/>
      <c r="K80" s="237"/>
      <c r="L80" s="237">
        <v>0</v>
      </c>
    </row>
    <row r="81" spans="1:12">
      <c r="A81" s="237" t="s">
        <v>28</v>
      </c>
      <c r="B81" s="237" t="s">
        <v>205</v>
      </c>
      <c r="C81" s="237">
        <v>1979</v>
      </c>
      <c r="D81" s="237">
        <v>0</v>
      </c>
      <c r="E81" s="237"/>
      <c r="F81" s="237">
        <v>0</v>
      </c>
      <c r="G81" s="237">
        <v>0</v>
      </c>
      <c r="H81" s="237">
        <v>0</v>
      </c>
      <c r="I81" s="237"/>
      <c r="J81" s="237"/>
      <c r="K81" s="237"/>
      <c r="L81" s="237">
        <v>0</v>
      </c>
    </row>
    <row r="82" spans="1:12">
      <c r="A82" s="237" t="s">
        <v>28</v>
      </c>
      <c r="B82" s="237" t="s">
        <v>205</v>
      </c>
      <c r="C82" s="237">
        <v>1980</v>
      </c>
      <c r="D82" s="237">
        <v>0</v>
      </c>
      <c r="E82" s="237"/>
      <c r="F82" s="237">
        <v>0</v>
      </c>
      <c r="G82" s="237">
        <v>0</v>
      </c>
      <c r="H82" s="237">
        <v>0</v>
      </c>
      <c r="I82" s="237"/>
      <c r="J82" s="237"/>
      <c r="K82" s="237"/>
      <c r="L82" s="237">
        <v>0</v>
      </c>
    </row>
    <row r="83" spans="1:12">
      <c r="A83" s="237" t="s">
        <v>28</v>
      </c>
      <c r="B83" s="237" t="s">
        <v>205</v>
      </c>
      <c r="C83" s="237">
        <v>1981</v>
      </c>
      <c r="D83" s="237">
        <v>0</v>
      </c>
      <c r="E83" s="237"/>
      <c r="F83" s="237">
        <v>0</v>
      </c>
      <c r="G83" s="237">
        <v>0</v>
      </c>
      <c r="H83" s="237">
        <v>0</v>
      </c>
      <c r="I83" s="237"/>
      <c r="J83" s="237"/>
      <c r="K83" s="237"/>
      <c r="L83" s="237">
        <v>0</v>
      </c>
    </row>
    <row r="84" spans="1:12">
      <c r="A84" s="237" t="s">
        <v>28</v>
      </c>
      <c r="B84" s="237" t="s">
        <v>205</v>
      </c>
      <c r="C84" s="237">
        <v>1982</v>
      </c>
      <c r="D84" s="237">
        <v>0</v>
      </c>
      <c r="E84" s="237"/>
      <c r="F84" s="237">
        <v>0</v>
      </c>
      <c r="G84" s="237">
        <v>0</v>
      </c>
      <c r="H84" s="237">
        <v>0</v>
      </c>
      <c r="I84" s="237"/>
      <c r="J84" s="237"/>
      <c r="K84" s="237"/>
      <c r="L84" s="237">
        <v>0</v>
      </c>
    </row>
    <row r="85" spans="1:12">
      <c r="A85" s="237" t="s">
        <v>28</v>
      </c>
      <c r="B85" s="237" t="s">
        <v>205</v>
      </c>
      <c r="C85" s="237">
        <v>1983</v>
      </c>
      <c r="D85" s="237">
        <v>0</v>
      </c>
      <c r="E85" s="237"/>
      <c r="F85" s="237">
        <v>0</v>
      </c>
      <c r="G85" s="237">
        <v>0</v>
      </c>
      <c r="H85" s="237">
        <v>0</v>
      </c>
      <c r="I85" s="237"/>
      <c r="J85" s="237"/>
      <c r="K85" s="237"/>
      <c r="L85" s="237">
        <v>0</v>
      </c>
    </row>
    <row r="86" spans="1:12">
      <c r="A86" s="237" t="s">
        <v>28</v>
      </c>
      <c r="B86" s="237" t="s">
        <v>205</v>
      </c>
      <c r="C86" s="237">
        <v>1984</v>
      </c>
      <c r="D86" s="237">
        <v>0</v>
      </c>
      <c r="E86" s="237"/>
      <c r="F86" s="237">
        <v>0</v>
      </c>
      <c r="G86" s="237">
        <v>0</v>
      </c>
      <c r="H86" s="237">
        <v>0</v>
      </c>
      <c r="I86" s="237"/>
      <c r="J86" s="237"/>
      <c r="K86" s="237"/>
      <c r="L86" s="237">
        <v>0</v>
      </c>
    </row>
    <row r="87" spans="1:12">
      <c r="A87" s="237" t="s">
        <v>28</v>
      </c>
      <c r="B87" s="237" t="s">
        <v>205</v>
      </c>
      <c r="C87" s="237">
        <v>1985</v>
      </c>
      <c r="D87" s="237">
        <v>0</v>
      </c>
      <c r="E87" s="237"/>
      <c r="F87" s="237">
        <v>0</v>
      </c>
      <c r="G87" s="237">
        <v>0</v>
      </c>
      <c r="H87" s="237">
        <v>0</v>
      </c>
      <c r="I87" s="237"/>
      <c r="J87" s="237"/>
      <c r="K87" s="237"/>
      <c r="L87" s="237">
        <v>0</v>
      </c>
    </row>
    <row r="88" spans="1:12">
      <c r="A88" s="237" t="s">
        <v>28</v>
      </c>
      <c r="B88" s="237" t="s">
        <v>205</v>
      </c>
      <c r="C88" s="237">
        <v>1986</v>
      </c>
      <c r="D88" s="237">
        <v>0</v>
      </c>
      <c r="E88" s="237"/>
      <c r="F88" s="237">
        <v>0</v>
      </c>
      <c r="G88" s="237">
        <v>0</v>
      </c>
      <c r="H88" s="237">
        <v>0</v>
      </c>
      <c r="I88" s="237"/>
      <c r="J88" s="237"/>
      <c r="K88" s="237"/>
      <c r="L88" s="237">
        <v>0</v>
      </c>
    </row>
    <row r="89" spans="1:12">
      <c r="A89" s="237" t="s">
        <v>28</v>
      </c>
      <c r="B89" s="237" t="s">
        <v>205</v>
      </c>
      <c r="C89" s="237">
        <v>1987</v>
      </c>
      <c r="D89" s="237">
        <v>0</v>
      </c>
      <c r="E89" s="237"/>
      <c r="F89" s="237">
        <v>0</v>
      </c>
      <c r="G89" s="237">
        <v>0</v>
      </c>
      <c r="H89" s="237">
        <v>0</v>
      </c>
      <c r="I89" s="237"/>
      <c r="J89" s="237"/>
      <c r="K89" s="237"/>
      <c r="L89" s="237">
        <v>0</v>
      </c>
    </row>
    <row r="90" spans="1:12">
      <c r="A90" s="237" t="s">
        <v>28</v>
      </c>
      <c r="B90" s="237" t="s">
        <v>205</v>
      </c>
      <c r="C90" s="237">
        <v>1988</v>
      </c>
      <c r="D90" s="237">
        <v>0</v>
      </c>
      <c r="E90" s="237"/>
      <c r="F90" s="237">
        <v>0</v>
      </c>
      <c r="G90" s="237">
        <v>0</v>
      </c>
      <c r="H90" s="237">
        <v>0</v>
      </c>
      <c r="I90" s="237"/>
      <c r="J90" s="237"/>
      <c r="K90" s="237"/>
      <c r="L90" s="237">
        <v>0</v>
      </c>
    </row>
    <row r="91" spans="1:12">
      <c r="A91" s="237" t="s">
        <v>28</v>
      </c>
      <c r="B91" s="237" t="s">
        <v>205</v>
      </c>
      <c r="C91" s="237">
        <v>1989</v>
      </c>
      <c r="D91" s="237">
        <v>0</v>
      </c>
      <c r="E91" s="237"/>
      <c r="F91" s="237">
        <v>0</v>
      </c>
      <c r="G91" s="237">
        <v>0</v>
      </c>
      <c r="H91" s="237">
        <v>0</v>
      </c>
      <c r="I91" s="237"/>
      <c r="J91" s="237"/>
      <c r="K91" s="237"/>
      <c r="L91" s="237">
        <v>0</v>
      </c>
    </row>
    <row r="92" spans="1:12">
      <c r="A92" s="237" t="s">
        <v>28</v>
      </c>
      <c r="B92" s="237" t="s">
        <v>205</v>
      </c>
      <c r="C92" s="237">
        <v>1990</v>
      </c>
      <c r="D92" s="237">
        <v>0</v>
      </c>
      <c r="E92" s="237"/>
      <c r="F92" s="237">
        <v>0</v>
      </c>
      <c r="G92" s="237">
        <v>0</v>
      </c>
      <c r="H92" s="237">
        <v>0</v>
      </c>
      <c r="I92" s="237"/>
      <c r="J92" s="237"/>
      <c r="K92" s="237"/>
      <c r="L92" s="237">
        <v>0</v>
      </c>
    </row>
    <row r="93" spans="1:12">
      <c r="A93" s="237" t="s">
        <v>28</v>
      </c>
      <c r="B93" s="237" t="s">
        <v>205</v>
      </c>
      <c r="C93" s="237">
        <v>1991</v>
      </c>
      <c r="D93" s="237">
        <v>416.8</v>
      </c>
      <c r="E93" s="237"/>
      <c r="F93" s="237">
        <v>0</v>
      </c>
      <c r="G93" s="237">
        <v>6.8</v>
      </c>
      <c r="H93" s="237">
        <v>410</v>
      </c>
      <c r="I93" s="237"/>
      <c r="J93" s="237"/>
      <c r="K93" s="237"/>
      <c r="L93" s="237">
        <v>0</v>
      </c>
    </row>
    <row r="94" spans="1:12">
      <c r="A94" s="237" t="s">
        <v>28</v>
      </c>
      <c r="B94" s="237" t="s">
        <v>205</v>
      </c>
      <c r="C94" s="237">
        <v>1992</v>
      </c>
      <c r="D94" s="237">
        <v>452.22</v>
      </c>
      <c r="E94" s="237"/>
      <c r="F94" s="237">
        <v>4.0199999999999996</v>
      </c>
      <c r="G94" s="237">
        <v>22.2</v>
      </c>
      <c r="H94" s="237">
        <v>426</v>
      </c>
      <c r="I94" s="237"/>
      <c r="J94" s="237"/>
      <c r="K94" s="237"/>
      <c r="L94" s="237">
        <v>0</v>
      </c>
    </row>
    <row r="95" spans="1:12">
      <c r="A95" s="237" t="s">
        <v>28</v>
      </c>
      <c r="B95" s="237" t="s">
        <v>205</v>
      </c>
      <c r="C95" s="237">
        <v>1993</v>
      </c>
      <c r="D95" s="237">
        <v>566.39</v>
      </c>
      <c r="E95" s="237"/>
      <c r="F95" s="237">
        <v>5.79</v>
      </c>
      <c r="G95" s="237">
        <v>10.6</v>
      </c>
      <c r="H95" s="237">
        <v>441</v>
      </c>
      <c r="I95" s="237"/>
      <c r="J95" s="237"/>
      <c r="K95" s="237"/>
      <c r="L95" s="237">
        <v>109</v>
      </c>
    </row>
    <row r="96" spans="1:12">
      <c r="A96" s="237" t="s">
        <v>28</v>
      </c>
      <c r="B96" s="237" t="s">
        <v>205</v>
      </c>
      <c r="C96" s="237">
        <v>1994</v>
      </c>
      <c r="D96" s="237">
        <v>502.65</v>
      </c>
      <c r="E96" s="237"/>
      <c r="F96" s="237">
        <v>27.35</v>
      </c>
      <c r="G96" s="237">
        <v>8.3000000000000007</v>
      </c>
      <c r="H96" s="237">
        <v>467</v>
      </c>
      <c r="I96" s="237"/>
      <c r="J96" s="237"/>
      <c r="K96" s="237"/>
      <c r="L96" s="237">
        <v>0</v>
      </c>
    </row>
    <row r="97" spans="1:12">
      <c r="A97" s="237" t="s">
        <v>28</v>
      </c>
      <c r="B97" s="237" t="s">
        <v>205</v>
      </c>
      <c r="C97" s="237">
        <v>1995</v>
      </c>
      <c r="D97" s="237">
        <v>882.66</v>
      </c>
      <c r="E97" s="237"/>
      <c r="F97" s="237">
        <v>390.26</v>
      </c>
      <c r="G97" s="237">
        <v>9.4</v>
      </c>
      <c r="H97" s="237">
        <v>483</v>
      </c>
      <c r="I97" s="237"/>
      <c r="J97" s="237"/>
      <c r="K97" s="237"/>
      <c r="L97" s="237">
        <v>0</v>
      </c>
    </row>
    <row r="98" spans="1:12">
      <c r="A98" s="237" t="s">
        <v>28</v>
      </c>
      <c r="B98" s="237" t="s">
        <v>205</v>
      </c>
      <c r="C98" s="237">
        <v>1996</v>
      </c>
      <c r="D98" s="237">
        <v>34.99</v>
      </c>
      <c r="E98" s="237"/>
      <c r="F98" s="237">
        <v>19.190000000000001</v>
      </c>
      <c r="G98" s="237">
        <v>15.8</v>
      </c>
      <c r="H98" s="237">
        <v>0</v>
      </c>
      <c r="I98" s="237"/>
      <c r="J98" s="237"/>
      <c r="K98" s="237"/>
      <c r="L98" s="237">
        <v>0</v>
      </c>
    </row>
    <row r="99" spans="1:12">
      <c r="A99" s="237" t="s">
        <v>28</v>
      </c>
      <c r="B99" s="237" t="s">
        <v>205</v>
      </c>
      <c r="C99" s="237">
        <v>1997</v>
      </c>
      <c r="D99" s="237">
        <v>37.229999999999997</v>
      </c>
      <c r="E99" s="237"/>
      <c r="F99" s="237">
        <v>18.63</v>
      </c>
      <c r="G99" s="237">
        <v>18.600000000000001</v>
      </c>
      <c r="H99" s="237">
        <v>0</v>
      </c>
      <c r="I99" s="237"/>
      <c r="J99" s="237"/>
      <c r="K99" s="237"/>
      <c r="L99" s="237">
        <v>0</v>
      </c>
    </row>
    <row r="100" spans="1:12">
      <c r="A100" s="237" t="s">
        <v>28</v>
      </c>
      <c r="B100" s="237" t="s">
        <v>205</v>
      </c>
      <c r="C100" s="237">
        <v>1998</v>
      </c>
      <c r="D100" s="237">
        <v>112.27</v>
      </c>
      <c r="E100" s="237"/>
      <c r="F100" s="237">
        <v>18.670000000000002</v>
      </c>
      <c r="G100" s="237">
        <v>18.600000000000001</v>
      </c>
      <c r="H100" s="237">
        <v>0</v>
      </c>
      <c r="I100" s="237"/>
      <c r="J100" s="237"/>
      <c r="K100" s="237"/>
      <c r="L100" s="237">
        <v>75</v>
      </c>
    </row>
    <row r="101" spans="1:12">
      <c r="A101" s="237" t="s">
        <v>28</v>
      </c>
      <c r="B101" s="237" t="s">
        <v>205</v>
      </c>
      <c r="C101" s="237">
        <v>1999</v>
      </c>
      <c r="D101" s="237">
        <v>37.369999999999997</v>
      </c>
      <c r="E101" s="237"/>
      <c r="F101" s="237">
        <v>18.77</v>
      </c>
      <c r="G101" s="237">
        <v>18.600000000000001</v>
      </c>
      <c r="H101" s="237">
        <v>0</v>
      </c>
      <c r="I101" s="237"/>
      <c r="J101" s="237"/>
      <c r="K101" s="237"/>
      <c r="L101" s="237">
        <v>0</v>
      </c>
    </row>
    <row r="102" spans="1:12">
      <c r="A102" s="237" t="s">
        <v>28</v>
      </c>
      <c r="B102" s="237" t="s">
        <v>205</v>
      </c>
      <c r="C102" s="237">
        <v>2000</v>
      </c>
      <c r="D102" s="237">
        <v>385.88</v>
      </c>
      <c r="E102" s="237"/>
      <c r="F102" s="237">
        <v>278.27999999999997</v>
      </c>
      <c r="G102" s="237">
        <v>18.600000000000001</v>
      </c>
      <c r="H102" s="237">
        <v>0</v>
      </c>
      <c r="I102" s="237"/>
      <c r="J102" s="237"/>
      <c r="K102" s="237"/>
      <c r="L102" s="237">
        <v>89</v>
      </c>
    </row>
    <row r="103" spans="1:12">
      <c r="A103" s="237" t="s">
        <v>28</v>
      </c>
      <c r="B103" s="237" t="s">
        <v>205</v>
      </c>
      <c r="C103" s="237">
        <v>2001</v>
      </c>
      <c r="D103" s="237">
        <v>274.02</v>
      </c>
      <c r="E103" s="237"/>
      <c r="F103" s="237">
        <v>255.42</v>
      </c>
      <c r="G103" s="237">
        <v>18.600000000000001</v>
      </c>
      <c r="H103" s="237">
        <v>0</v>
      </c>
      <c r="I103" s="237"/>
      <c r="J103" s="237"/>
      <c r="K103" s="237"/>
      <c r="L103" s="237">
        <v>0</v>
      </c>
    </row>
    <row r="104" spans="1:12">
      <c r="A104" s="237" t="s">
        <v>28</v>
      </c>
      <c r="B104" s="237" t="s">
        <v>205</v>
      </c>
      <c r="C104" s="237">
        <v>2002</v>
      </c>
      <c r="D104" s="237">
        <v>272.56</v>
      </c>
      <c r="E104" s="237"/>
      <c r="F104" s="237">
        <v>255.56</v>
      </c>
      <c r="G104" s="237">
        <v>17</v>
      </c>
      <c r="H104" s="237">
        <v>0</v>
      </c>
      <c r="I104" s="237"/>
      <c r="J104" s="237"/>
      <c r="K104" s="237"/>
      <c r="L104" s="237">
        <v>0</v>
      </c>
    </row>
    <row r="105" spans="1:12">
      <c r="A105" s="237" t="s">
        <v>28</v>
      </c>
      <c r="B105" s="237" t="s">
        <v>205</v>
      </c>
      <c r="C105" s="237">
        <v>2003</v>
      </c>
      <c r="D105" s="237">
        <v>17.21</v>
      </c>
      <c r="E105" s="237"/>
      <c r="F105" s="237">
        <v>0.21</v>
      </c>
      <c r="G105" s="237">
        <v>17</v>
      </c>
      <c r="H105" s="237">
        <v>0</v>
      </c>
      <c r="I105" s="237"/>
      <c r="J105" s="237"/>
      <c r="K105" s="237"/>
      <c r="L105" s="237">
        <v>0</v>
      </c>
    </row>
    <row r="106" spans="1:12">
      <c r="A106" s="237" t="s">
        <v>28</v>
      </c>
      <c r="B106" s="237" t="s">
        <v>205</v>
      </c>
      <c r="C106" s="237">
        <v>2004</v>
      </c>
      <c r="D106" s="237">
        <v>20.85</v>
      </c>
      <c r="E106" s="237"/>
      <c r="F106" s="237">
        <v>3.85</v>
      </c>
      <c r="G106" s="237">
        <v>17</v>
      </c>
      <c r="H106" s="237">
        <v>0</v>
      </c>
      <c r="I106" s="237"/>
      <c r="J106" s="237"/>
      <c r="K106" s="237"/>
      <c r="L106" s="237">
        <v>0</v>
      </c>
    </row>
    <row r="107" spans="1:12">
      <c r="A107" s="237" t="s">
        <v>28</v>
      </c>
      <c r="B107" s="237" t="s">
        <v>205</v>
      </c>
      <c r="C107" s="237">
        <v>2005</v>
      </c>
      <c r="D107" s="237">
        <v>17</v>
      </c>
      <c r="E107" s="237"/>
      <c r="F107" s="237">
        <v>0</v>
      </c>
      <c r="G107" s="237">
        <v>17</v>
      </c>
      <c r="H107" s="237">
        <v>0</v>
      </c>
      <c r="I107" s="237"/>
      <c r="J107" s="237"/>
      <c r="K107" s="237"/>
      <c r="L107" s="237">
        <v>0</v>
      </c>
    </row>
    <row r="108" spans="1:12">
      <c r="A108" s="237" t="s">
        <v>28</v>
      </c>
      <c r="B108" s="237" t="s">
        <v>205</v>
      </c>
      <c r="C108" s="237">
        <v>2006</v>
      </c>
      <c r="D108" s="237">
        <v>18.88</v>
      </c>
      <c r="E108" s="237"/>
      <c r="F108" s="237">
        <v>1.88</v>
      </c>
      <c r="G108" s="237">
        <v>17</v>
      </c>
      <c r="H108" s="237">
        <v>0</v>
      </c>
      <c r="I108" s="237"/>
      <c r="J108" s="237"/>
      <c r="K108" s="237"/>
      <c r="L108" s="237">
        <v>0</v>
      </c>
    </row>
    <row r="109" spans="1:12">
      <c r="A109" s="237" t="s">
        <v>28</v>
      </c>
      <c r="B109" s="237" t="s">
        <v>205</v>
      </c>
      <c r="C109" s="237">
        <v>2007</v>
      </c>
      <c r="D109" s="237">
        <v>18.059999999999999</v>
      </c>
      <c r="E109" s="237"/>
      <c r="F109" s="237">
        <v>1.06</v>
      </c>
      <c r="G109" s="237">
        <v>17</v>
      </c>
      <c r="H109" s="237">
        <v>0</v>
      </c>
      <c r="I109" s="237"/>
      <c r="J109" s="237"/>
      <c r="K109" s="237"/>
      <c r="L109" s="237">
        <v>0</v>
      </c>
    </row>
    <row r="110" spans="1:12">
      <c r="A110" s="237" t="s">
        <v>28</v>
      </c>
      <c r="B110" s="237" t="s">
        <v>205</v>
      </c>
      <c r="C110" s="237">
        <v>2008</v>
      </c>
      <c r="D110" s="237">
        <v>8.6999999999999993</v>
      </c>
      <c r="E110" s="237"/>
      <c r="F110" s="237">
        <v>8.6999999999999993</v>
      </c>
      <c r="G110" s="237">
        <v>0</v>
      </c>
      <c r="H110" s="237">
        <v>0</v>
      </c>
      <c r="I110" s="237"/>
      <c r="J110" s="237"/>
      <c r="K110" s="237"/>
      <c r="L110" s="237">
        <v>0</v>
      </c>
    </row>
    <row r="111" spans="1:12">
      <c r="A111" s="237" t="s">
        <v>28</v>
      </c>
      <c r="B111" s="237" t="s">
        <v>205</v>
      </c>
      <c r="C111" s="237">
        <v>2009</v>
      </c>
      <c r="D111" s="237">
        <v>0.31</v>
      </c>
      <c r="E111" s="237"/>
      <c r="F111" s="237">
        <v>0.31</v>
      </c>
      <c r="G111" s="237">
        <v>0</v>
      </c>
      <c r="H111" s="237">
        <v>0</v>
      </c>
      <c r="I111" s="237"/>
      <c r="J111" s="237"/>
      <c r="K111" s="237"/>
      <c r="L111" s="237">
        <v>0</v>
      </c>
    </row>
    <row r="112" spans="1:12">
      <c r="A112" s="237" t="s">
        <v>28</v>
      </c>
      <c r="B112" s="237" t="s">
        <v>205</v>
      </c>
      <c r="C112" s="237">
        <v>2010</v>
      </c>
      <c r="D112" s="237">
        <v>0</v>
      </c>
      <c r="E112" s="237"/>
      <c r="F112" s="237">
        <v>0</v>
      </c>
      <c r="G112" s="237">
        <v>0</v>
      </c>
      <c r="H112" s="237">
        <v>0</v>
      </c>
      <c r="I112" s="237"/>
      <c r="J112" s="237"/>
      <c r="K112" s="237"/>
      <c r="L112" s="237">
        <v>0</v>
      </c>
    </row>
    <row r="113" spans="1:12">
      <c r="A113" s="237" t="s">
        <v>28</v>
      </c>
      <c r="B113" s="237" t="s">
        <v>205</v>
      </c>
      <c r="C113" s="237">
        <v>2011</v>
      </c>
      <c r="D113" s="237">
        <v>0</v>
      </c>
      <c r="E113" s="237"/>
      <c r="F113" s="237">
        <v>0</v>
      </c>
      <c r="G113" s="237">
        <v>0</v>
      </c>
      <c r="H113" s="237">
        <v>0</v>
      </c>
      <c r="I113" s="237"/>
      <c r="J113" s="237"/>
      <c r="K113" s="237"/>
      <c r="L113" s="237">
        <v>0</v>
      </c>
    </row>
    <row r="114" spans="1:12">
      <c r="A114" s="237" t="s">
        <v>28</v>
      </c>
      <c r="B114" s="237" t="s">
        <v>205</v>
      </c>
      <c r="C114" s="237">
        <v>2012</v>
      </c>
      <c r="D114" s="237">
        <v>0</v>
      </c>
      <c r="E114" s="237"/>
      <c r="F114" s="237">
        <v>0</v>
      </c>
      <c r="G114" s="237">
        <v>0</v>
      </c>
      <c r="H114" s="237">
        <v>0</v>
      </c>
      <c r="I114" s="237"/>
      <c r="J114" s="237"/>
      <c r="K114" s="237"/>
      <c r="L114" s="237">
        <v>0</v>
      </c>
    </row>
    <row r="115" spans="1:12">
      <c r="A115" s="237" t="s">
        <v>28</v>
      </c>
      <c r="B115" s="237" t="s">
        <v>205</v>
      </c>
      <c r="C115" s="237">
        <v>2013</v>
      </c>
      <c r="D115" s="237">
        <v>1.23</v>
      </c>
      <c r="E115" s="237"/>
      <c r="F115" s="237">
        <v>1.23</v>
      </c>
      <c r="G115" s="237">
        <v>0</v>
      </c>
      <c r="H115" s="237">
        <v>0</v>
      </c>
      <c r="I115" s="237"/>
      <c r="J115" s="237"/>
      <c r="K115" s="237"/>
      <c r="L115" s="237">
        <v>0</v>
      </c>
    </row>
    <row r="116" spans="1:12">
      <c r="A116" s="237" t="s">
        <v>28</v>
      </c>
      <c r="B116" s="237" t="s">
        <v>205</v>
      </c>
      <c r="C116" s="237">
        <v>2014</v>
      </c>
      <c r="D116" s="237">
        <v>0</v>
      </c>
      <c r="E116" s="237"/>
      <c r="F116" s="237">
        <v>0</v>
      </c>
      <c r="G116" s="237">
        <v>0</v>
      </c>
      <c r="H116" s="237">
        <v>0</v>
      </c>
      <c r="I116" s="237"/>
      <c r="J116" s="237"/>
      <c r="K116" s="237"/>
      <c r="L116" s="237">
        <v>0</v>
      </c>
    </row>
    <row r="117" spans="1:12">
      <c r="A117" s="237" t="s">
        <v>28</v>
      </c>
      <c r="B117" s="237" t="s">
        <v>205</v>
      </c>
      <c r="C117" s="237">
        <v>2015</v>
      </c>
      <c r="D117" s="237">
        <v>0</v>
      </c>
      <c r="E117" s="237"/>
      <c r="F117" s="237">
        <v>0</v>
      </c>
      <c r="G117" s="237">
        <v>0</v>
      </c>
      <c r="H117" s="237">
        <v>0</v>
      </c>
      <c r="I117" s="237"/>
      <c r="J117" s="237"/>
      <c r="K117" s="237"/>
      <c r="L117" s="237">
        <v>0</v>
      </c>
    </row>
    <row r="118" spans="1:12">
      <c r="A118" s="237" t="s">
        <v>28</v>
      </c>
      <c r="B118" s="237" t="s">
        <v>205</v>
      </c>
      <c r="C118" s="237">
        <v>2016</v>
      </c>
      <c r="D118" s="237">
        <v>0</v>
      </c>
      <c r="E118" s="237"/>
      <c r="F118" s="237">
        <v>0</v>
      </c>
      <c r="G118" s="237">
        <v>0</v>
      </c>
      <c r="H118" s="237">
        <v>0</v>
      </c>
      <c r="I118" s="237"/>
      <c r="J118" s="237"/>
      <c r="K118" s="237"/>
      <c r="L118" s="237">
        <v>0</v>
      </c>
    </row>
    <row r="119" spans="1:12">
      <c r="A119" s="237" t="s">
        <v>30</v>
      </c>
      <c r="B119" s="237" t="s">
        <v>205</v>
      </c>
      <c r="C119" s="237">
        <v>1960</v>
      </c>
      <c r="D119" s="237" t="s">
        <v>35</v>
      </c>
      <c r="E119" s="237"/>
      <c r="F119" s="237" t="s">
        <v>35</v>
      </c>
      <c r="G119" s="237" t="s">
        <v>35</v>
      </c>
      <c r="H119" s="237" t="s">
        <v>35</v>
      </c>
      <c r="I119" s="237"/>
      <c r="J119" s="237"/>
      <c r="K119" s="237"/>
      <c r="L119" s="237" t="s">
        <v>35</v>
      </c>
    </row>
    <row r="120" spans="1:12">
      <c r="A120" s="237" t="s">
        <v>30</v>
      </c>
      <c r="B120" s="237" t="s">
        <v>205</v>
      </c>
      <c r="C120" s="237">
        <v>1961</v>
      </c>
      <c r="D120" s="237" t="s">
        <v>35</v>
      </c>
      <c r="E120" s="237"/>
      <c r="F120" s="237" t="s">
        <v>35</v>
      </c>
      <c r="G120" s="237" t="s">
        <v>35</v>
      </c>
      <c r="H120" s="237" t="s">
        <v>35</v>
      </c>
      <c r="I120" s="237"/>
      <c r="J120" s="237"/>
      <c r="K120" s="237"/>
      <c r="L120" s="237" t="s">
        <v>35</v>
      </c>
    </row>
    <row r="121" spans="1:12">
      <c r="A121" s="237" t="s">
        <v>30</v>
      </c>
      <c r="B121" s="237" t="s">
        <v>205</v>
      </c>
      <c r="C121" s="237">
        <v>1962</v>
      </c>
      <c r="D121" s="237">
        <v>0</v>
      </c>
      <c r="E121" s="237"/>
      <c r="F121" s="237" t="s">
        <v>35</v>
      </c>
      <c r="G121" s="237" t="s">
        <v>35</v>
      </c>
      <c r="H121" s="237">
        <v>0</v>
      </c>
      <c r="I121" s="237"/>
      <c r="J121" s="237"/>
      <c r="K121" s="237"/>
      <c r="L121" s="237">
        <v>0</v>
      </c>
    </row>
    <row r="122" spans="1:12">
      <c r="A122" s="237" t="s">
        <v>30</v>
      </c>
      <c r="B122" s="237" t="s">
        <v>205</v>
      </c>
      <c r="C122" s="237">
        <v>1963</v>
      </c>
      <c r="D122" s="237">
        <v>0</v>
      </c>
      <c r="E122" s="237"/>
      <c r="F122" s="237" t="s">
        <v>35</v>
      </c>
      <c r="G122" s="237" t="s">
        <v>35</v>
      </c>
      <c r="H122" s="237">
        <v>0</v>
      </c>
      <c r="I122" s="237"/>
      <c r="J122" s="237"/>
      <c r="K122" s="237"/>
      <c r="L122" s="237">
        <v>0</v>
      </c>
    </row>
    <row r="123" spans="1:12">
      <c r="A123" s="237" t="s">
        <v>30</v>
      </c>
      <c r="B123" s="237" t="s">
        <v>205</v>
      </c>
      <c r="C123" s="237">
        <v>1964</v>
      </c>
      <c r="D123" s="237">
        <v>0</v>
      </c>
      <c r="E123" s="237"/>
      <c r="F123" s="237" t="s">
        <v>35</v>
      </c>
      <c r="G123" s="237" t="s">
        <v>35</v>
      </c>
      <c r="H123" s="237">
        <v>0</v>
      </c>
      <c r="I123" s="237"/>
      <c r="J123" s="237"/>
      <c r="K123" s="237"/>
      <c r="L123" s="237">
        <v>0</v>
      </c>
    </row>
    <row r="124" spans="1:12">
      <c r="A124" s="237" t="s">
        <v>30</v>
      </c>
      <c r="B124" s="237" t="s">
        <v>205</v>
      </c>
      <c r="C124" s="237">
        <v>1965</v>
      </c>
      <c r="D124" s="237">
        <v>0</v>
      </c>
      <c r="E124" s="237"/>
      <c r="F124" s="237"/>
      <c r="G124" s="237"/>
      <c r="H124" s="237">
        <v>0</v>
      </c>
      <c r="I124" s="237"/>
      <c r="J124" s="237"/>
      <c r="K124" s="237"/>
      <c r="L124" s="237">
        <v>0</v>
      </c>
    </row>
    <row r="125" spans="1:12">
      <c r="A125" s="237" t="s">
        <v>30</v>
      </c>
      <c r="B125" s="237" t="s">
        <v>205</v>
      </c>
      <c r="C125" s="237">
        <v>1966</v>
      </c>
      <c r="D125" s="237">
        <v>0</v>
      </c>
      <c r="E125" s="237"/>
      <c r="F125" s="237" t="s">
        <v>35</v>
      </c>
      <c r="G125" s="237" t="s">
        <v>35</v>
      </c>
      <c r="H125" s="237">
        <v>0</v>
      </c>
      <c r="I125" s="237"/>
      <c r="J125" s="237"/>
      <c r="K125" s="237"/>
      <c r="L125" s="237">
        <v>0</v>
      </c>
    </row>
    <row r="126" spans="1:12">
      <c r="A126" s="237" t="s">
        <v>30</v>
      </c>
      <c r="B126" s="237" t="s">
        <v>205</v>
      </c>
      <c r="C126" s="237">
        <v>1967</v>
      </c>
      <c r="D126" s="237">
        <v>0</v>
      </c>
      <c r="E126" s="237"/>
      <c r="F126" s="237"/>
      <c r="G126" s="237"/>
      <c r="H126" s="237">
        <v>0</v>
      </c>
      <c r="I126" s="237"/>
      <c r="J126" s="237"/>
      <c r="K126" s="237"/>
      <c r="L126" s="237">
        <v>0</v>
      </c>
    </row>
    <row r="127" spans="1:12">
      <c r="A127" s="237" t="s">
        <v>30</v>
      </c>
      <c r="B127" s="237" t="s">
        <v>205</v>
      </c>
      <c r="C127" s="237">
        <v>1968</v>
      </c>
      <c r="D127" s="237">
        <v>0</v>
      </c>
      <c r="E127" s="237"/>
      <c r="F127" s="237" t="s">
        <v>35</v>
      </c>
      <c r="G127" s="237" t="s">
        <v>35</v>
      </c>
      <c r="H127" s="237">
        <v>0</v>
      </c>
      <c r="I127" s="237"/>
      <c r="J127" s="237"/>
      <c r="K127" s="237"/>
      <c r="L127" s="237">
        <v>0</v>
      </c>
    </row>
    <row r="128" spans="1:12">
      <c r="A128" s="237" t="s">
        <v>30</v>
      </c>
      <c r="B128" s="237" t="s">
        <v>205</v>
      </c>
      <c r="C128" s="237">
        <v>1969</v>
      </c>
      <c r="D128" s="237">
        <v>0</v>
      </c>
      <c r="E128" s="237"/>
      <c r="F128" s="237"/>
      <c r="G128" s="237"/>
      <c r="H128" s="237">
        <v>0</v>
      </c>
      <c r="I128" s="237"/>
      <c r="J128" s="237"/>
      <c r="K128" s="237"/>
      <c r="L128" s="237">
        <v>0</v>
      </c>
    </row>
    <row r="129" spans="1:12">
      <c r="A129" s="237" t="s">
        <v>30</v>
      </c>
      <c r="B129" s="237" t="s">
        <v>205</v>
      </c>
      <c r="C129" s="237">
        <v>1970</v>
      </c>
      <c r="D129" s="237">
        <v>0</v>
      </c>
      <c r="E129" s="237"/>
      <c r="F129" s="237">
        <v>0</v>
      </c>
      <c r="G129" s="237">
        <v>0</v>
      </c>
      <c r="H129" s="237">
        <v>0</v>
      </c>
      <c r="I129" s="237"/>
      <c r="J129" s="237"/>
      <c r="K129" s="237"/>
      <c r="L129" s="237">
        <v>0</v>
      </c>
    </row>
    <row r="130" spans="1:12">
      <c r="A130" s="237" t="s">
        <v>30</v>
      </c>
      <c r="B130" s="237" t="s">
        <v>205</v>
      </c>
      <c r="C130" s="237">
        <v>1971</v>
      </c>
      <c r="D130" s="237">
        <v>0</v>
      </c>
      <c r="E130" s="237"/>
      <c r="F130" s="237">
        <v>0</v>
      </c>
      <c r="G130" s="237">
        <v>0</v>
      </c>
      <c r="H130" s="237">
        <v>0</v>
      </c>
      <c r="I130" s="237"/>
      <c r="J130" s="237"/>
      <c r="K130" s="237"/>
      <c r="L130" s="237">
        <v>0</v>
      </c>
    </row>
    <row r="131" spans="1:12">
      <c r="A131" s="237" t="s">
        <v>30</v>
      </c>
      <c r="B131" s="237" t="s">
        <v>205</v>
      </c>
      <c r="C131" s="237">
        <v>1972</v>
      </c>
      <c r="D131" s="237">
        <v>0</v>
      </c>
      <c r="E131" s="237"/>
      <c r="F131" s="237">
        <v>0</v>
      </c>
      <c r="G131" s="237">
        <v>0</v>
      </c>
      <c r="H131" s="237">
        <v>0</v>
      </c>
      <c r="I131" s="237"/>
      <c r="J131" s="237"/>
      <c r="K131" s="237"/>
      <c r="L131" s="237">
        <v>0</v>
      </c>
    </row>
    <row r="132" spans="1:12">
      <c r="A132" s="237" t="s">
        <v>30</v>
      </c>
      <c r="B132" s="237" t="s">
        <v>205</v>
      </c>
      <c r="C132" s="237">
        <v>1973</v>
      </c>
      <c r="D132" s="237">
        <v>0</v>
      </c>
      <c r="E132" s="237"/>
      <c r="F132" s="237">
        <v>0</v>
      </c>
      <c r="G132" s="237">
        <v>0</v>
      </c>
      <c r="H132" s="237">
        <v>0</v>
      </c>
      <c r="I132" s="237"/>
      <c r="J132" s="237"/>
      <c r="K132" s="237"/>
      <c r="L132" s="237">
        <v>0</v>
      </c>
    </row>
    <row r="133" spans="1:12">
      <c r="A133" s="237" t="s">
        <v>30</v>
      </c>
      <c r="B133" s="237" t="s">
        <v>205</v>
      </c>
      <c r="C133" s="237">
        <v>1974</v>
      </c>
      <c r="D133" s="237">
        <v>0</v>
      </c>
      <c r="E133" s="237"/>
      <c r="F133" s="237">
        <v>0</v>
      </c>
      <c r="G133" s="237">
        <v>0</v>
      </c>
      <c r="H133" s="237">
        <v>0</v>
      </c>
      <c r="I133" s="237"/>
      <c r="J133" s="237"/>
      <c r="K133" s="237"/>
      <c r="L133" s="237">
        <v>0</v>
      </c>
    </row>
    <row r="134" spans="1:12">
      <c r="A134" s="237" t="s">
        <v>30</v>
      </c>
      <c r="B134" s="237" t="s">
        <v>205</v>
      </c>
      <c r="C134" s="237">
        <v>1975</v>
      </c>
      <c r="D134" s="237">
        <v>0</v>
      </c>
      <c r="E134" s="237"/>
      <c r="F134" s="237">
        <v>0</v>
      </c>
      <c r="G134" s="237">
        <v>0</v>
      </c>
      <c r="H134" s="237">
        <v>0</v>
      </c>
      <c r="I134" s="237"/>
      <c r="J134" s="237"/>
      <c r="K134" s="237"/>
      <c r="L134" s="237">
        <v>0</v>
      </c>
    </row>
    <row r="135" spans="1:12">
      <c r="A135" s="237" t="s">
        <v>30</v>
      </c>
      <c r="B135" s="237" t="s">
        <v>205</v>
      </c>
      <c r="C135" s="237">
        <v>1976</v>
      </c>
      <c r="D135" s="237">
        <v>6.423</v>
      </c>
      <c r="E135" s="237"/>
      <c r="F135" s="237">
        <v>6.423</v>
      </c>
      <c r="G135" s="237">
        <v>0</v>
      </c>
      <c r="H135" s="237">
        <v>0</v>
      </c>
      <c r="I135" s="237"/>
      <c r="J135" s="237"/>
      <c r="K135" s="237"/>
      <c r="L135" s="237">
        <v>0</v>
      </c>
    </row>
    <row r="136" spans="1:12">
      <c r="A136" s="237" t="s">
        <v>30</v>
      </c>
      <c r="B136" s="237" t="s">
        <v>205</v>
      </c>
      <c r="C136" s="237">
        <v>1977</v>
      </c>
      <c r="D136" s="237">
        <v>13.012</v>
      </c>
      <c r="E136" s="237"/>
      <c r="F136" s="237">
        <v>13.012</v>
      </c>
      <c r="G136" s="237">
        <v>0</v>
      </c>
      <c r="H136" s="237">
        <v>0</v>
      </c>
      <c r="I136" s="237"/>
      <c r="J136" s="237"/>
      <c r="K136" s="237"/>
      <c r="L136" s="237">
        <v>0</v>
      </c>
    </row>
    <row r="137" spans="1:12">
      <c r="A137" s="237" t="s">
        <v>30</v>
      </c>
      <c r="B137" s="237" t="s">
        <v>205</v>
      </c>
      <c r="C137" s="237">
        <v>1978</v>
      </c>
      <c r="D137" s="237">
        <v>0.95899999999999996</v>
      </c>
      <c r="E137" s="237"/>
      <c r="F137" s="237">
        <v>0.95899999999999996</v>
      </c>
      <c r="G137" s="237">
        <v>0</v>
      </c>
      <c r="H137" s="237">
        <v>0</v>
      </c>
      <c r="I137" s="237"/>
      <c r="J137" s="237"/>
      <c r="K137" s="237"/>
      <c r="L137" s="237">
        <v>0</v>
      </c>
    </row>
    <row r="138" spans="1:12">
      <c r="A138" s="237" t="s">
        <v>30</v>
      </c>
      <c r="B138" s="237" t="s">
        <v>205</v>
      </c>
      <c r="C138" s="237">
        <v>1979</v>
      </c>
      <c r="D138" s="237">
        <v>3.5</v>
      </c>
      <c r="E138" s="237"/>
      <c r="F138" s="237">
        <v>0</v>
      </c>
      <c r="G138" s="237">
        <v>3.5</v>
      </c>
      <c r="H138" s="237">
        <v>0</v>
      </c>
      <c r="I138" s="237"/>
      <c r="J138" s="237"/>
      <c r="K138" s="237"/>
      <c r="L138" s="237">
        <v>0</v>
      </c>
    </row>
    <row r="139" spans="1:12">
      <c r="A139" s="237" t="s">
        <v>30</v>
      </c>
      <c r="B139" s="237" t="s">
        <v>205</v>
      </c>
      <c r="C139" s="237">
        <v>1980</v>
      </c>
      <c r="D139" s="237">
        <v>1.7</v>
      </c>
      <c r="E139" s="237"/>
      <c r="F139" s="237">
        <v>0</v>
      </c>
      <c r="G139" s="237">
        <v>1.7</v>
      </c>
      <c r="H139" s="237">
        <v>0</v>
      </c>
      <c r="I139" s="237"/>
      <c r="J139" s="237"/>
      <c r="K139" s="237"/>
      <c r="L139" s="237">
        <v>0</v>
      </c>
    </row>
    <row r="140" spans="1:12">
      <c r="A140" s="237" t="s">
        <v>30</v>
      </c>
      <c r="B140" s="237" t="s">
        <v>205</v>
      </c>
      <c r="C140" s="237">
        <v>1981</v>
      </c>
      <c r="D140" s="237">
        <v>1.7</v>
      </c>
      <c r="E140" s="237"/>
      <c r="F140" s="237">
        <v>0</v>
      </c>
      <c r="G140" s="237">
        <v>1.7</v>
      </c>
      <c r="H140" s="237">
        <v>0</v>
      </c>
      <c r="I140" s="237"/>
      <c r="J140" s="237"/>
      <c r="K140" s="237"/>
      <c r="L140" s="237">
        <v>0</v>
      </c>
    </row>
    <row r="141" spans="1:12">
      <c r="A141" s="237" t="s">
        <v>30</v>
      </c>
      <c r="B141" s="237" t="s">
        <v>205</v>
      </c>
      <c r="C141" s="237">
        <v>1982</v>
      </c>
      <c r="D141" s="237">
        <v>1.7</v>
      </c>
      <c r="E141" s="237"/>
      <c r="F141" s="237">
        <v>0</v>
      </c>
      <c r="G141" s="237">
        <v>1.7</v>
      </c>
      <c r="H141" s="237">
        <v>0</v>
      </c>
      <c r="I141" s="237"/>
      <c r="J141" s="237"/>
      <c r="K141" s="237"/>
      <c r="L141" s="237">
        <v>0</v>
      </c>
    </row>
    <row r="142" spans="1:12">
      <c r="A142" s="237" t="s">
        <v>30</v>
      </c>
      <c r="B142" s="237" t="s">
        <v>205</v>
      </c>
      <c r="C142" s="237">
        <v>1983</v>
      </c>
      <c r="D142" s="237">
        <v>1.7</v>
      </c>
      <c r="E142" s="237"/>
      <c r="F142" s="237">
        <v>0</v>
      </c>
      <c r="G142" s="237">
        <v>1.7</v>
      </c>
      <c r="H142" s="237">
        <v>0</v>
      </c>
      <c r="I142" s="237"/>
      <c r="J142" s="237"/>
      <c r="K142" s="237"/>
      <c r="L142" s="237">
        <v>0</v>
      </c>
    </row>
    <row r="143" spans="1:12">
      <c r="A143" s="237" t="s">
        <v>30</v>
      </c>
      <c r="B143" s="237" t="s">
        <v>205</v>
      </c>
      <c r="C143" s="237">
        <v>1984</v>
      </c>
      <c r="D143" s="237">
        <v>0</v>
      </c>
      <c r="E143" s="237"/>
      <c r="F143" s="237">
        <v>0</v>
      </c>
      <c r="G143" s="237">
        <v>0</v>
      </c>
      <c r="H143" s="237">
        <v>0</v>
      </c>
      <c r="I143" s="237"/>
      <c r="J143" s="237"/>
      <c r="K143" s="237"/>
      <c r="L143" s="237">
        <v>0</v>
      </c>
    </row>
    <row r="144" spans="1:12">
      <c r="A144" s="237" t="s">
        <v>30</v>
      </c>
      <c r="B144" s="237" t="s">
        <v>205</v>
      </c>
      <c r="C144" s="237">
        <v>1985</v>
      </c>
      <c r="D144" s="237">
        <v>0</v>
      </c>
      <c r="E144" s="237"/>
      <c r="F144" s="237">
        <v>0</v>
      </c>
      <c r="G144" s="237">
        <v>0</v>
      </c>
      <c r="H144" s="237">
        <v>0</v>
      </c>
      <c r="I144" s="237"/>
      <c r="J144" s="237"/>
      <c r="K144" s="237"/>
      <c r="L144" s="237">
        <v>0</v>
      </c>
    </row>
    <row r="145" spans="1:12">
      <c r="A145" s="237" t="s">
        <v>30</v>
      </c>
      <c r="B145" s="237" t="s">
        <v>205</v>
      </c>
      <c r="C145" s="237">
        <v>1986</v>
      </c>
      <c r="D145" s="237">
        <v>0</v>
      </c>
      <c r="E145" s="237"/>
      <c r="F145" s="237">
        <v>0</v>
      </c>
      <c r="G145" s="237">
        <v>0</v>
      </c>
      <c r="H145" s="237">
        <v>0</v>
      </c>
      <c r="I145" s="237"/>
      <c r="J145" s="237"/>
      <c r="K145" s="237"/>
      <c r="L145" s="237">
        <v>0</v>
      </c>
    </row>
    <row r="146" spans="1:12">
      <c r="A146" s="237" t="s">
        <v>30</v>
      </c>
      <c r="B146" s="237" t="s">
        <v>205</v>
      </c>
      <c r="C146" s="237">
        <v>1987</v>
      </c>
      <c r="D146" s="237">
        <v>0</v>
      </c>
      <c r="E146" s="237"/>
      <c r="F146" s="237">
        <v>0</v>
      </c>
      <c r="G146" s="237">
        <v>0</v>
      </c>
      <c r="H146" s="237">
        <v>0</v>
      </c>
      <c r="I146" s="237"/>
      <c r="J146" s="237"/>
      <c r="K146" s="237"/>
      <c r="L146" s="237">
        <v>0</v>
      </c>
    </row>
    <row r="147" spans="1:12">
      <c r="A147" s="237" t="s">
        <v>30</v>
      </c>
      <c r="B147" s="237" t="s">
        <v>205</v>
      </c>
      <c r="C147" s="237">
        <v>1988</v>
      </c>
      <c r="D147" s="237">
        <v>0</v>
      </c>
      <c r="E147" s="237"/>
      <c r="F147" s="237">
        <v>0</v>
      </c>
      <c r="G147" s="237">
        <v>0</v>
      </c>
      <c r="H147" s="237">
        <v>0</v>
      </c>
      <c r="I147" s="237"/>
      <c r="J147" s="237"/>
      <c r="K147" s="237"/>
      <c r="L147" s="237">
        <v>0</v>
      </c>
    </row>
    <row r="148" spans="1:12">
      <c r="A148" s="237" t="s">
        <v>30</v>
      </c>
      <c r="B148" s="237" t="s">
        <v>205</v>
      </c>
      <c r="C148" s="237">
        <v>1989</v>
      </c>
      <c r="D148" s="237">
        <v>0</v>
      </c>
      <c r="E148" s="237"/>
      <c r="F148" s="237">
        <v>0</v>
      </c>
      <c r="G148" s="237">
        <v>0</v>
      </c>
      <c r="H148" s="237">
        <v>0</v>
      </c>
      <c r="I148" s="237"/>
      <c r="J148" s="237"/>
      <c r="K148" s="237"/>
      <c r="L148" s="237">
        <v>0</v>
      </c>
    </row>
    <row r="149" spans="1:12">
      <c r="A149" s="237" t="s">
        <v>30</v>
      </c>
      <c r="B149" s="237" t="s">
        <v>205</v>
      </c>
      <c r="C149" s="237">
        <v>1990</v>
      </c>
      <c r="D149" s="237">
        <v>0.94</v>
      </c>
      <c r="E149" s="237"/>
      <c r="F149" s="237">
        <v>0.5</v>
      </c>
      <c r="G149" s="237">
        <v>0.44</v>
      </c>
      <c r="H149" s="237">
        <v>0</v>
      </c>
      <c r="I149" s="237"/>
      <c r="J149" s="237"/>
      <c r="K149" s="237"/>
      <c r="L149" s="237">
        <v>0</v>
      </c>
    </row>
    <row r="150" spans="1:12">
      <c r="A150" s="237" t="s">
        <v>30</v>
      </c>
      <c r="B150" s="237" t="s">
        <v>205</v>
      </c>
      <c r="C150" s="237">
        <v>1991</v>
      </c>
      <c r="D150" s="237">
        <v>1260.3019999999999</v>
      </c>
      <c r="E150" s="237"/>
      <c r="F150" s="237">
        <v>2E-3</v>
      </c>
      <c r="G150" s="237">
        <v>0.3</v>
      </c>
      <c r="H150" s="237">
        <v>1260</v>
      </c>
      <c r="I150" s="237"/>
      <c r="J150" s="237"/>
      <c r="K150" s="237"/>
      <c r="L150" s="237">
        <v>0</v>
      </c>
    </row>
    <row r="151" spans="1:12">
      <c r="A151" s="237" t="s">
        <v>30</v>
      </c>
      <c r="B151" s="237" t="s">
        <v>205</v>
      </c>
      <c r="C151" s="237">
        <v>1992</v>
      </c>
      <c r="D151" s="237">
        <v>1464.6</v>
      </c>
      <c r="E151" s="237"/>
      <c r="F151" s="237">
        <v>1</v>
      </c>
      <c r="G151" s="237">
        <v>6.6</v>
      </c>
      <c r="H151" s="237">
        <v>1457</v>
      </c>
      <c r="I151" s="237"/>
      <c r="J151" s="237"/>
      <c r="K151" s="237"/>
      <c r="L151" s="237">
        <v>0</v>
      </c>
    </row>
    <row r="152" spans="1:12">
      <c r="A152" s="237" t="s">
        <v>30</v>
      </c>
      <c r="B152" s="237" t="s">
        <v>205</v>
      </c>
      <c r="C152" s="237">
        <v>1993</v>
      </c>
      <c r="D152" s="237">
        <v>910.7</v>
      </c>
      <c r="E152" s="237"/>
      <c r="F152" s="237">
        <v>3.3</v>
      </c>
      <c r="G152" s="237">
        <v>7.4</v>
      </c>
      <c r="H152" s="237">
        <v>900</v>
      </c>
      <c r="I152" s="237"/>
      <c r="J152" s="237"/>
      <c r="K152" s="237"/>
      <c r="L152" s="237">
        <v>0</v>
      </c>
    </row>
    <row r="153" spans="1:12">
      <c r="A153" s="237" t="s">
        <v>30</v>
      </c>
      <c r="B153" s="237" t="s">
        <v>205</v>
      </c>
      <c r="C153" s="237">
        <v>1994</v>
      </c>
      <c r="D153" s="237">
        <v>5945.2</v>
      </c>
      <c r="E153" s="237"/>
      <c r="F153" s="237" t="e">
        <v>#N/A</v>
      </c>
      <c r="G153" s="237">
        <v>1.2</v>
      </c>
      <c r="H153" s="237">
        <v>600</v>
      </c>
      <c r="I153" s="237"/>
      <c r="J153" s="237"/>
      <c r="K153" s="237"/>
      <c r="L153" s="237">
        <v>5344</v>
      </c>
    </row>
    <row r="154" spans="1:12">
      <c r="A154" s="237" t="s">
        <v>30</v>
      </c>
      <c r="B154" s="237" t="s">
        <v>205</v>
      </c>
      <c r="C154" s="237">
        <v>1995</v>
      </c>
      <c r="D154" s="237">
        <v>10523.9</v>
      </c>
      <c r="E154" s="237"/>
      <c r="F154" s="237" t="e">
        <v>#N/A</v>
      </c>
      <c r="G154" s="237">
        <v>3.9</v>
      </c>
      <c r="H154" s="237">
        <v>3200</v>
      </c>
      <c r="I154" s="237"/>
      <c r="J154" s="237"/>
      <c r="K154" s="237"/>
      <c r="L154" s="237">
        <v>7320</v>
      </c>
    </row>
    <row r="155" spans="1:12">
      <c r="A155" s="237" t="s">
        <v>30</v>
      </c>
      <c r="B155" s="237" t="s">
        <v>205</v>
      </c>
      <c r="C155" s="237">
        <v>1996</v>
      </c>
      <c r="D155" s="237">
        <v>3606.8629999999998</v>
      </c>
      <c r="E155" s="237"/>
      <c r="F155" s="237">
        <v>406.863</v>
      </c>
      <c r="G155" s="237">
        <v>0</v>
      </c>
      <c r="H155" s="237">
        <v>3200</v>
      </c>
      <c r="I155" s="237"/>
      <c r="J155" s="237"/>
      <c r="K155" s="237"/>
      <c r="L155" s="237">
        <v>0</v>
      </c>
    </row>
    <row r="156" spans="1:12">
      <c r="A156" s="237" t="s">
        <v>30</v>
      </c>
      <c r="B156" s="237" t="s">
        <v>205</v>
      </c>
      <c r="C156" s="237">
        <v>1997</v>
      </c>
      <c r="D156" s="237">
        <v>248.64099999999999</v>
      </c>
      <c r="E156" s="237"/>
      <c r="F156" s="237">
        <v>248.64099999999999</v>
      </c>
      <c r="G156" s="237">
        <v>0</v>
      </c>
      <c r="H156" s="237">
        <v>0</v>
      </c>
      <c r="I156" s="237"/>
      <c r="J156" s="237"/>
      <c r="K156" s="237"/>
      <c r="L156" s="237">
        <v>0</v>
      </c>
    </row>
    <row r="157" spans="1:12">
      <c r="A157" s="237" t="s">
        <v>30</v>
      </c>
      <c r="B157" s="237" t="s">
        <v>205</v>
      </c>
      <c r="C157" s="237">
        <v>1998</v>
      </c>
      <c r="D157" s="237">
        <v>81.040999999999997</v>
      </c>
      <c r="E157" s="237"/>
      <c r="F157" s="237">
        <v>81.040999999999997</v>
      </c>
      <c r="G157" s="237">
        <v>0</v>
      </c>
      <c r="H157" s="237">
        <v>0</v>
      </c>
      <c r="I157" s="237"/>
      <c r="J157" s="237"/>
      <c r="K157" s="237"/>
      <c r="L157" s="237">
        <v>0</v>
      </c>
    </row>
    <row r="158" spans="1:12">
      <c r="A158" s="237" t="s">
        <v>30</v>
      </c>
      <c r="B158" s="237" t="s">
        <v>205</v>
      </c>
      <c r="C158" s="237">
        <v>1999</v>
      </c>
      <c r="D158" s="237">
        <v>0.04</v>
      </c>
      <c r="E158" s="237"/>
      <c r="F158" s="237">
        <v>0.04</v>
      </c>
      <c r="G158" s="237">
        <v>0</v>
      </c>
      <c r="H158" s="237">
        <v>0</v>
      </c>
      <c r="I158" s="237"/>
      <c r="J158" s="237"/>
      <c r="K158" s="237"/>
      <c r="L158" s="237">
        <v>0</v>
      </c>
    </row>
    <row r="159" spans="1:12">
      <c r="A159" s="237" t="s">
        <v>30</v>
      </c>
      <c r="B159" s="237" t="s">
        <v>205</v>
      </c>
      <c r="C159" s="237">
        <v>2000</v>
      </c>
      <c r="D159" s="237">
        <v>0</v>
      </c>
      <c r="E159" s="237"/>
      <c r="F159" s="237">
        <v>0</v>
      </c>
      <c r="G159" s="237">
        <v>0</v>
      </c>
      <c r="H159" s="237">
        <v>0</v>
      </c>
      <c r="I159" s="237"/>
      <c r="J159" s="237"/>
      <c r="K159" s="237"/>
      <c r="L159" s="237">
        <v>0</v>
      </c>
    </row>
    <row r="160" spans="1:12">
      <c r="A160" s="237" t="s">
        <v>30</v>
      </c>
      <c r="B160" s="237" t="s">
        <v>205</v>
      </c>
      <c r="C160" s="237">
        <v>2001</v>
      </c>
      <c r="D160" s="237">
        <v>0</v>
      </c>
      <c r="E160" s="237"/>
      <c r="F160" s="237">
        <v>0</v>
      </c>
      <c r="G160" s="237">
        <v>0</v>
      </c>
      <c r="H160" s="237">
        <v>0</v>
      </c>
      <c r="I160" s="237"/>
      <c r="J160" s="237"/>
      <c r="K160" s="237"/>
      <c r="L160" s="237">
        <v>0</v>
      </c>
    </row>
    <row r="161" spans="1:12">
      <c r="A161" s="237" t="s">
        <v>30</v>
      </c>
      <c r="B161" s="237" t="s">
        <v>205</v>
      </c>
      <c r="C161" s="237">
        <v>2002</v>
      </c>
      <c r="D161" s="237">
        <v>0.03</v>
      </c>
      <c r="E161" s="237"/>
      <c r="F161" s="237">
        <v>0.03</v>
      </c>
      <c r="G161" s="237">
        <v>0</v>
      </c>
      <c r="H161" s="237">
        <v>0</v>
      </c>
      <c r="I161" s="237"/>
      <c r="J161" s="237"/>
      <c r="K161" s="237"/>
      <c r="L161" s="237">
        <v>0</v>
      </c>
    </row>
    <row r="162" spans="1:12">
      <c r="A162" s="237" t="s">
        <v>30</v>
      </c>
      <c r="B162" s="237" t="s">
        <v>205</v>
      </c>
      <c r="C162" s="237">
        <v>2003</v>
      </c>
      <c r="D162" s="237">
        <v>0.01</v>
      </c>
      <c r="E162" s="237"/>
      <c r="F162" s="237">
        <v>0.01</v>
      </c>
      <c r="G162" s="237">
        <v>0</v>
      </c>
      <c r="H162" s="237">
        <v>0</v>
      </c>
      <c r="I162" s="237"/>
      <c r="J162" s="237"/>
      <c r="K162" s="237"/>
      <c r="L162" s="237">
        <v>0</v>
      </c>
    </row>
    <row r="163" spans="1:12">
      <c r="A163" s="237" t="s">
        <v>30</v>
      </c>
      <c r="B163" s="237" t="s">
        <v>205</v>
      </c>
      <c r="C163" s="237">
        <v>2004</v>
      </c>
      <c r="D163" s="237">
        <v>0.01</v>
      </c>
      <c r="E163" s="237"/>
      <c r="F163" s="237">
        <v>0.01</v>
      </c>
      <c r="G163" s="237">
        <v>0</v>
      </c>
      <c r="H163" s="237">
        <v>0</v>
      </c>
      <c r="I163" s="237"/>
      <c r="J163" s="237"/>
      <c r="K163" s="237"/>
      <c r="L163" s="237">
        <v>0</v>
      </c>
    </row>
    <row r="164" spans="1:12">
      <c r="A164" s="237" t="s">
        <v>30</v>
      </c>
      <c r="B164" s="237" t="s">
        <v>205</v>
      </c>
      <c r="C164" s="237">
        <v>2005</v>
      </c>
      <c r="D164" s="237">
        <v>0.01</v>
      </c>
      <c r="E164" s="237"/>
      <c r="F164" s="237">
        <v>0.01</v>
      </c>
      <c r="G164" s="237">
        <v>0</v>
      </c>
      <c r="H164" s="237">
        <v>0</v>
      </c>
      <c r="I164" s="237"/>
      <c r="J164" s="237"/>
      <c r="K164" s="237"/>
      <c r="L164" s="237">
        <v>0</v>
      </c>
    </row>
    <row r="165" spans="1:12">
      <c r="A165" s="237" t="s">
        <v>30</v>
      </c>
      <c r="B165" s="237" t="s">
        <v>205</v>
      </c>
      <c r="C165" s="237">
        <v>2006</v>
      </c>
      <c r="D165" s="237">
        <v>0</v>
      </c>
      <c r="E165" s="237"/>
      <c r="F165" s="237">
        <v>0</v>
      </c>
      <c r="G165" s="237">
        <v>0</v>
      </c>
      <c r="H165" s="237">
        <v>0</v>
      </c>
      <c r="I165" s="237"/>
      <c r="J165" s="237"/>
      <c r="K165" s="237"/>
      <c r="L165" s="237">
        <v>0</v>
      </c>
    </row>
    <row r="166" spans="1:12">
      <c r="A166" s="237" t="s">
        <v>30</v>
      </c>
      <c r="B166" s="237" t="s">
        <v>205</v>
      </c>
      <c r="C166" s="237">
        <v>2007</v>
      </c>
      <c r="D166" s="237">
        <v>0</v>
      </c>
      <c r="E166" s="237"/>
      <c r="F166" s="237">
        <v>0</v>
      </c>
      <c r="G166" s="237">
        <v>0</v>
      </c>
      <c r="H166" s="237">
        <v>0</v>
      </c>
      <c r="I166" s="237"/>
      <c r="J166" s="237"/>
      <c r="K166" s="237"/>
      <c r="L166" s="237">
        <v>0</v>
      </c>
    </row>
    <row r="167" spans="1:12">
      <c r="A167" s="237" t="s">
        <v>30</v>
      </c>
      <c r="B167" s="237" t="s">
        <v>205</v>
      </c>
      <c r="C167" s="237">
        <v>2008</v>
      </c>
      <c r="D167" s="237">
        <v>0</v>
      </c>
      <c r="E167" s="237"/>
      <c r="F167" s="237">
        <v>0</v>
      </c>
      <c r="G167" s="237">
        <v>0</v>
      </c>
      <c r="H167" s="237">
        <v>0</v>
      </c>
      <c r="I167" s="237"/>
      <c r="J167" s="237"/>
      <c r="K167" s="237"/>
      <c r="L167" s="237">
        <v>0</v>
      </c>
    </row>
    <row r="168" spans="1:12">
      <c r="A168" s="237" t="s">
        <v>30</v>
      </c>
      <c r="B168" s="237" t="s">
        <v>205</v>
      </c>
      <c r="C168" s="237">
        <v>2009</v>
      </c>
      <c r="D168" s="237">
        <v>0</v>
      </c>
      <c r="E168" s="237"/>
      <c r="F168" s="237">
        <v>0</v>
      </c>
      <c r="G168" s="237">
        <v>0</v>
      </c>
      <c r="H168" s="237">
        <v>0</v>
      </c>
      <c r="I168" s="237"/>
      <c r="J168" s="237"/>
      <c r="K168" s="237"/>
      <c r="L168" s="237">
        <v>0</v>
      </c>
    </row>
    <row r="169" spans="1:12">
      <c r="A169" s="237" t="s">
        <v>30</v>
      </c>
      <c r="B169" s="237" t="s">
        <v>205</v>
      </c>
      <c r="C169" s="237">
        <v>2010</v>
      </c>
      <c r="D169" s="237">
        <v>0</v>
      </c>
      <c r="E169" s="237"/>
      <c r="F169" s="237">
        <v>0</v>
      </c>
      <c r="G169" s="237">
        <v>0</v>
      </c>
      <c r="H169" s="237">
        <v>0</v>
      </c>
      <c r="I169" s="237"/>
      <c r="J169" s="237"/>
      <c r="K169" s="237"/>
      <c r="L169" s="237">
        <v>0</v>
      </c>
    </row>
    <row r="170" spans="1:12">
      <c r="A170" s="237" t="s">
        <v>30</v>
      </c>
      <c r="B170" s="237" t="s">
        <v>205</v>
      </c>
      <c r="C170" s="237">
        <v>2011</v>
      </c>
      <c r="D170" s="237">
        <v>0</v>
      </c>
      <c r="E170" s="237"/>
      <c r="F170" s="237">
        <v>0</v>
      </c>
      <c r="G170" s="237">
        <v>0</v>
      </c>
      <c r="H170" s="237">
        <v>0</v>
      </c>
      <c r="I170" s="237"/>
      <c r="J170" s="237"/>
      <c r="K170" s="237"/>
      <c r="L170" s="237">
        <v>0</v>
      </c>
    </row>
    <row r="171" spans="1:12">
      <c r="A171" s="237" t="s">
        <v>30</v>
      </c>
      <c r="B171" s="237" t="s">
        <v>205</v>
      </c>
      <c r="C171" s="237">
        <v>2012</v>
      </c>
      <c r="D171" s="237">
        <v>76.7</v>
      </c>
      <c r="E171" s="237"/>
      <c r="F171" s="237">
        <v>76.7</v>
      </c>
      <c r="G171" s="237">
        <v>0</v>
      </c>
      <c r="H171" s="237">
        <v>0</v>
      </c>
      <c r="I171" s="237"/>
      <c r="J171" s="237"/>
      <c r="K171" s="237"/>
      <c r="L171" s="237">
        <v>0</v>
      </c>
    </row>
    <row r="172" spans="1:12">
      <c r="A172" s="237" t="s">
        <v>30</v>
      </c>
      <c r="B172" s="237" t="s">
        <v>205</v>
      </c>
      <c r="C172" s="237">
        <v>2013</v>
      </c>
      <c r="D172" s="237">
        <v>0</v>
      </c>
      <c r="E172" s="237"/>
      <c r="F172" s="237">
        <v>0</v>
      </c>
      <c r="G172" s="237">
        <v>0</v>
      </c>
      <c r="H172" s="237">
        <v>0</v>
      </c>
      <c r="I172" s="237"/>
      <c r="J172" s="237"/>
      <c r="K172" s="237"/>
      <c r="L172" s="237">
        <v>0</v>
      </c>
    </row>
    <row r="173" spans="1:12">
      <c r="A173" s="237" t="s">
        <v>30</v>
      </c>
      <c r="B173" s="237" t="s">
        <v>205</v>
      </c>
      <c r="C173" s="237">
        <v>2014</v>
      </c>
      <c r="D173" s="237">
        <v>0</v>
      </c>
      <c r="E173" s="237"/>
      <c r="F173" s="237">
        <v>0</v>
      </c>
      <c r="G173" s="237">
        <v>0</v>
      </c>
      <c r="H173" s="237">
        <v>0</v>
      </c>
      <c r="I173" s="237"/>
      <c r="J173" s="237"/>
      <c r="K173" s="237"/>
      <c r="L173" s="237">
        <v>0</v>
      </c>
    </row>
    <row r="174" spans="1:12">
      <c r="A174" s="237" t="s">
        <v>30</v>
      </c>
      <c r="B174" s="237" t="s">
        <v>205</v>
      </c>
      <c r="C174" s="237">
        <v>2015</v>
      </c>
      <c r="D174" s="237">
        <v>0</v>
      </c>
      <c r="E174" s="237"/>
      <c r="F174" s="237">
        <v>0</v>
      </c>
      <c r="G174" s="237">
        <v>0</v>
      </c>
      <c r="H174" s="237">
        <v>0</v>
      </c>
      <c r="I174" s="237"/>
      <c r="J174" s="237"/>
      <c r="K174" s="237"/>
      <c r="L174" s="237">
        <v>0</v>
      </c>
    </row>
    <row r="175" spans="1:12">
      <c r="A175" s="237" t="s">
        <v>30</v>
      </c>
      <c r="B175" s="237" t="s">
        <v>205</v>
      </c>
      <c r="C175" s="237">
        <v>2016</v>
      </c>
      <c r="D175" s="237">
        <v>0</v>
      </c>
      <c r="E175" s="237"/>
      <c r="F175" s="237">
        <v>0</v>
      </c>
      <c r="G175" s="237">
        <v>0</v>
      </c>
      <c r="H175" s="237">
        <v>0</v>
      </c>
      <c r="I175" s="237"/>
      <c r="J175" s="237"/>
      <c r="K175" s="237"/>
      <c r="L175" s="237">
        <v>0</v>
      </c>
    </row>
    <row r="176" spans="1:12">
      <c r="A176" s="237" t="s">
        <v>31</v>
      </c>
      <c r="B176" s="237" t="s">
        <v>205</v>
      </c>
      <c r="C176" s="237">
        <v>1960</v>
      </c>
      <c r="D176" s="237" t="s">
        <v>35</v>
      </c>
      <c r="E176" s="237"/>
      <c r="F176" s="237" t="s">
        <v>35</v>
      </c>
      <c r="G176" s="237" t="s">
        <v>35</v>
      </c>
      <c r="H176" s="237"/>
      <c r="I176" s="237"/>
      <c r="J176" s="237" t="s">
        <v>35</v>
      </c>
      <c r="K176" s="237"/>
      <c r="L176" s="237" t="s">
        <v>35</v>
      </c>
    </row>
    <row r="177" spans="1:12">
      <c r="A177" s="237" t="s">
        <v>31</v>
      </c>
      <c r="B177" s="237" t="s">
        <v>205</v>
      </c>
      <c r="C177" s="237">
        <v>1961</v>
      </c>
      <c r="D177" s="237" t="s">
        <v>35</v>
      </c>
      <c r="E177" s="237"/>
      <c r="F177" s="237" t="s">
        <v>35</v>
      </c>
      <c r="G177" s="237" t="s">
        <v>35</v>
      </c>
      <c r="H177" s="237"/>
      <c r="I177" s="237"/>
      <c r="J177" s="237" t="s">
        <v>35</v>
      </c>
      <c r="K177" s="237"/>
      <c r="L177" s="237" t="s">
        <v>35</v>
      </c>
    </row>
    <row r="178" spans="1:12">
      <c r="A178" s="237" t="s">
        <v>31</v>
      </c>
      <c r="B178" s="237" t="s">
        <v>205</v>
      </c>
      <c r="C178" s="237">
        <v>1962</v>
      </c>
      <c r="D178" s="237" t="s">
        <v>35</v>
      </c>
      <c r="E178" s="237"/>
      <c r="F178" s="237" t="s">
        <v>35</v>
      </c>
      <c r="G178" s="237" t="s">
        <v>35</v>
      </c>
      <c r="H178" s="237"/>
      <c r="I178" s="237"/>
      <c r="J178" s="237" t="s">
        <v>35</v>
      </c>
      <c r="K178" s="237"/>
      <c r="L178" s="237" t="s">
        <v>35</v>
      </c>
    </row>
    <row r="179" spans="1:12">
      <c r="A179" s="237" t="s">
        <v>31</v>
      </c>
      <c r="B179" s="237" t="s">
        <v>205</v>
      </c>
      <c r="C179" s="237">
        <v>1963</v>
      </c>
      <c r="D179" s="237" t="s">
        <v>35</v>
      </c>
      <c r="E179" s="237"/>
      <c r="F179" s="237" t="s">
        <v>35</v>
      </c>
      <c r="G179" s="237" t="s">
        <v>35</v>
      </c>
      <c r="H179" s="237"/>
      <c r="I179" s="237"/>
      <c r="J179" s="237" t="s">
        <v>35</v>
      </c>
      <c r="K179" s="237"/>
      <c r="L179" s="237" t="s">
        <v>35</v>
      </c>
    </row>
    <row r="180" spans="1:12">
      <c r="A180" s="237" t="s">
        <v>31</v>
      </c>
      <c r="B180" s="237" t="s">
        <v>205</v>
      </c>
      <c r="C180" s="237">
        <v>1964</v>
      </c>
      <c r="D180" s="237" t="s">
        <v>35</v>
      </c>
      <c r="E180" s="237"/>
      <c r="F180" s="237" t="s">
        <v>35</v>
      </c>
      <c r="G180" s="237" t="s">
        <v>35</v>
      </c>
      <c r="H180" s="237"/>
      <c r="I180" s="237"/>
      <c r="J180" s="237" t="s">
        <v>35</v>
      </c>
      <c r="K180" s="237"/>
      <c r="L180" s="237" t="s">
        <v>35</v>
      </c>
    </row>
    <row r="181" spans="1:12">
      <c r="A181" s="237" t="s">
        <v>31</v>
      </c>
      <c r="B181" s="237" t="s">
        <v>205</v>
      </c>
      <c r="C181" s="237">
        <v>1965</v>
      </c>
      <c r="D181" s="237"/>
      <c r="E181" s="237"/>
      <c r="F181" s="237"/>
      <c r="G181" s="237"/>
      <c r="H181" s="237"/>
      <c r="I181" s="237"/>
      <c r="J181" s="237"/>
      <c r="K181" s="237"/>
      <c r="L181" s="237"/>
    </row>
    <row r="182" spans="1:12">
      <c r="A182" s="237" t="s">
        <v>31</v>
      </c>
      <c r="B182" s="237" t="s">
        <v>205</v>
      </c>
      <c r="C182" s="237">
        <v>1966</v>
      </c>
      <c r="D182" s="237" t="s">
        <v>35</v>
      </c>
      <c r="E182" s="237"/>
      <c r="F182" s="237" t="s">
        <v>35</v>
      </c>
      <c r="G182" s="237" t="s">
        <v>35</v>
      </c>
      <c r="H182" s="237"/>
      <c r="I182" s="237"/>
      <c r="J182" s="237" t="s">
        <v>35</v>
      </c>
      <c r="K182" s="237"/>
      <c r="L182" s="237" t="s">
        <v>35</v>
      </c>
    </row>
    <row r="183" spans="1:12">
      <c r="A183" s="237" t="s">
        <v>31</v>
      </c>
      <c r="B183" s="237" t="s">
        <v>205</v>
      </c>
      <c r="C183" s="237">
        <v>1967</v>
      </c>
      <c r="D183" s="237"/>
      <c r="E183" s="237"/>
      <c r="F183" s="237"/>
      <c r="G183" s="237"/>
      <c r="H183" s="237"/>
      <c r="I183" s="237"/>
      <c r="J183" s="237"/>
      <c r="K183" s="237"/>
      <c r="L183" s="237"/>
    </row>
    <row r="184" spans="1:12">
      <c r="A184" s="237" t="s">
        <v>31</v>
      </c>
      <c r="B184" s="237" t="s">
        <v>205</v>
      </c>
      <c r="C184" s="237">
        <v>1968</v>
      </c>
      <c r="D184" s="237" t="s">
        <v>35</v>
      </c>
      <c r="E184" s="237"/>
      <c r="F184" s="237" t="s">
        <v>35</v>
      </c>
      <c r="G184" s="237" t="s">
        <v>35</v>
      </c>
      <c r="H184" s="237"/>
      <c r="I184" s="237"/>
      <c r="J184" s="237" t="s">
        <v>35</v>
      </c>
      <c r="K184" s="237"/>
      <c r="L184" s="237" t="s">
        <v>35</v>
      </c>
    </row>
    <row r="185" spans="1:12">
      <c r="A185" s="237" t="s">
        <v>31</v>
      </c>
      <c r="B185" s="237" t="s">
        <v>205</v>
      </c>
      <c r="C185" s="237">
        <v>1969</v>
      </c>
      <c r="D185" s="237"/>
      <c r="E185" s="237"/>
      <c r="F185" s="237"/>
      <c r="G185" s="237"/>
      <c r="H185" s="237"/>
      <c r="I185" s="237"/>
      <c r="J185" s="237"/>
      <c r="K185" s="237"/>
      <c r="L185" s="237"/>
    </row>
    <row r="186" spans="1:12">
      <c r="A186" s="237" t="s">
        <v>31</v>
      </c>
      <c r="B186" s="237" t="s">
        <v>205</v>
      </c>
      <c r="C186" s="237">
        <v>1970</v>
      </c>
      <c r="D186" s="237" t="s">
        <v>35</v>
      </c>
      <c r="E186" s="237"/>
      <c r="F186" s="237" t="s">
        <v>35</v>
      </c>
      <c r="G186" s="237" t="s">
        <v>35</v>
      </c>
      <c r="H186" s="237"/>
      <c r="I186" s="237"/>
      <c r="J186" s="237" t="s">
        <v>35</v>
      </c>
      <c r="K186" s="237"/>
      <c r="L186" s="237" t="s">
        <v>35</v>
      </c>
    </row>
    <row r="187" spans="1:12">
      <c r="A187" s="237" t="s">
        <v>31</v>
      </c>
      <c r="B187" s="237" t="s">
        <v>205</v>
      </c>
      <c r="C187" s="237">
        <v>1971</v>
      </c>
      <c r="D187" s="237"/>
      <c r="E187" s="237"/>
      <c r="F187" s="237"/>
      <c r="G187" s="237"/>
      <c r="H187" s="237"/>
      <c r="I187" s="237"/>
      <c r="J187" s="237"/>
      <c r="K187" s="237"/>
      <c r="L187" s="237"/>
    </row>
    <row r="188" spans="1:12">
      <c r="A188" s="237" t="s">
        <v>31</v>
      </c>
      <c r="B188" s="237" t="s">
        <v>205</v>
      </c>
      <c r="C188" s="237">
        <v>1972</v>
      </c>
      <c r="D188" s="237"/>
      <c r="E188" s="237"/>
      <c r="F188" s="237"/>
      <c r="G188" s="237"/>
      <c r="H188" s="237"/>
      <c r="I188" s="237"/>
      <c r="J188" s="237"/>
      <c r="K188" s="237"/>
      <c r="L188" s="237"/>
    </row>
    <row r="189" spans="1:12">
      <c r="A189" s="237" t="s">
        <v>31</v>
      </c>
      <c r="B189" s="237" t="s">
        <v>205</v>
      </c>
      <c r="C189" s="237">
        <v>1973</v>
      </c>
      <c r="D189" s="237"/>
      <c r="E189" s="237"/>
      <c r="F189" s="237"/>
      <c r="G189" s="237"/>
      <c r="H189" s="237"/>
      <c r="I189" s="237"/>
      <c r="J189" s="237"/>
      <c r="K189" s="237"/>
      <c r="L189" s="237"/>
    </row>
    <row r="190" spans="1:12">
      <c r="A190" s="237" t="s">
        <v>31</v>
      </c>
      <c r="B190" s="237" t="s">
        <v>205</v>
      </c>
      <c r="C190" s="237">
        <v>1974</v>
      </c>
      <c r="D190" s="237"/>
      <c r="E190" s="237"/>
      <c r="F190" s="237"/>
      <c r="G190" s="237"/>
      <c r="H190" s="237"/>
      <c r="I190" s="237"/>
      <c r="J190" s="237"/>
      <c r="K190" s="237"/>
      <c r="L190" s="237"/>
    </row>
    <row r="191" spans="1:12">
      <c r="A191" s="237" t="s">
        <v>31</v>
      </c>
      <c r="B191" s="237" t="s">
        <v>205</v>
      </c>
      <c r="C191" s="237">
        <v>1975</v>
      </c>
      <c r="D191" s="237"/>
      <c r="E191" s="237"/>
      <c r="F191" s="237"/>
      <c r="G191" s="237"/>
      <c r="H191" s="237"/>
      <c r="I191" s="237"/>
      <c r="J191" s="237"/>
      <c r="K191" s="237"/>
      <c r="L191" s="237"/>
    </row>
    <row r="192" spans="1:12">
      <c r="A192" s="237" t="s">
        <v>31</v>
      </c>
      <c r="B192" s="237" t="s">
        <v>205</v>
      </c>
      <c r="C192" s="237">
        <v>1976</v>
      </c>
      <c r="D192" s="237"/>
      <c r="E192" s="237"/>
      <c r="F192" s="237"/>
      <c r="G192" s="237"/>
      <c r="H192" s="237"/>
      <c r="I192" s="237"/>
      <c r="J192" s="237"/>
      <c r="K192" s="237"/>
      <c r="L192" s="237"/>
    </row>
    <row r="193" spans="1:12">
      <c r="A193" s="237" t="s">
        <v>31</v>
      </c>
      <c r="B193" s="237" t="s">
        <v>205</v>
      </c>
      <c r="C193" s="237">
        <v>1977</v>
      </c>
      <c r="D193" s="237"/>
      <c r="E193" s="237"/>
      <c r="F193" s="237"/>
      <c r="G193" s="237"/>
      <c r="H193" s="237"/>
      <c r="I193" s="237"/>
      <c r="J193" s="237"/>
      <c r="K193" s="237"/>
      <c r="L193" s="237"/>
    </row>
    <row r="194" spans="1:12">
      <c r="A194" s="237" t="s">
        <v>31</v>
      </c>
      <c r="B194" s="237" t="s">
        <v>205</v>
      </c>
      <c r="C194" s="237">
        <v>1978</v>
      </c>
      <c r="D194" s="237"/>
      <c r="E194" s="237"/>
      <c r="F194" s="237"/>
      <c r="G194" s="237"/>
      <c r="H194" s="237"/>
      <c r="I194" s="237"/>
      <c r="J194" s="237"/>
      <c r="K194" s="237"/>
      <c r="L194" s="237"/>
    </row>
    <row r="195" spans="1:12">
      <c r="A195" s="237" t="s">
        <v>31</v>
      </c>
      <c r="B195" s="237" t="s">
        <v>205</v>
      </c>
      <c r="C195" s="237">
        <v>1979</v>
      </c>
      <c r="D195" s="237"/>
      <c r="E195" s="237"/>
      <c r="F195" s="237"/>
      <c r="G195" s="237"/>
      <c r="H195" s="237"/>
      <c r="I195" s="237"/>
      <c r="J195" s="237"/>
      <c r="K195" s="237"/>
      <c r="L195" s="237"/>
    </row>
    <row r="196" spans="1:12">
      <c r="A196" s="237" t="s">
        <v>31</v>
      </c>
      <c r="B196" s="237" t="s">
        <v>205</v>
      </c>
      <c r="C196" s="237">
        <v>1980</v>
      </c>
      <c r="D196" s="237"/>
      <c r="E196" s="237"/>
      <c r="F196" s="237"/>
      <c r="G196" s="237"/>
      <c r="H196" s="237"/>
      <c r="I196" s="237"/>
      <c r="J196" s="237"/>
      <c r="K196" s="237"/>
      <c r="L196" s="237"/>
    </row>
    <row r="197" spans="1:12">
      <c r="A197" s="237" t="s">
        <v>31</v>
      </c>
      <c r="B197" s="237" t="s">
        <v>205</v>
      </c>
      <c r="C197" s="237">
        <v>1981</v>
      </c>
      <c r="D197" s="237"/>
      <c r="E197" s="237"/>
      <c r="F197" s="237"/>
      <c r="G197" s="237"/>
      <c r="H197" s="237"/>
      <c r="I197" s="237"/>
      <c r="J197" s="237"/>
      <c r="K197" s="237"/>
      <c r="L197" s="237"/>
    </row>
    <row r="198" spans="1:12">
      <c r="A198" s="237" t="s">
        <v>31</v>
      </c>
      <c r="B198" s="237" t="s">
        <v>205</v>
      </c>
      <c r="C198" s="237">
        <v>1982</v>
      </c>
      <c r="D198" s="237"/>
      <c r="E198" s="237"/>
      <c r="F198" s="237"/>
      <c r="G198" s="237"/>
      <c r="H198" s="237"/>
      <c r="I198" s="237"/>
      <c r="J198" s="237"/>
      <c r="K198" s="237"/>
      <c r="L198" s="237"/>
    </row>
    <row r="199" spans="1:12">
      <c r="A199" s="237" t="s">
        <v>31</v>
      </c>
      <c r="B199" s="237" t="s">
        <v>205</v>
      </c>
      <c r="C199" s="237">
        <v>1983</v>
      </c>
      <c r="D199" s="237"/>
      <c r="E199" s="237"/>
      <c r="F199" s="237"/>
      <c r="G199" s="237"/>
      <c r="H199" s="237"/>
      <c r="I199" s="237"/>
      <c r="J199" s="237"/>
      <c r="K199" s="237"/>
      <c r="L199" s="237"/>
    </row>
    <row r="200" spans="1:12">
      <c r="A200" s="237" t="s">
        <v>31</v>
      </c>
      <c r="B200" s="237" t="s">
        <v>205</v>
      </c>
      <c r="C200" s="237">
        <v>1984</v>
      </c>
      <c r="D200" s="237"/>
      <c r="E200" s="237"/>
      <c r="F200" s="237"/>
      <c r="G200" s="237"/>
      <c r="H200" s="237"/>
      <c r="I200" s="237"/>
      <c r="J200" s="237"/>
      <c r="K200" s="237"/>
      <c r="L200" s="237"/>
    </row>
    <row r="201" spans="1:12">
      <c r="A201" s="237" t="s">
        <v>31</v>
      </c>
      <c r="B201" s="237" t="s">
        <v>205</v>
      </c>
      <c r="C201" s="237">
        <v>1985</v>
      </c>
      <c r="D201" s="237"/>
      <c r="E201" s="237"/>
      <c r="F201" s="237"/>
      <c r="G201" s="237"/>
      <c r="H201" s="237"/>
      <c r="I201" s="237"/>
      <c r="J201" s="237"/>
      <c r="K201" s="237"/>
      <c r="L201" s="237"/>
    </row>
    <row r="202" spans="1:12">
      <c r="A202" s="237" t="s">
        <v>31</v>
      </c>
      <c r="B202" s="237" t="s">
        <v>205</v>
      </c>
      <c r="C202" s="237">
        <v>1986</v>
      </c>
      <c r="D202" s="237"/>
      <c r="E202" s="237"/>
      <c r="F202" s="237"/>
      <c r="G202" s="237"/>
      <c r="H202" s="237"/>
      <c r="I202" s="237"/>
      <c r="J202" s="237"/>
      <c r="K202" s="237"/>
      <c r="L202" s="237"/>
    </row>
    <row r="203" spans="1:12">
      <c r="A203" s="237" t="s">
        <v>31</v>
      </c>
      <c r="B203" s="237" t="s">
        <v>205</v>
      </c>
      <c r="C203" s="237">
        <v>1987</v>
      </c>
      <c r="D203" s="237"/>
      <c r="E203" s="237"/>
      <c r="F203" s="237"/>
      <c r="G203" s="237"/>
      <c r="H203" s="237"/>
      <c r="I203" s="237"/>
      <c r="J203" s="237"/>
      <c r="K203" s="237"/>
      <c r="L203" s="237"/>
    </row>
    <row r="204" spans="1:12">
      <c r="A204" s="237" t="s">
        <v>31</v>
      </c>
      <c r="B204" s="237" t="s">
        <v>205</v>
      </c>
      <c r="C204" s="237">
        <v>1988</v>
      </c>
      <c r="D204" s="237"/>
      <c r="E204" s="237"/>
      <c r="F204" s="237"/>
      <c r="G204" s="237"/>
      <c r="H204" s="237"/>
      <c r="I204" s="237"/>
      <c r="J204" s="237"/>
      <c r="K204" s="237"/>
      <c r="L204" s="237"/>
    </row>
    <row r="205" spans="1:12">
      <c r="A205" s="237" t="s">
        <v>31</v>
      </c>
      <c r="B205" s="237" t="s">
        <v>205</v>
      </c>
      <c r="C205" s="237">
        <v>1989</v>
      </c>
      <c r="D205" s="237">
        <v>1210.6500000000001</v>
      </c>
      <c r="E205" s="237"/>
      <c r="F205" s="237">
        <v>128</v>
      </c>
      <c r="G205" s="237">
        <v>636.65</v>
      </c>
      <c r="H205" s="237"/>
      <c r="I205" s="237"/>
      <c r="J205" s="237">
        <v>0</v>
      </c>
      <c r="K205" s="237"/>
      <c r="L205" s="237">
        <v>446</v>
      </c>
    </row>
    <row r="206" spans="1:12">
      <c r="A206" s="237" t="s">
        <v>31</v>
      </c>
      <c r="B206" s="237" t="s">
        <v>205</v>
      </c>
      <c r="C206" s="237">
        <v>1990</v>
      </c>
      <c r="D206" s="237">
        <v>1821.46</v>
      </c>
      <c r="E206" s="237"/>
      <c r="F206" s="237">
        <v>214.46</v>
      </c>
      <c r="G206" s="237">
        <v>740</v>
      </c>
      <c r="H206" s="237"/>
      <c r="I206" s="237"/>
      <c r="J206" s="237">
        <v>867</v>
      </c>
      <c r="K206" s="237"/>
      <c r="L206" s="237">
        <v>0</v>
      </c>
    </row>
    <row r="207" spans="1:12">
      <c r="A207" s="237" t="s">
        <v>31</v>
      </c>
      <c r="B207" s="237" t="s">
        <v>205</v>
      </c>
      <c r="C207" s="237">
        <v>1991</v>
      </c>
      <c r="D207" s="237">
        <v>1545.23</v>
      </c>
      <c r="E207" s="237"/>
      <c r="F207" s="237">
        <v>431.43</v>
      </c>
      <c r="G207" s="237">
        <v>1113.8</v>
      </c>
      <c r="H207" s="237"/>
      <c r="I207" s="237"/>
      <c r="J207" s="237">
        <v>0</v>
      </c>
      <c r="K207" s="237"/>
      <c r="L207" s="237">
        <v>0</v>
      </c>
    </row>
    <row r="208" spans="1:12">
      <c r="A208" s="237" t="s">
        <v>31</v>
      </c>
      <c r="B208" s="237" t="s">
        <v>205</v>
      </c>
      <c r="C208" s="237">
        <v>1992</v>
      </c>
      <c r="D208" s="237">
        <v>2561.46</v>
      </c>
      <c r="E208" s="237"/>
      <c r="F208" s="237">
        <v>705.56</v>
      </c>
      <c r="G208" s="237">
        <v>1855.9</v>
      </c>
      <c r="H208" s="237"/>
      <c r="I208" s="237"/>
      <c r="J208" s="237">
        <v>0</v>
      </c>
      <c r="K208" s="237"/>
      <c r="L208" s="237">
        <v>0</v>
      </c>
    </row>
    <row r="209" spans="1:12">
      <c r="A209" s="237" t="s">
        <v>31</v>
      </c>
      <c r="B209" s="237" t="s">
        <v>205</v>
      </c>
      <c r="C209" s="237">
        <v>1993</v>
      </c>
      <c r="D209" s="237">
        <v>4065.1010000000001</v>
      </c>
      <c r="E209" s="237"/>
      <c r="F209" s="237">
        <v>1016.801</v>
      </c>
      <c r="G209" s="237">
        <v>3048.3</v>
      </c>
      <c r="H209" s="237"/>
      <c r="I209" s="237"/>
      <c r="J209" s="237">
        <v>0</v>
      </c>
      <c r="K209" s="237"/>
      <c r="L209" s="237">
        <v>0</v>
      </c>
    </row>
    <row r="210" spans="1:12">
      <c r="A210" s="237" t="s">
        <v>31</v>
      </c>
      <c r="B210" s="237" t="s">
        <v>205</v>
      </c>
      <c r="C210" s="237">
        <v>1994</v>
      </c>
      <c r="D210" s="237">
        <v>5152.3689999999997</v>
      </c>
      <c r="E210" s="237"/>
      <c r="F210" s="237">
        <v>1168.769</v>
      </c>
      <c r="G210" s="237">
        <v>3983.6</v>
      </c>
      <c r="H210" s="237"/>
      <c r="I210" s="237"/>
      <c r="J210" s="237">
        <v>0</v>
      </c>
      <c r="K210" s="237"/>
      <c r="L210" s="237">
        <v>0</v>
      </c>
    </row>
    <row r="211" spans="1:12">
      <c r="A211" s="237" t="s">
        <v>31</v>
      </c>
      <c r="B211" s="237" t="s">
        <v>205</v>
      </c>
      <c r="C211" s="237">
        <v>1995</v>
      </c>
      <c r="D211" s="237">
        <v>5854.7749999999996</v>
      </c>
      <c r="E211" s="237"/>
      <c r="F211" s="237">
        <v>1373.575</v>
      </c>
      <c r="G211" s="237">
        <v>4481.2</v>
      </c>
      <c r="H211" s="237"/>
      <c r="I211" s="237"/>
      <c r="J211" s="237">
        <v>0</v>
      </c>
      <c r="K211" s="237"/>
      <c r="L211" s="237">
        <v>0</v>
      </c>
    </row>
    <row r="212" spans="1:12">
      <c r="A212" s="237" t="s">
        <v>31</v>
      </c>
      <c r="B212" s="237" t="s">
        <v>205</v>
      </c>
      <c r="C212" s="237">
        <v>1996</v>
      </c>
      <c r="D212" s="237">
        <v>7318.01</v>
      </c>
      <c r="E212" s="237"/>
      <c r="F212" s="237">
        <v>4605.8100000000004</v>
      </c>
      <c r="G212" s="237">
        <v>2712.2</v>
      </c>
      <c r="H212" s="237"/>
      <c r="I212" s="237"/>
      <c r="J212" s="237">
        <v>0</v>
      </c>
      <c r="K212" s="237"/>
      <c r="L212" s="237">
        <v>0</v>
      </c>
    </row>
    <row r="213" spans="1:12">
      <c r="A213" s="237" t="s">
        <v>31</v>
      </c>
      <c r="B213" s="237" t="s">
        <v>205</v>
      </c>
      <c r="C213" s="237">
        <v>1997</v>
      </c>
      <c r="D213" s="237">
        <v>2295.1309999999999</v>
      </c>
      <c r="E213" s="237"/>
      <c r="F213" s="237">
        <v>601.83100000000002</v>
      </c>
      <c r="G213" s="237">
        <v>1693.3</v>
      </c>
      <c r="H213" s="237"/>
      <c r="I213" s="237"/>
      <c r="J213" s="237">
        <v>0</v>
      </c>
      <c r="K213" s="237"/>
      <c r="L213" s="237">
        <v>0</v>
      </c>
    </row>
    <row r="214" spans="1:12">
      <c r="A214" s="237" t="s">
        <v>31</v>
      </c>
      <c r="B214" s="237" t="s">
        <v>205</v>
      </c>
      <c r="C214" s="237">
        <v>1998</v>
      </c>
      <c r="D214" s="237">
        <v>3213.6590000000001</v>
      </c>
      <c r="E214" s="237"/>
      <c r="F214" s="237">
        <v>827.85900000000004</v>
      </c>
      <c r="G214" s="237">
        <v>2385.8000000000002</v>
      </c>
      <c r="H214" s="237"/>
      <c r="I214" s="237"/>
      <c r="J214" s="237">
        <v>0</v>
      </c>
      <c r="K214" s="237"/>
      <c r="L214" s="237">
        <v>0</v>
      </c>
    </row>
    <row r="215" spans="1:12">
      <c r="A215" s="237" t="s">
        <v>31</v>
      </c>
      <c r="B215" s="237" t="s">
        <v>205</v>
      </c>
      <c r="C215" s="237">
        <v>1999</v>
      </c>
      <c r="D215" s="237">
        <v>3577.0140000000001</v>
      </c>
      <c r="E215" s="237"/>
      <c r="F215" s="237">
        <v>965.91399999999999</v>
      </c>
      <c r="G215" s="237">
        <v>2611.1</v>
      </c>
      <c r="H215" s="237"/>
      <c r="I215" s="237"/>
      <c r="J215" s="237">
        <v>0</v>
      </c>
      <c r="K215" s="237"/>
      <c r="L215" s="237">
        <v>0</v>
      </c>
    </row>
    <row r="216" spans="1:12">
      <c r="A216" s="237" t="s">
        <v>31</v>
      </c>
      <c r="B216" s="237" t="s">
        <v>205</v>
      </c>
      <c r="C216" s="237">
        <v>2000</v>
      </c>
      <c r="D216" s="237">
        <v>3726.8490000000002</v>
      </c>
      <c r="E216" s="237"/>
      <c r="F216" s="237">
        <v>987.649</v>
      </c>
      <c r="G216" s="237">
        <v>2739.2</v>
      </c>
      <c r="H216" s="237"/>
      <c r="I216" s="237"/>
      <c r="J216" s="237">
        <v>0</v>
      </c>
      <c r="K216" s="237"/>
      <c r="L216" s="237">
        <v>0</v>
      </c>
    </row>
    <row r="217" spans="1:12">
      <c r="A217" s="237" t="s">
        <v>31</v>
      </c>
      <c r="B217" s="237" t="s">
        <v>205</v>
      </c>
      <c r="C217" s="237">
        <v>2001</v>
      </c>
      <c r="D217" s="237">
        <v>4359.0339999999997</v>
      </c>
      <c r="E217" s="237"/>
      <c r="F217" s="237">
        <v>1131.634</v>
      </c>
      <c r="G217" s="237">
        <v>3227.4</v>
      </c>
      <c r="H217" s="237"/>
      <c r="I217" s="237"/>
      <c r="J217" s="237">
        <v>0</v>
      </c>
      <c r="K217" s="237"/>
      <c r="L217" s="237">
        <v>0</v>
      </c>
    </row>
    <row r="218" spans="1:12">
      <c r="A218" s="237" t="s">
        <v>31</v>
      </c>
      <c r="B218" s="237" t="s">
        <v>205</v>
      </c>
      <c r="C218" s="237">
        <v>2002</v>
      </c>
      <c r="D218" s="237">
        <v>4382.2079999999996</v>
      </c>
      <c r="E218" s="237"/>
      <c r="F218" s="237">
        <v>1236.4079999999999</v>
      </c>
      <c r="G218" s="237">
        <v>3145.8</v>
      </c>
      <c r="H218" s="237"/>
      <c r="I218" s="237"/>
      <c r="J218" s="237">
        <v>0</v>
      </c>
      <c r="K218" s="237"/>
      <c r="L218" s="237">
        <v>0</v>
      </c>
    </row>
    <row r="219" spans="1:12">
      <c r="A219" s="237" t="s">
        <v>31</v>
      </c>
      <c r="B219" s="237" t="s">
        <v>205</v>
      </c>
      <c r="C219" s="237">
        <v>2003</v>
      </c>
      <c r="D219" s="237">
        <v>4561.51</v>
      </c>
      <c r="E219" s="237"/>
      <c r="F219" s="237">
        <v>1469.51</v>
      </c>
      <c r="G219" s="237">
        <v>3092</v>
      </c>
      <c r="H219" s="237"/>
      <c r="I219" s="237"/>
      <c r="J219" s="237">
        <v>0</v>
      </c>
      <c r="K219" s="237"/>
      <c r="L219" s="237">
        <v>0</v>
      </c>
    </row>
    <row r="220" spans="1:12">
      <c r="A220" s="237" t="s">
        <v>31</v>
      </c>
      <c r="B220" s="237" t="s">
        <v>205</v>
      </c>
      <c r="C220" s="237">
        <v>2004</v>
      </c>
      <c r="D220" s="237">
        <v>4061.72</v>
      </c>
      <c r="E220" s="237"/>
      <c r="F220" s="237">
        <v>2602.3200000000002</v>
      </c>
      <c r="G220" s="237">
        <v>1459.4</v>
      </c>
      <c r="H220" s="237"/>
      <c r="I220" s="237"/>
      <c r="J220" s="237">
        <v>0</v>
      </c>
      <c r="K220" s="237"/>
      <c r="L220" s="237">
        <v>0</v>
      </c>
    </row>
    <row r="221" spans="1:12">
      <c r="A221" s="237" t="s">
        <v>31</v>
      </c>
      <c r="B221" s="237" t="s">
        <v>205</v>
      </c>
      <c r="C221" s="237">
        <v>2005</v>
      </c>
      <c r="D221" s="237">
        <v>2575.8000000000002</v>
      </c>
      <c r="E221" s="237"/>
      <c r="F221" s="237">
        <v>1416.4</v>
      </c>
      <c r="G221" s="237">
        <v>1159.4000000000001</v>
      </c>
      <c r="H221" s="237"/>
      <c r="I221" s="237"/>
      <c r="J221" s="237">
        <v>0</v>
      </c>
      <c r="K221" s="237"/>
      <c r="L221" s="237">
        <v>0</v>
      </c>
    </row>
    <row r="222" spans="1:12">
      <c r="A222" s="237" t="s">
        <v>31</v>
      </c>
      <c r="B222" s="237" t="s">
        <v>205</v>
      </c>
      <c r="C222" s="237">
        <v>2006</v>
      </c>
      <c r="D222" s="237">
        <v>1262.57</v>
      </c>
      <c r="E222" s="237"/>
      <c r="F222" s="237">
        <v>731.57</v>
      </c>
      <c r="G222" s="237">
        <v>531</v>
      </c>
      <c r="H222" s="237"/>
      <c r="I222" s="237"/>
      <c r="J222" s="237">
        <v>0</v>
      </c>
      <c r="K222" s="237"/>
      <c r="L222" s="237">
        <v>0</v>
      </c>
    </row>
    <row r="223" spans="1:12">
      <c r="A223" s="237" t="s">
        <v>31</v>
      </c>
      <c r="B223" s="237" t="s">
        <v>205</v>
      </c>
      <c r="C223" s="237">
        <v>2007</v>
      </c>
      <c r="D223" s="237">
        <v>507.51</v>
      </c>
      <c r="E223" s="237"/>
      <c r="F223" s="237">
        <v>125.51</v>
      </c>
      <c r="G223" s="237">
        <v>382</v>
      </c>
      <c r="H223" s="237"/>
      <c r="I223" s="237"/>
      <c r="J223" s="237">
        <v>0</v>
      </c>
      <c r="K223" s="237"/>
      <c r="L223" s="237">
        <v>0</v>
      </c>
    </row>
    <row r="224" spans="1:12">
      <c r="A224" s="237" t="s">
        <v>31</v>
      </c>
      <c r="B224" s="237" t="s">
        <v>205</v>
      </c>
      <c r="C224" s="237">
        <v>2008</v>
      </c>
      <c r="D224" s="237">
        <v>371.63</v>
      </c>
      <c r="E224" s="237"/>
      <c r="F224" s="237">
        <v>82.93</v>
      </c>
      <c r="G224" s="237">
        <v>288.7</v>
      </c>
      <c r="H224" s="237"/>
      <c r="I224" s="237"/>
      <c r="J224" s="237">
        <v>0</v>
      </c>
      <c r="K224" s="237"/>
      <c r="L224" s="237">
        <v>0</v>
      </c>
    </row>
    <row r="225" spans="1:12">
      <c r="A225" s="237" t="s">
        <v>31</v>
      </c>
      <c r="B225" s="237" t="s">
        <v>205</v>
      </c>
      <c r="C225" s="237">
        <v>2009</v>
      </c>
      <c r="D225" s="237">
        <v>408.43200000000002</v>
      </c>
      <c r="E225" s="237"/>
      <c r="F225" s="237">
        <v>47.131999999999998</v>
      </c>
      <c r="G225" s="237">
        <v>361.3</v>
      </c>
      <c r="H225" s="237"/>
      <c r="I225" s="237"/>
      <c r="J225" s="237">
        <v>0</v>
      </c>
      <c r="K225" s="237"/>
      <c r="L225" s="237">
        <v>0</v>
      </c>
    </row>
    <row r="226" spans="1:12">
      <c r="A226" s="237" t="s">
        <v>31</v>
      </c>
      <c r="B226" s="237" t="s">
        <v>205</v>
      </c>
      <c r="C226" s="237">
        <v>2010</v>
      </c>
      <c r="D226" s="237">
        <v>360.11</v>
      </c>
      <c r="E226" s="237"/>
      <c r="F226" s="237">
        <v>37.71</v>
      </c>
      <c r="G226" s="237">
        <v>322.39999999999998</v>
      </c>
      <c r="H226" s="237"/>
      <c r="I226" s="237"/>
      <c r="J226" s="237">
        <v>0</v>
      </c>
      <c r="K226" s="237"/>
      <c r="L226" s="237">
        <v>0</v>
      </c>
    </row>
    <row r="227" spans="1:12">
      <c r="A227" s="237" t="s">
        <v>31</v>
      </c>
      <c r="B227" s="237" t="s">
        <v>205</v>
      </c>
      <c r="C227" s="237">
        <v>2011</v>
      </c>
      <c r="D227" s="237">
        <v>322.42</v>
      </c>
      <c r="E227" s="237"/>
      <c r="F227" s="237">
        <v>12.92</v>
      </c>
      <c r="G227" s="237">
        <v>309.5</v>
      </c>
      <c r="H227" s="237"/>
      <c r="I227" s="237"/>
      <c r="J227" s="237">
        <v>0</v>
      </c>
      <c r="K227" s="237"/>
      <c r="L227" s="237">
        <v>0</v>
      </c>
    </row>
    <row r="228" spans="1:12">
      <c r="A228" s="237" t="s">
        <v>31</v>
      </c>
      <c r="B228" s="237" t="s">
        <v>205</v>
      </c>
      <c r="C228" s="237">
        <v>2012</v>
      </c>
      <c r="D228" s="237">
        <v>310.35000000000002</v>
      </c>
      <c r="E228" s="237"/>
      <c r="F228" s="237">
        <v>13.15</v>
      </c>
      <c r="G228" s="237">
        <v>297.2</v>
      </c>
      <c r="H228" s="237"/>
      <c r="I228" s="237"/>
      <c r="J228" s="237">
        <v>0</v>
      </c>
      <c r="K228" s="237"/>
      <c r="L228" s="237">
        <v>0</v>
      </c>
    </row>
    <row r="229" spans="1:12">
      <c r="A229" s="237" t="s">
        <v>31</v>
      </c>
      <c r="B229" s="237" t="s">
        <v>205</v>
      </c>
      <c r="C229" s="237">
        <v>2013</v>
      </c>
      <c r="D229" s="237">
        <v>333.42</v>
      </c>
      <c r="E229" s="237"/>
      <c r="F229" s="237">
        <v>25.42</v>
      </c>
      <c r="G229" s="237">
        <v>308</v>
      </c>
      <c r="H229" s="237"/>
      <c r="I229" s="237"/>
      <c r="J229" s="237">
        <v>0</v>
      </c>
      <c r="K229" s="237"/>
      <c r="L229" s="237">
        <v>0</v>
      </c>
    </row>
    <row r="230" spans="1:12">
      <c r="A230" s="237" t="s">
        <v>31</v>
      </c>
      <c r="B230" s="237" t="s">
        <v>205</v>
      </c>
      <c r="C230" s="237">
        <v>2014</v>
      </c>
      <c r="D230" s="237">
        <v>315.89</v>
      </c>
      <c r="E230" s="237"/>
      <c r="F230" s="237">
        <v>11.69</v>
      </c>
      <c r="G230" s="237">
        <v>304.2</v>
      </c>
      <c r="H230" s="237"/>
      <c r="I230" s="237"/>
      <c r="J230" s="237">
        <v>0</v>
      </c>
      <c r="K230" s="237"/>
      <c r="L230" s="237">
        <v>0</v>
      </c>
    </row>
    <row r="231" spans="1:12">
      <c r="A231" s="237" t="s">
        <v>31</v>
      </c>
      <c r="B231" s="237" t="s">
        <v>205</v>
      </c>
      <c r="C231" s="237">
        <v>2015</v>
      </c>
      <c r="D231" s="237">
        <v>284.18</v>
      </c>
      <c r="E231" s="237"/>
      <c r="F231" s="237">
        <v>12.08</v>
      </c>
      <c r="G231" s="237">
        <v>272.10000000000002</v>
      </c>
      <c r="H231" s="237"/>
      <c r="I231" s="237"/>
      <c r="J231" s="237">
        <v>0</v>
      </c>
      <c r="K231" s="237"/>
      <c r="L231" s="237">
        <v>0</v>
      </c>
    </row>
    <row r="232" spans="1:12">
      <c r="A232" s="237" t="s">
        <v>31</v>
      </c>
      <c r="B232" s="237" t="s">
        <v>205</v>
      </c>
      <c r="C232" s="237">
        <v>2016</v>
      </c>
      <c r="D232" s="237" t="e">
        <v>#N/A</v>
      </c>
      <c r="E232" s="237"/>
      <c r="F232" s="237" t="e">
        <v>#N/A</v>
      </c>
      <c r="G232" s="237" t="e">
        <v>#N/A</v>
      </c>
      <c r="H232" s="237"/>
      <c r="I232" s="237"/>
      <c r="J232" s="237">
        <v>0</v>
      </c>
      <c r="K232" s="237"/>
      <c r="L232" s="237">
        <v>0</v>
      </c>
    </row>
    <row r="233" spans="1:12">
      <c r="A233" s="237" t="s">
        <v>34</v>
      </c>
      <c r="B233" s="237" t="s">
        <v>205</v>
      </c>
      <c r="C233" s="237">
        <v>1960</v>
      </c>
      <c r="D233" s="237" t="s">
        <v>35</v>
      </c>
      <c r="E233" s="237"/>
      <c r="F233" s="237" t="s">
        <v>35</v>
      </c>
      <c r="G233" s="237"/>
      <c r="H233" s="237" t="s">
        <v>35</v>
      </c>
      <c r="I233" s="237" t="s">
        <v>35</v>
      </c>
      <c r="J233" s="237"/>
      <c r="K233" s="237"/>
      <c r="L233" s="237" t="s">
        <v>35</v>
      </c>
    </row>
    <row r="234" spans="1:12">
      <c r="A234" s="237" t="s">
        <v>34</v>
      </c>
      <c r="B234" s="237" t="s">
        <v>205</v>
      </c>
      <c r="C234" s="237">
        <v>1961</v>
      </c>
      <c r="D234" s="237" t="s">
        <v>35</v>
      </c>
      <c r="E234" s="237"/>
      <c r="F234" s="237" t="s">
        <v>35</v>
      </c>
      <c r="G234" s="237"/>
      <c r="H234" s="237" t="s">
        <v>35</v>
      </c>
      <c r="I234" s="237" t="s">
        <v>35</v>
      </c>
      <c r="J234" s="237"/>
      <c r="K234" s="237"/>
      <c r="L234" s="237" t="s">
        <v>35</v>
      </c>
    </row>
    <row r="235" spans="1:12">
      <c r="A235" s="237" t="s">
        <v>34</v>
      </c>
      <c r="B235" s="237" t="s">
        <v>205</v>
      </c>
      <c r="C235" s="237">
        <v>1962</v>
      </c>
      <c r="D235" s="237" t="s">
        <v>35</v>
      </c>
      <c r="E235" s="237"/>
      <c r="F235" s="237" t="s">
        <v>35</v>
      </c>
      <c r="G235" s="237"/>
      <c r="H235" s="237" t="s">
        <v>35</v>
      </c>
      <c r="I235" s="237" t="s">
        <v>35</v>
      </c>
      <c r="J235" s="237"/>
      <c r="K235" s="237"/>
      <c r="L235" s="237" t="s">
        <v>35</v>
      </c>
    </row>
    <row r="236" spans="1:12">
      <c r="A236" s="237" t="s">
        <v>34</v>
      </c>
      <c r="B236" s="237" t="s">
        <v>205</v>
      </c>
      <c r="C236" s="237">
        <v>1963</v>
      </c>
      <c r="D236" s="237" t="s">
        <v>35</v>
      </c>
      <c r="E236" s="237"/>
      <c r="F236" s="237" t="s">
        <v>35</v>
      </c>
      <c r="G236" s="237"/>
      <c r="H236" s="237" t="s">
        <v>35</v>
      </c>
      <c r="I236" s="237" t="s">
        <v>35</v>
      </c>
      <c r="J236" s="237"/>
      <c r="K236" s="237"/>
      <c r="L236" s="237" t="s">
        <v>35</v>
      </c>
    </row>
    <row r="237" spans="1:12">
      <c r="A237" s="237" t="s">
        <v>34</v>
      </c>
      <c r="B237" s="237" t="s">
        <v>205</v>
      </c>
      <c r="C237" s="237">
        <v>1964</v>
      </c>
      <c r="D237" s="237" t="s">
        <v>35</v>
      </c>
      <c r="E237" s="237"/>
      <c r="F237" s="237" t="s">
        <v>35</v>
      </c>
      <c r="G237" s="237"/>
      <c r="H237" s="237" t="s">
        <v>35</v>
      </c>
      <c r="I237" s="237" t="s">
        <v>35</v>
      </c>
      <c r="J237" s="237"/>
      <c r="K237" s="237"/>
      <c r="L237" s="237" t="s">
        <v>35</v>
      </c>
    </row>
    <row r="238" spans="1:12">
      <c r="A238" s="237" t="s">
        <v>34</v>
      </c>
      <c r="B238" s="237" t="s">
        <v>205</v>
      </c>
      <c r="C238" s="237">
        <v>1965</v>
      </c>
      <c r="D238" s="237"/>
      <c r="E238" s="237"/>
      <c r="F238" s="237"/>
      <c r="G238" s="237"/>
      <c r="H238" s="237"/>
      <c r="I238" s="237"/>
      <c r="J238" s="237"/>
      <c r="K238" s="237"/>
      <c r="L238" s="237"/>
    </row>
    <row r="239" spans="1:12">
      <c r="A239" s="237" t="s">
        <v>34</v>
      </c>
      <c r="B239" s="237" t="s">
        <v>205</v>
      </c>
      <c r="C239" s="237">
        <v>1966</v>
      </c>
      <c r="D239" s="237" t="s">
        <v>35</v>
      </c>
      <c r="E239" s="237"/>
      <c r="F239" s="237" t="s">
        <v>35</v>
      </c>
      <c r="G239" s="237"/>
      <c r="H239" s="237" t="s">
        <v>35</v>
      </c>
      <c r="I239" s="237" t="s">
        <v>35</v>
      </c>
      <c r="J239" s="237"/>
      <c r="K239" s="237"/>
      <c r="L239" s="237" t="s">
        <v>35</v>
      </c>
    </row>
    <row r="240" spans="1:12">
      <c r="A240" s="237" t="s">
        <v>34</v>
      </c>
      <c r="B240" s="237" t="s">
        <v>205</v>
      </c>
      <c r="C240" s="237">
        <v>1967</v>
      </c>
      <c r="D240" s="237"/>
      <c r="E240" s="237"/>
      <c r="F240" s="237"/>
      <c r="G240" s="237"/>
      <c r="H240" s="237"/>
      <c r="I240" s="237"/>
      <c r="J240" s="237"/>
      <c r="K240" s="237"/>
      <c r="L240" s="237"/>
    </row>
    <row r="241" spans="1:12">
      <c r="A241" s="237" t="s">
        <v>34</v>
      </c>
      <c r="B241" s="237" t="s">
        <v>205</v>
      </c>
      <c r="C241" s="237">
        <v>1968</v>
      </c>
      <c r="D241" s="237" t="s">
        <v>35</v>
      </c>
      <c r="E241" s="237"/>
      <c r="F241" s="237" t="s">
        <v>35</v>
      </c>
      <c r="G241" s="237"/>
      <c r="H241" s="237" t="s">
        <v>35</v>
      </c>
      <c r="I241" s="237" t="s">
        <v>35</v>
      </c>
      <c r="J241" s="237"/>
      <c r="K241" s="237"/>
      <c r="L241" s="237" t="s">
        <v>35</v>
      </c>
    </row>
    <row r="242" spans="1:12">
      <c r="A242" s="237" t="s">
        <v>34</v>
      </c>
      <c r="B242" s="237" t="s">
        <v>205</v>
      </c>
      <c r="C242" s="237">
        <v>1969</v>
      </c>
      <c r="D242" s="237"/>
      <c r="E242" s="237"/>
      <c r="F242" s="237"/>
      <c r="G242" s="237"/>
      <c r="H242" s="237"/>
      <c r="I242" s="237"/>
      <c r="J242" s="237"/>
      <c r="K242" s="237"/>
      <c r="L242" s="237"/>
    </row>
    <row r="243" spans="1:12">
      <c r="A243" s="237" t="s">
        <v>34</v>
      </c>
      <c r="B243" s="237" t="s">
        <v>205</v>
      </c>
      <c r="C243" s="237">
        <v>1970</v>
      </c>
      <c r="D243" s="237" t="s">
        <v>35</v>
      </c>
      <c r="E243" s="237"/>
      <c r="F243" s="237" t="s">
        <v>35</v>
      </c>
      <c r="G243" s="237"/>
      <c r="H243" s="237" t="s">
        <v>35</v>
      </c>
      <c r="I243" s="237" t="s">
        <v>35</v>
      </c>
      <c r="J243" s="237"/>
      <c r="K243" s="237"/>
      <c r="L243" s="237" t="s">
        <v>35</v>
      </c>
    </row>
    <row r="244" spans="1:12">
      <c r="A244" s="237" t="s">
        <v>34</v>
      </c>
      <c r="B244" s="237" t="s">
        <v>205</v>
      </c>
      <c r="C244" s="237">
        <v>1971</v>
      </c>
      <c r="D244" s="237"/>
      <c r="E244" s="237"/>
      <c r="F244" s="237"/>
      <c r="G244" s="237"/>
      <c r="H244" s="237"/>
      <c r="I244" s="237"/>
      <c r="J244" s="237"/>
      <c r="K244" s="237"/>
      <c r="L244" s="237"/>
    </row>
    <row r="245" spans="1:12">
      <c r="A245" s="237" t="s">
        <v>34</v>
      </c>
      <c r="B245" s="237" t="s">
        <v>205</v>
      </c>
      <c r="C245" s="237">
        <v>1972</v>
      </c>
      <c r="D245" s="237"/>
      <c r="E245" s="237"/>
      <c r="F245" s="237"/>
      <c r="G245" s="237"/>
      <c r="H245" s="237"/>
      <c r="I245" s="237"/>
      <c r="J245" s="237"/>
      <c r="K245" s="237"/>
      <c r="L245" s="237"/>
    </row>
    <row r="246" spans="1:12">
      <c r="A246" s="237" t="s">
        <v>34</v>
      </c>
      <c r="B246" s="237" t="s">
        <v>205</v>
      </c>
      <c r="C246" s="237">
        <v>1973</v>
      </c>
      <c r="D246" s="237"/>
      <c r="E246" s="237"/>
      <c r="F246" s="237"/>
      <c r="G246" s="237"/>
      <c r="H246" s="237"/>
      <c r="I246" s="237"/>
      <c r="J246" s="237"/>
      <c r="K246" s="237"/>
      <c r="L246" s="237"/>
    </row>
    <row r="247" spans="1:12">
      <c r="A247" s="237" t="s">
        <v>34</v>
      </c>
      <c r="B247" s="237" t="s">
        <v>205</v>
      </c>
      <c r="C247" s="237">
        <v>1974</v>
      </c>
      <c r="D247" s="237"/>
      <c r="E247" s="237"/>
      <c r="F247" s="237"/>
      <c r="G247" s="237"/>
      <c r="H247" s="237"/>
      <c r="I247" s="237"/>
      <c r="J247" s="237"/>
      <c r="K247" s="237"/>
      <c r="L247" s="237"/>
    </row>
    <row r="248" spans="1:12">
      <c r="A248" s="237" t="s">
        <v>34</v>
      </c>
      <c r="B248" s="237" t="s">
        <v>205</v>
      </c>
      <c r="C248" s="237">
        <v>1975</v>
      </c>
      <c r="D248" s="237"/>
      <c r="E248" s="237"/>
      <c r="F248" s="237"/>
      <c r="G248" s="237"/>
      <c r="H248" s="237"/>
      <c r="I248" s="237"/>
      <c r="J248" s="237"/>
      <c r="K248" s="237"/>
      <c r="L248" s="237"/>
    </row>
    <row r="249" spans="1:12">
      <c r="A249" s="237" t="s">
        <v>34</v>
      </c>
      <c r="B249" s="237" t="s">
        <v>205</v>
      </c>
      <c r="C249" s="237">
        <v>1976</v>
      </c>
      <c r="D249" s="237"/>
      <c r="E249" s="237"/>
      <c r="F249" s="237"/>
      <c r="G249" s="237"/>
      <c r="H249" s="237"/>
      <c r="I249" s="237"/>
      <c r="J249" s="237"/>
      <c r="K249" s="237"/>
      <c r="L249" s="237"/>
    </row>
    <row r="250" spans="1:12">
      <c r="A250" s="237" t="s">
        <v>34</v>
      </c>
      <c r="B250" s="237" t="s">
        <v>205</v>
      </c>
      <c r="C250" s="237">
        <v>1977</v>
      </c>
      <c r="D250" s="237"/>
      <c r="E250" s="237"/>
      <c r="F250" s="237"/>
      <c r="G250" s="237"/>
      <c r="H250" s="237"/>
      <c r="I250" s="237"/>
      <c r="J250" s="237"/>
      <c r="K250" s="237"/>
      <c r="L250" s="237"/>
    </row>
    <row r="251" spans="1:12">
      <c r="A251" s="237" t="s">
        <v>34</v>
      </c>
      <c r="B251" s="237" t="s">
        <v>205</v>
      </c>
      <c r="C251" s="237">
        <v>1978</v>
      </c>
      <c r="D251" s="237"/>
      <c r="E251" s="237"/>
      <c r="F251" s="237"/>
      <c r="G251" s="237"/>
      <c r="H251" s="237"/>
      <c r="I251" s="237"/>
      <c r="J251" s="237"/>
      <c r="K251" s="237"/>
      <c r="L251" s="237"/>
    </row>
    <row r="252" spans="1:12">
      <c r="A252" s="237" t="s">
        <v>34</v>
      </c>
      <c r="B252" s="237" t="s">
        <v>205</v>
      </c>
      <c r="C252" s="237">
        <v>1979</v>
      </c>
      <c r="D252" s="237"/>
      <c r="E252" s="237"/>
      <c r="F252" s="237"/>
      <c r="G252" s="237"/>
      <c r="H252" s="237"/>
      <c r="I252" s="237"/>
      <c r="J252" s="237"/>
      <c r="K252" s="237"/>
      <c r="L252" s="237"/>
    </row>
    <row r="253" spans="1:12">
      <c r="A253" s="237" t="s">
        <v>34</v>
      </c>
      <c r="B253" s="237" t="s">
        <v>205</v>
      </c>
      <c r="C253" s="237">
        <v>1980</v>
      </c>
      <c r="D253" s="237"/>
      <c r="E253" s="237"/>
      <c r="F253" s="237"/>
      <c r="G253" s="237"/>
      <c r="H253" s="237"/>
      <c r="I253" s="237"/>
      <c r="J253" s="237"/>
      <c r="K253" s="237"/>
      <c r="L253" s="237"/>
    </row>
    <row r="254" spans="1:12">
      <c r="A254" s="237" t="s">
        <v>34</v>
      </c>
      <c r="B254" s="237" t="s">
        <v>205</v>
      </c>
      <c r="C254" s="237">
        <v>1981</v>
      </c>
      <c r="D254" s="237">
        <v>0</v>
      </c>
      <c r="E254" s="237"/>
      <c r="F254" s="237">
        <v>0</v>
      </c>
      <c r="G254" s="237"/>
      <c r="H254" s="237">
        <v>0</v>
      </c>
      <c r="I254" s="237">
        <v>0</v>
      </c>
      <c r="J254" s="237"/>
      <c r="K254" s="237"/>
      <c r="L254" s="237">
        <v>0</v>
      </c>
    </row>
    <row r="255" spans="1:12">
      <c r="A255" s="237" t="s">
        <v>34</v>
      </c>
      <c r="B255" s="237" t="s">
        <v>205</v>
      </c>
      <c r="C255" s="237">
        <v>1982</v>
      </c>
      <c r="D255" s="237">
        <v>0</v>
      </c>
      <c r="E255" s="237"/>
      <c r="F255" s="237">
        <v>0</v>
      </c>
      <c r="G255" s="237"/>
      <c r="H255" s="237">
        <v>0</v>
      </c>
      <c r="I255" s="237">
        <v>0</v>
      </c>
      <c r="J255" s="237"/>
      <c r="K255" s="237"/>
      <c r="L255" s="237">
        <v>0</v>
      </c>
    </row>
    <row r="256" spans="1:12">
      <c r="A256" s="237" t="s">
        <v>34</v>
      </c>
      <c r="B256" s="237" t="s">
        <v>205</v>
      </c>
      <c r="C256" s="237">
        <v>1983</v>
      </c>
      <c r="D256" s="237">
        <v>0</v>
      </c>
      <c r="E256" s="237"/>
      <c r="F256" s="237">
        <v>0</v>
      </c>
      <c r="G256" s="237"/>
      <c r="H256" s="237">
        <v>0</v>
      </c>
      <c r="I256" s="237">
        <v>0</v>
      </c>
      <c r="J256" s="237"/>
      <c r="K256" s="237"/>
      <c r="L256" s="237">
        <v>0</v>
      </c>
    </row>
    <row r="257" spans="1:12">
      <c r="A257" s="237" t="s">
        <v>34</v>
      </c>
      <c r="B257" s="237" t="s">
        <v>205</v>
      </c>
      <c r="C257" s="237">
        <v>1984</v>
      </c>
      <c r="D257" s="237">
        <v>0</v>
      </c>
      <c r="E257" s="237"/>
      <c r="F257" s="237">
        <v>0</v>
      </c>
      <c r="G257" s="237"/>
      <c r="H257" s="237">
        <v>0</v>
      </c>
      <c r="I257" s="237">
        <v>0</v>
      </c>
      <c r="J257" s="237"/>
      <c r="K257" s="237"/>
      <c r="L257" s="237">
        <v>0</v>
      </c>
    </row>
    <row r="258" spans="1:12">
      <c r="A258" s="237" t="s">
        <v>34</v>
      </c>
      <c r="B258" s="237" t="s">
        <v>205</v>
      </c>
      <c r="C258" s="237">
        <v>1985</v>
      </c>
      <c r="D258" s="237">
        <v>0</v>
      </c>
      <c r="E258" s="237"/>
      <c r="F258" s="237">
        <v>0</v>
      </c>
      <c r="G258" s="237"/>
      <c r="H258" s="237">
        <v>0</v>
      </c>
      <c r="I258" s="237">
        <v>0</v>
      </c>
      <c r="J258" s="237"/>
      <c r="K258" s="237"/>
      <c r="L258" s="237">
        <v>0</v>
      </c>
    </row>
    <row r="259" spans="1:12">
      <c r="A259" s="237" t="s">
        <v>34</v>
      </c>
      <c r="B259" s="237" t="s">
        <v>205</v>
      </c>
      <c r="C259" s="237">
        <v>1986</v>
      </c>
      <c r="D259" s="237">
        <v>0</v>
      </c>
      <c r="E259" s="237"/>
      <c r="F259" s="237">
        <v>0</v>
      </c>
      <c r="G259" s="237"/>
      <c r="H259" s="237">
        <v>0</v>
      </c>
      <c r="I259" s="237">
        <v>0</v>
      </c>
      <c r="J259" s="237"/>
      <c r="K259" s="237"/>
      <c r="L259" s="237">
        <v>0</v>
      </c>
    </row>
    <row r="260" spans="1:12">
      <c r="A260" s="237" t="s">
        <v>34</v>
      </c>
      <c r="B260" s="237" t="s">
        <v>205</v>
      </c>
      <c r="C260" s="237">
        <v>1987</v>
      </c>
      <c r="D260" s="237">
        <v>0</v>
      </c>
      <c r="E260" s="237"/>
      <c r="F260" s="237">
        <v>0</v>
      </c>
      <c r="G260" s="237"/>
      <c r="H260" s="237">
        <v>0</v>
      </c>
      <c r="I260" s="237">
        <v>0</v>
      </c>
      <c r="J260" s="237"/>
      <c r="K260" s="237"/>
      <c r="L260" s="237">
        <v>0</v>
      </c>
    </row>
    <row r="261" spans="1:12">
      <c r="A261" s="237" t="s">
        <v>34</v>
      </c>
      <c r="B261" s="237" t="s">
        <v>205</v>
      </c>
      <c r="C261" s="237">
        <v>1988</v>
      </c>
      <c r="D261" s="237">
        <v>0</v>
      </c>
      <c r="E261" s="237"/>
      <c r="F261" s="237">
        <v>0</v>
      </c>
      <c r="G261" s="237"/>
      <c r="H261" s="237">
        <v>0</v>
      </c>
      <c r="I261" s="237">
        <v>0</v>
      </c>
      <c r="J261" s="237"/>
      <c r="K261" s="237"/>
      <c r="L261" s="237">
        <v>0</v>
      </c>
    </row>
    <row r="262" spans="1:12">
      <c r="A262" s="237" t="s">
        <v>34</v>
      </c>
      <c r="B262" s="237" t="s">
        <v>205</v>
      </c>
      <c r="C262" s="237">
        <v>1989</v>
      </c>
      <c r="D262" s="237">
        <v>0</v>
      </c>
      <c r="E262" s="237"/>
      <c r="F262" s="237">
        <v>0</v>
      </c>
      <c r="G262" s="237"/>
      <c r="H262" s="237">
        <v>0</v>
      </c>
      <c r="I262" s="237">
        <v>0</v>
      </c>
      <c r="J262" s="237"/>
      <c r="K262" s="237"/>
      <c r="L262" s="237">
        <v>0</v>
      </c>
    </row>
    <row r="263" spans="1:12">
      <c r="A263" s="237" t="s">
        <v>34</v>
      </c>
      <c r="B263" s="237" t="s">
        <v>205</v>
      </c>
      <c r="C263" s="237">
        <v>1990</v>
      </c>
      <c r="D263" s="237">
        <v>0</v>
      </c>
      <c r="E263" s="237"/>
      <c r="F263" s="237">
        <v>0</v>
      </c>
      <c r="G263" s="237"/>
      <c r="H263" s="237">
        <v>0</v>
      </c>
      <c r="I263" s="237">
        <v>0</v>
      </c>
      <c r="J263" s="237"/>
      <c r="K263" s="237"/>
      <c r="L263" s="237">
        <v>0</v>
      </c>
    </row>
    <row r="264" spans="1:12">
      <c r="A264" s="237" t="s">
        <v>34</v>
      </c>
      <c r="B264" s="237" t="s">
        <v>205</v>
      </c>
      <c r="C264" s="237">
        <v>1991</v>
      </c>
      <c r="D264" s="237">
        <v>0</v>
      </c>
      <c r="E264" s="237"/>
      <c r="F264" s="237">
        <v>0</v>
      </c>
      <c r="G264" s="237"/>
      <c r="H264" s="237">
        <v>0</v>
      </c>
      <c r="I264" s="237">
        <v>0</v>
      </c>
      <c r="J264" s="237"/>
      <c r="K264" s="237"/>
      <c r="L264" s="237">
        <v>0</v>
      </c>
    </row>
    <row r="265" spans="1:12">
      <c r="A265" s="237" t="s">
        <v>34</v>
      </c>
      <c r="B265" s="237" t="s">
        <v>205</v>
      </c>
      <c r="C265" s="237">
        <v>1992</v>
      </c>
      <c r="D265" s="237">
        <v>0</v>
      </c>
      <c r="E265" s="237"/>
      <c r="F265" s="237">
        <v>0</v>
      </c>
      <c r="G265" s="237"/>
      <c r="H265" s="237">
        <v>0</v>
      </c>
      <c r="I265" s="237">
        <v>0</v>
      </c>
      <c r="J265" s="237"/>
      <c r="K265" s="237"/>
      <c r="L265" s="237">
        <v>0</v>
      </c>
    </row>
    <row r="266" spans="1:12">
      <c r="A266" s="237" t="s">
        <v>34</v>
      </c>
      <c r="B266" s="237" t="s">
        <v>205</v>
      </c>
      <c r="C266" s="237">
        <v>1993</v>
      </c>
      <c r="D266" s="237">
        <v>0</v>
      </c>
      <c r="E266" s="237"/>
      <c r="F266" s="237">
        <v>0</v>
      </c>
      <c r="G266" s="237"/>
      <c r="H266" s="237">
        <v>0</v>
      </c>
      <c r="I266" s="237">
        <v>0</v>
      </c>
      <c r="J266" s="237"/>
      <c r="K266" s="237"/>
      <c r="L266" s="237">
        <v>0</v>
      </c>
    </row>
    <row r="267" spans="1:12">
      <c r="A267" s="237" t="s">
        <v>34</v>
      </c>
      <c r="B267" s="237" t="s">
        <v>205</v>
      </c>
      <c r="C267" s="237">
        <v>1994</v>
      </c>
      <c r="D267" s="237">
        <v>0</v>
      </c>
      <c r="E267" s="237"/>
      <c r="F267" s="237">
        <v>0</v>
      </c>
      <c r="G267" s="237"/>
      <c r="H267" s="237">
        <v>0</v>
      </c>
      <c r="I267" s="237">
        <v>0</v>
      </c>
      <c r="J267" s="237"/>
      <c r="K267" s="237"/>
      <c r="L267" s="237">
        <v>0</v>
      </c>
    </row>
    <row r="268" spans="1:12">
      <c r="A268" s="237" t="s">
        <v>34</v>
      </c>
      <c r="B268" s="237" t="s">
        <v>205</v>
      </c>
      <c r="C268" s="237">
        <v>1995</v>
      </c>
      <c r="D268" s="237">
        <v>0</v>
      </c>
      <c r="E268" s="237"/>
      <c r="F268" s="237">
        <v>0</v>
      </c>
      <c r="G268" s="237"/>
      <c r="H268" s="237">
        <v>0</v>
      </c>
      <c r="I268" s="237">
        <v>0</v>
      </c>
      <c r="J268" s="237"/>
      <c r="K268" s="237"/>
      <c r="L268" s="237">
        <v>0</v>
      </c>
    </row>
    <row r="269" spans="1:12">
      <c r="A269" s="237" t="s">
        <v>34</v>
      </c>
      <c r="B269" s="237" t="s">
        <v>205</v>
      </c>
      <c r="C269" s="237">
        <v>1996</v>
      </c>
      <c r="D269" s="237">
        <v>161</v>
      </c>
      <c r="E269" s="237"/>
      <c r="F269" s="237">
        <v>0</v>
      </c>
      <c r="G269" s="237"/>
      <c r="H269" s="237">
        <v>161</v>
      </c>
      <c r="I269" s="237">
        <v>0</v>
      </c>
      <c r="J269" s="237"/>
      <c r="K269" s="237"/>
      <c r="L269" s="237">
        <v>0</v>
      </c>
    </row>
    <row r="270" spans="1:12">
      <c r="A270" s="237" t="s">
        <v>34</v>
      </c>
      <c r="B270" s="237" t="s">
        <v>205</v>
      </c>
      <c r="C270" s="237">
        <v>1997</v>
      </c>
      <c r="D270" s="237">
        <v>175</v>
      </c>
      <c r="E270" s="237"/>
      <c r="F270" s="237">
        <v>0</v>
      </c>
      <c r="G270" s="237"/>
      <c r="H270" s="237">
        <v>175</v>
      </c>
      <c r="I270" s="237">
        <v>0</v>
      </c>
      <c r="J270" s="237"/>
      <c r="K270" s="237"/>
      <c r="L270" s="237">
        <v>0</v>
      </c>
    </row>
    <row r="271" spans="1:12">
      <c r="A271" s="237" t="s">
        <v>34</v>
      </c>
      <c r="B271" s="237" t="s">
        <v>205</v>
      </c>
      <c r="C271" s="237">
        <v>1998</v>
      </c>
      <c r="D271" s="237">
        <v>391</v>
      </c>
      <c r="E271" s="237"/>
      <c r="F271" s="237">
        <v>0</v>
      </c>
      <c r="G271" s="237"/>
      <c r="H271" s="237">
        <v>391</v>
      </c>
      <c r="I271" s="237">
        <v>0</v>
      </c>
      <c r="J271" s="237"/>
      <c r="K271" s="237"/>
      <c r="L271" s="237">
        <v>0</v>
      </c>
    </row>
    <row r="272" spans="1:12">
      <c r="A272" s="237" t="s">
        <v>34</v>
      </c>
      <c r="B272" s="237" t="s">
        <v>205</v>
      </c>
      <c r="C272" s="237">
        <v>1999</v>
      </c>
      <c r="D272" s="237">
        <v>702.11400000000003</v>
      </c>
      <c r="E272" s="237"/>
      <c r="F272" s="237">
        <v>290</v>
      </c>
      <c r="G272" s="237"/>
      <c r="H272" s="237">
        <v>412.11399999999998</v>
      </c>
      <c r="I272" s="237">
        <v>0</v>
      </c>
      <c r="J272" s="237"/>
      <c r="K272" s="237"/>
      <c r="L272" s="237">
        <v>0</v>
      </c>
    </row>
    <row r="273" spans="1:12">
      <c r="A273" s="237" t="s">
        <v>34</v>
      </c>
      <c r="B273" s="237" t="s">
        <v>205</v>
      </c>
      <c r="C273" s="237">
        <v>2000</v>
      </c>
      <c r="D273" s="237">
        <v>739.90141000000006</v>
      </c>
      <c r="E273" s="237"/>
      <c r="F273" s="237">
        <v>301</v>
      </c>
      <c r="G273" s="237"/>
      <c r="H273" s="237">
        <v>438.90141</v>
      </c>
      <c r="I273" s="237">
        <v>0</v>
      </c>
      <c r="J273" s="237"/>
      <c r="K273" s="237"/>
      <c r="L273" s="237">
        <v>0</v>
      </c>
    </row>
    <row r="274" spans="1:12">
      <c r="A274" s="237" t="s">
        <v>34</v>
      </c>
      <c r="B274" s="237" t="s">
        <v>205</v>
      </c>
      <c r="C274" s="237">
        <v>2001</v>
      </c>
      <c r="D274" s="237">
        <v>598</v>
      </c>
      <c r="E274" s="237"/>
      <c r="F274" s="237">
        <v>318</v>
      </c>
      <c r="G274" s="237"/>
      <c r="H274" s="237">
        <v>280</v>
      </c>
      <c r="I274" s="237">
        <v>0</v>
      </c>
      <c r="J274" s="237"/>
      <c r="K274" s="237"/>
      <c r="L274" s="237">
        <v>0</v>
      </c>
    </row>
    <row r="275" spans="1:12">
      <c r="A275" s="237" t="s">
        <v>34</v>
      </c>
      <c r="B275" s="237" t="s">
        <v>205</v>
      </c>
      <c r="C275" s="237">
        <v>2002</v>
      </c>
      <c r="D275" s="237">
        <v>649</v>
      </c>
      <c r="E275" s="237"/>
      <c r="F275" s="237">
        <v>346</v>
      </c>
      <c r="G275" s="237"/>
      <c r="H275" s="237">
        <v>303</v>
      </c>
      <c r="I275" s="237">
        <v>0</v>
      </c>
      <c r="J275" s="237"/>
      <c r="K275" s="237"/>
      <c r="L275" s="237">
        <v>0</v>
      </c>
    </row>
    <row r="276" spans="1:12">
      <c r="A276" s="237" t="s">
        <v>34</v>
      </c>
      <c r="B276" s="237" t="s">
        <v>205</v>
      </c>
      <c r="C276" s="237">
        <v>2003</v>
      </c>
      <c r="D276" s="237">
        <v>794</v>
      </c>
      <c r="E276" s="237"/>
      <c r="F276" s="237">
        <v>348</v>
      </c>
      <c r="G276" s="237"/>
      <c r="H276" s="237">
        <v>446</v>
      </c>
      <c r="I276" s="237">
        <v>0</v>
      </c>
      <c r="J276" s="237"/>
      <c r="K276" s="237"/>
      <c r="L276" s="237">
        <v>0</v>
      </c>
    </row>
    <row r="277" spans="1:12">
      <c r="A277" s="237" t="s">
        <v>34</v>
      </c>
      <c r="B277" s="237" t="s">
        <v>205</v>
      </c>
      <c r="C277" s="237">
        <v>2004</v>
      </c>
      <c r="D277" s="237">
        <v>838</v>
      </c>
      <c r="E277" s="237"/>
      <c r="F277" s="237">
        <v>357</v>
      </c>
      <c r="G277" s="237"/>
      <c r="H277" s="237">
        <v>481</v>
      </c>
      <c r="I277" s="237">
        <v>0</v>
      </c>
      <c r="J277" s="237"/>
      <c r="K277" s="237"/>
      <c r="L277" s="237">
        <v>0</v>
      </c>
    </row>
    <row r="278" spans="1:12">
      <c r="A278" s="237" t="s">
        <v>34</v>
      </c>
      <c r="B278" s="237" t="s">
        <v>205</v>
      </c>
      <c r="C278" s="237">
        <v>2005</v>
      </c>
      <c r="D278" s="237">
        <v>764</v>
      </c>
      <c r="E278" s="237"/>
      <c r="F278" s="237">
        <v>323</v>
      </c>
      <c r="G278" s="237"/>
      <c r="H278" s="237">
        <v>356</v>
      </c>
      <c r="I278" s="237">
        <v>85</v>
      </c>
      <c r="J278" s="237"/>
      <c r="K278" s="237"/>
      <c r="L278" s="237">
        <v>0</v>
      </c>
    </row>
    <row r="279" spans="1:12">
      <c r="A279" s="237" t="s">
        <v>34</v>
      </c>
      <c r="B279" s="237" t="s">
        <v>205</v>
      </c>
      <c r="C279" s="237">
        <v>2006</v>
      </c>
      <c r="D279" s="237">
        <v>762</v>
      </c>
      <c r="E279" s="237"/>
      <c r="F279" s="237">
        <v>332</v>
      </c>
      <c r="G279" s="237"/>
      <c r="H279" s="237">
        <v>325</v>
      </c>
      <c r="I279" s="237">
        <v>105</v>
      </c>
      <c r="J279" s="237"/>
      <c r="K279" s="237"/>
      <c r="L279" s="237">
        <v>0</v>
      </c>
    </row>
    <row r="280" spans="1:12">
      <c r="A280" s="237" t="s">
        <v>34</v>
      </c>
      <c r="B280" s="237" t="s">
        <v>205</v>
      </c>
      <c r="C280" s="237">
        <v>2007</v>
      </c>
      <c r="D280" s="237">
        <v>612</v>
      </c>
      <c r="E280" s="237"/>
      <c r="F280" s="237">
        <v>270</v>
      </c>
      <c r="G280" s="237"/>
      <c r="H280" s="237">
        <v>295</v>
      </c>
      <c r="I280" s="237">
        <v>47</v>
      </c>
      <c r="J280" s="237"/>
      <c r="K280" s="237"/>
      <c r="L280" s="237">
        <v>0</v>
      </c>
    </row>
    <row r="281" spans="1:12">
      <c r="A281" s="237" t="s">
        <v>34</v>
      </c>
      <c r="B281" s="237" t="s">
        <v>205</v>
      </c>
      <c r="C281" s="237">
        <v>2008</v>
      </c>
      <c r="D281" s="237">
        <v>631</v>
      </c>
      <c r="E281" s="237"/>
      <c r="F281" s="237">
        <v>297</v>
      </c>
      <c r="G281" s="237"/>
      <c r="H281" s="237">
        <v>291</v>
      </c>
      <c r="I281" s="237">
        <v>43</v>
      </c>
      <c r="J281" s="237"/>
      <c r="K281" s="237"/>
      <c r="L281" s="237">
        <v>0</v>
      </c>
    </row>
    <row r="282" spans="1:12">
      <c r="A282" s="237" t="s">
        <v>34</v>
      </c>
      <c r="B282" s="237" t="s">
        <v>205</v>
      </c>
      <c r="C282" s="237">
        <v>2009</v>
      </c>
      <c r="D282" s="237">
        <v>707</v>
      </c>
      <c r="E282" s="237"/>
      <c r="F282" s="237">
        <v>316</v>
      </c>
      <c r="G282" s="237"/>
      <c r="H282" s="237">
        <v>358</v>
      </c>
      <c r="I282" s="237">
        <v>33</v>
      </c>
      <c r="J282" s="237"/>
      <c r="K282" s="237"/>
      <c r="L282" s="237">
        <v>0</v>
      </c>
    </row>
    <row r="283" spans="1:12">
      <c r="A283" s="237" t="s">
        <v>34</v>
      </c>
      <c r="B283" s="237" t="s">
        <v>205</v>
      </c>
      <c r="C283" s="237">
        <v>2010</v>
      </c>
      <c r="D283" s="237">
        <v>684</v>
      </c>
      <c r="E283" s="237"/>
      <c r="F283" s="237">
        <v>287</v>
      </c>
      <c r="G283" s="237"/>
      <c r="H283" s="237">
        <v>244</v>
      </c>
      <c r="I283" s="237">
        <v>43</v>
      </c>
      <c r="J283" s="237"/>
      <c r="K283" s="237"/>
      <c r="L283" s="237">
        <v>110</v>
      </c>
    </row>
    <row r="284" spans="1:12">
      <c r="A284" s="237" t="s">
        <v>34</v>
      </c>
      <c r="B284" s="237" t="s">
        <v>205</v>
      </c>
      <c r="C284" s="237">
        <v>2011</v>
      </c>
      <c r="D284" s="237">
        <v>515</v>
      </c>
      <c r="E284" s="237"/>
      <c r="F284" s="237">
        <v>278</v>
      </c>
      <c r="G284" s="237"/>
      <c r="H284" s="237">
        <v>193</v>
      </c>
      <c r="I284" s="237">
        <v>44</v>
      </c>
      <c r="J284" s="237"/>
      <c r="K284" s="237"/>
      <c r="L284" s="237">
        <v>0</v>
      </c>
    </row>
    <row r="285" spans="1:12">
      <c r="A285" s="237" t="s">
        <v>34</v>
      </c>
      <c r="B285" s="237" t="s">
        <v>205</v>
      </c>
      <c r="C285" s="237">
        <v>2012</v>
      </c>
      <c r="D285" s="237">
        <v>0.4</v>
      </c>
      <c r="E285" s="237"/>
      <c r="F285" s="237">
        <v>0.4</v>
      </c>
      <c r="G285" s="237"/>
      <c r="H285" s="237">
        <v>0</v>
      </c>
      <c r="I285" s="237">
        <v>0</v>
      </c>
      <c r="J285" s="237"/>
      <c r="K285" s="237"/>
      <c r="L285" s="237">
        <v>0</v>
      </c>
    </row>
    <row r="286" spans="1:12">
      <c r="A286" s="237" t="s">
        <v>34</v>
      </c>
      <c r="B286" s="237" t="s">
        <v>205</v>
      </c>
      <c r="C286" s="237">
        <v>2013</v>
      </c>
      <c r="D286" s="237">
        <v>2.9</v>
      </c>
      <c r="E286" s="237"/>
      <c r="F286" s="237">
        <v>2.9</v>
      </c>
      <c r="G286" s="237"/>
      <c r="H286" s="237">
        <v>0</v>
      </c>
      <c r="I286" s="237">
        <v>0</v>
      </c>
      <c r="J286" s="237"/>
      <c r="K286" s="237"/>
      <c r="L286" s="237">
        <v>0</v>
      </c>
    </row>
    <row r="287" spans="1:12">
      <c r="A287" s="237" t="s">
        <v>34</v>
      </c>
      <c r="B287" s="237" t="s">
        <v>205</v>
      </c>
      <c r="C287" s="237">
        <v>2014</v>
      </c>
      <c r="D287" s="237">
        <v>18.600000000000001</v>
      </c>
      <c r="E287" s="237"/>
      <c r="F287" s="237">
        <v>18.600000000000001</v>
      </c>
      <c r="G287" s="237"/>
      <c r="H287" s="237">
        <v>0</v>
      </c>
      <c r="I287" s="237">
        <v>0</v>
      </c>
      <c r="J287" s="237"/>
      <c r="K287" s="237"/>
      <c r="L287" s="237">
        <v>0</v>
      </c>
    </row>
    <row r="288" spans="1:12">
      <c r="A288" s="237" t="s">
        <v>34</v>
      </c>
      <c r="B288" s="237" t="s">
        <v>205</v>
      </c>
      <c r="C288" s="237">
        <v>2015</v>
      </c>
      <c r="D288" s="237">
        <v>20</v>
      </c>
      <c r="E288" s="237"/>
      <c r="F288" s="237">
        <v>20</v>
      </c>
      <c r="G288" s="237"/>
      <c r="H288" s="237">
        <v>0</v>
      </c>
      <c r="I288" s="237">
        <v>0</v>
      </c>
      <c r="J288" s="237"/>
      <c r="K288" s="237"/>
      <c r="L288" s="237">
        <v>0</v>
      </c>
    </row>
    <row r="289" spans="1:12">
      <c r="A289" s="237" t="s">
        <v>34</v>
      </c>
      <c r="B289" s="237" t="s">
        <v>205</v>
      </c>
      <c r="C289" s="237">
        <v>2016</v>
      </c>
      <c r="D289" s="237" t="e">
        <v>#N/A</v>
      </c>
      <c r="E289" s="237"/>
      <c r="F289" s="237" t="e">
        <v>#N/A</v>
      </c>
      <c r="G289" s="237"/>
      <c r="H289" s="237">
        <v>0</v>
      </c>
      <c r="I289" s="237">
        <v>0</v>
      </c>
      <c r="J289" s="237"/>
      <c r="K289" s="237"/>
      <c r="L289" s="237">
        <v>0</v>
      </c>
    </row>
    <row r="290" spans="1:12">
      <c r="A290" s="237" t="s">
        <v>37</v>
      </c>
      <c r="B290" s="237" t="s">
        <v>206</v>
      </c>
      <c r="C290" s="237">
        <v>1960</v>
      </c>
      <c r="D290" s="237">
        <v>0</v>
      </c>
      <c r="E290" s="237">
        <v>0</v>
      </c>
      <c r="F290" s="237" t="s">
        <v>35</v>
      </c>
      <c r="G290" s="237" t="s">
        <v>35</v>
      </c>
      <c r="H290" s="237">
        <v>0</v>
      </c>
      <c r="I290" s="237">
        <v>0</v>
      </c>
      <c r="J290" s="237">
        <v>0</v>
      </c>
      <c r="K290" s="237">
        <v>0</v>
      </c>
      <c r="L290" s="237">
        <v>0</v>
      </c>
    </row>
    <row r="291" spans="1:12">
      <c r="A291" s="237" t="s">
        <v>37</v>
      </c>
      <c r="B291" s="237" t="s">
        <v>206</v>
      </c>
      <c r="C291" s="237">
        <v>1961</v>
      </c>
      <c r="D291" s="237">
        <v>284</v>
      </c>
      <c r="E291" s="237">
        <v>0</v>
      </c>
      <c r="F291" s="237" t="s">
        <v>35</v>
      </c>
      <c r="G291" s="237" t="s">
        <v>35</v>
      </c>
      <c r="H291" s="237">
        <v>0</v>
      </c>
      <c r="I291" s="237">
        <v>0</v>
      </c>
      <c r="J291" s="237">
        <v>0</v>
      </c>
      <c r="K291" s="237">
        <v>0</v>
      </c>
      <c r="L291" s="237">
        <v>284</v>
      </c>
    </row>
    <row r="292" spans="1:12">
      <c r="A292" s="237" t="s">
        <v>37</v>
      </c>
      <c r="B292" s="237" t="s">
        <v>206</v>
      </c>
      <c r="C292" s="237">
        <v>1962</v>
      </c>
      <c r="D292" s="237">
        <v>270</v>
      </c>
      <c r="E292" s="237">
        <v>0</v>
      </c>
      <c r="F292" s="237" t="s">
        <v>35</v>
      </c>
      <c r="G292" s="237" t="s">
        <v>35</v>
      </c>
      <c r="H292" s="237">
        <v>0</v>
      </c>
      <c r="I292" s="237">
        <v>0</v>
      </c>
      <c r="J292" s="237">
        <v>0</v>
      </c>
      <c r="K292" s="237">
        <v>0</v>
      </c>
      <c r="L292" s="237">
        <v>270</v>
      </c>
    </row>
    <row r="293" spans="1:12">
      <c r="A293" s="237" t="s">
        <v>37</v>
      </c>
      <c r="B293" s="237" t="s">
        <v>206</v>
      </c>
      <c r="C293" s="237">
        <v>1963</v>
      </c>
      <c r="D293" s="237">
        <v>0</v>
      </c>
      <c r="E293" s="237">
        <v>0</v>
      </c>
      <c r="F293" s="237" t="s">
        <v>35</v>
      </c>
      <c r="G293" s="237" t="s">
        <v>35</v>
      </c>
      <c r="H293" s="237">
        <v>0</v>
      </c>
      <c r="I293" s="237">
        <v>0</v>
      </c>
      <c r="J293" s="237">
        <v>0</v>
      </c>
      <c r="K293" s="237">
        <v>0</v>
      </c>
      <c r="L293" s="237">
        <v>0</v>
      </c>
    </row>
    <row r="294" spans="1:12">
      <c r="A294" s="237" t="s">
        <v>37</v>
      </c>
      <c r="B294" s="237" t="s">
        <v>206</v>
      </c>
      <c r="C294" s="237">
        <v>1964</v>
      </c>
      <c r="D294" s="237">
        <v>0</v>
      </c>
      <c r="E294" s="237">
        <v>0</v>
      </c>
      <c r="F294" s="237" t="s">
        <v>35</v>
      </c>
      <c r="G294" s="237" t="s">
        <v>35</v>
      </c>
      <c r="H294" s="237">
        <v>0</v>
      </c>
      <c r="I294" s="237">
        <v>0</v>
      </c>
      <c r="J294" s="237">
        <v>0</v>
      </c>
      <c r="K294" s="237">
        <v>0</v>
      </c>
      <c r="L294" s="237">
        <v>0</v>
      </c>
    </row>
    <row r="295" spans="1:12">
      <c r="A295" s="237" t="s">
        <v>37</v>
      </c>
      <c r="B295" s="237" t="s">
        <v>206</v>
      </c>
      <c r="C295" s="237">
        <v>1965</v>
      </c>
      <c r="D295" s="237">
        <v>274</v>
      </c>
      <c r="E295" s="237">
        <v>0</v>
      </c>
      <c r="F295" s="237"/>
      <c r="G295" s="237"/>
      <c r="H295" s="237">
        <v>0</v>
      </c>
      <c r="I295" s="237">
        <v>0</v>
      </c>
      <c r="J295" s="237">
        <v>0</v>
      </c>
      <c r="K295" s="237">
        <v>0</v>
      </c>
      <c r="L295" s="237">
        <v>274</v>
      </c>
    </row>
    <row r="296" spans="1:12">
      <c r="A296" s="237" t="s">
        <v>37</v>
      </c>
      <c r="B296" s="237" t="s">
        <v>206</v>
      </c>
      <c r="C296" s="237">
        <v>1966</v>
      </c>
      <c r="D296" s="237">
        <v>0</v>
      </c>
      <c r="E296" s="237">
        <v>0</v>
      </c>
      <c r="F296" s="237" t="s">
        <v>35</v>
      </c>
      <c r="G296" s="237" t="s">
        <v>35</v>
      </c>
      <c r="H296" s="237">
        <v>0</v>
      </c>
      <c r="I296" s="237">
        <v>0</v>
      </c>
      <c r="J296" s="237">
        <v>0</v>
      </c>
      <c r="K296" s="237">
        <v>0</v>
      </c>
      <c r="L296" s="237">
        <v>0</v>
      </c>
    </row>
    <row r="297" spans="1:12">
      <c r="A297" s="237" t="s">
        <v>37</v>
      </c>
      <c r="B297" s="237" t="s">
        <v>206</v>
      </c>
      <c r="C297" s="237">
        <v>1967</v>
      </c>
      <c r="D297" s="237">
        <v>0</v>
      </c>
      <c r="E297" s="237">
        <v>0</v>
      </c>
      <c r="F297" s="237"/>
      <c r="G297" s="237"/>
      <c r="H297" s="237">
        <v>0</v>
      </c>
      <c r="I297" s="237">
        <v>0</v>
      </c>
      <c r="J297" s="237">
        <v>0</v>
      </c>
      <c r="K297" s="237">
        <v>0</v>
      </c>
      <c r="L297" s="237">
        <v>0</v>
      </c>
    </row>
    <row r="298" spans="1:12">
      <c r="A298" s="237" t="s">
        <v>37</v>
      </c>
      <c r="B298" s="237" t="s">
        <v>206</v>
      </c>
      <c r="C298" s="237">
        <v>1968</v>
      </c>
      <c r="D298" s="237">
        <v>0</v>
      </c>
      <c r="E298" s="237">
        <v>0</v>
      </c>
      <c r="F298" s="237" t="s">
        <v>35</v>
      </c>
      <c r="G298" s="237" t="s">
        <v>35</v>
      </c>
      <c r="H298" s="237">
        <v>0</v>
      </c>
      <c r="I298" s="237">
        <v>0</v>
      </c>
      <c r="J298" s="237">
        <v>0</v>
      </c>
      <c r="K298" s="237">
        <v>0</v>
      </c>
      <c r="L298" s="237">
        <v>0</v>
      </c>
    </row>
    <row r="299" spans="1:12">
      <c r="A299" s="237" t="s">
        <v>37</v>
      </c>
      <c r="B299" s="237" t="s">
        <v>206</v>
      </c>
      <c r="C299" s="237">
        <v>1969</v>
      </c>
      <c r="D299" s="237">
        <v>0</v>
      </c>
      <c r="E299" s="237">
        <v>0</v>
      </c>
      <c r="F299" s="237"/>
      <c r="G299" s="237"/>
      <c r="H299" s="237">
        <v>0</v>
      </c>
      <c r="I299" s="237">
        <v>0</v>
      </c>
      <c r="J299" s="237">
        <v>0</v>
      </c>
      <c r="K299" s="237">
        <v>0</v>
      </c>
      <c r="L299" s="237">
        <v>0</v>
      </c>
    </row>
    <row r="300" spans="1:12">
      <c r="A300" s="237" t="s">
        <v>37</v>
      </c>
      <c r="B300" s="237" t="s">
        <v>206</v>
      </c>
      <c r="C300" s="237">
        <v>1970</v>
      </c>
      <c r="D300" s="237">
        <v>0</v>
      </c>
      <c r="E300" s="237">
        <v>0</v>
      </c>
      <c r="F300" s="237">
        <v>0</v>
      </c>
      <c r="G300" s="237" t="s">
        <v>35</v>
      </c>
      <c r="H300" s="237">
        <v>0</v>
      </c>
      <c r="I300" s="237">
        <v>0</v>
      </c>
      <c r="J300" s="237">
        <v>0</v>
      </c>
      <c r="K300" s="237">
        <v>0</v>
      </c>
      <c r="L300" s="237">
        <v>0</v>
      </c>
    </row>
    <row r="301" spans="1:12">
      <c r="A301" s="237" t="s">
        <v>37</v>
      </c>
      <c r="B301" s="237" t="s">
        <v>206</v>
      </c>
      <c r="C301" s="237">
        <v>1971</v>
      </c>
      <c r="D301" s="237">
        <v>0</v>
      </c>
      <c r="E301" s="237">
        <v>0</v>
      </c>
      <c r="F301" s="237">
        <v>0</v>
      </c>
      <c r="G301" s="237"/>
      <c r="H301" s="237">
        <v>0</v>
      </c>
      <c r="I301" s="237">
        <v>0</v>
      </c>
      <c r="J301" s="237">
        <v>0</v>
      </c>
      <c r="K301" s="237">
        <v>0</v>
      </c>
      <c r="L301" s="237">
        <v>0</v>
      </c>
    </row>
    <row r="302" spans="1:12">
      <c r="A302" s="237" t="s">
        <v>37</v>
      </c>
      <c r="B302" s="237" t="s">
        <v>206</v>
      </c>
      <c r="C302" s="237">
        <v>1972</v>
      </c>
      <c r="D302" s="237">
        <v>0</v>
      </c>
      <c r="E302" s="237">
        <v>0</v>
      </c>
      <c r="F302" s="237">
        <v>0</v>
      </c>
      <c r="G302" s="237"/>
      <c r="H302" s="237">
        <v>0</v>
      </c>
      <c r="I302" s="237">
        <v>0</v>
      </c>
      <c r="J302" s="237">
        <v>0</v>
      </c>
      <c r="K302" s="237">
        <v>0</v>
      </c>
      <c r="L302" s="237">
        <v>0</v>
      </c>
    </row>
    <row r="303" spans="1:12">
      <c r="A303" s="237" t="s">
        <v>37</v>
      </c>
      <c r="B303" s="237" t="s">
        <v>206</v>
      </c>
      <c r="C303" s="237">
        <v>1973</v>
      </c>
      <c r="D303" s="237">
        <v>0</v>
      </c>
      <c r="E303" s="237">
        <v>0</v>
      </c>
      <c r="F303" s="237">
        <v>0</v>
      </c>
      <c r="G303" s="237"/>
      <c r="H303" s="237">
        <v>0</v>
      </c>
      <c r="I303" s="237">
        <v>0</v>
      </c>
      <c r="J303" s="237">
        <v>0</v>
      </c>
      <c r="K303" s="237">
        <v>0</v>
      </c>
      <c r="L303" s="237">
        <v>0</v>
      </c>
    </row>
    <row r="304" spans="1:12">
      <c r="A304" s="237" t="s">
        <v>37</v>
      </c>
      <c r="B304" s="237" t="s">
        <v>206</v>
      </c>
      <c r="C304" s="237">
        <v>1974</v>
      </c>
      <c r="D304" s="237">
        <v>0</v>
      </c>
      <c r="E304" s="237">
        <v>0</v>
      </c>
      <c r="F304" s="237">
        <v>0</v>
      </c>
      <c r="G304" s="237"/>
      <c r="H304" s="237">
        <v>0</v>
      </c>
      <c r="I304" s="237">
        <v>0</v>
      </c>
      <c r="J304" s="237">
        <v>0</v>
      </c>
      <c r="K304" s="237">
        <v>0</v>
      </c>
      <c r="L304" s="237">
        <v>0</v>
      </c>
    </row>
    <row r="305" spans="1:12">
      <c r="A305" s="237" t="s">
        <v>37</v>
      </c>
      <c r="B305" s="237" t="s">
        <v>206</v>
      </c>
      <c r="C305" s="237">
        <v>1975</v>
      </c>
      <c r="D305" s="237">
        <v>0</v>
      </c>
      <c r="E305" s="237">
        <v>0</v>
      </c>
      <c r="F305" s="237">
        <v>0</v>
      </c>
      <c r="G305" s="237"/>
      <c r="H305" s="237">
        <v>0</v>
      </c>
      <c r="I305" s="237">
        <v>0</v>
      </c>
      <c r="J305" s="237">
        <v>0</v>
      </c>
      <c r="K305" s="237">
        <v>0</v>
      </c>
      <c r="L305" s="237">
        <v>0</v>
      </c>
    </row>
    <row r="306" spans="1:12">
      <c r="A306" s="237" t="s">
        <v>37</v>
      </c>
      <c r="B306" s="237" t="s">
        <v>206</v>
      </c>
      <c r="C306" s="237">
        <v>1976</v>
      </c>
      <c r="D306" s="237">
        <v>970</v>
      </c>
      <c r="E306" s="237">
        <v>0</v>
      </c>
      <c r="F306" s="237">
        <v>0</v>
      </c>
      <c r="G306" s="237"/>
      <c r="H306" s="237">
        <v>970</v>
      </c>
      <c r="I306" s="237">
        <v>0</v>
      </c>
      <c r="J306" s="237">
        <v>0</v>
      </c>
      <c r="K306" s="237">
        <v>0</v>
      </c>
      <c r="L306" s="237">
        <v>0</v>
      </c>
    </row>
    <row r="307" spans="1:12">
      <c r="A307" s="237" t="s">
        <v>37</v>
      </c>
      <c r="B307" s="237" t="s">
        <v>206</v>
      </c>
      <c r="C307" s="237">
        <v>1977</v>
      </c>
      <c r="D307" s="237">
        <v>0</v>
      </c>
      <c r="E307" s="237">
        <v>0</v>
      </c>
      <c r="F307" s="237">
        <v>0</v>
      </c>
      <c r="G307" s="237"/>
      <c r="H307" s="237">
        <v>0</v>
      </c>
      <c r="I307" s="237">
        <v>0</v>
      </c>
      <c r="J307" s="237">
        <v>0</v>
      </c>
      <c r="K307" s="237">
        <v>0</v>
      </c>
      <c r="L307" s="237">
        <v>0</v>
      </c>
    </row>
    <row r="308" spans="1:12">
      <c r="A308" s="237" t="s">
        <v>37</v>
      </c>
      <c r="B308" s="237" t="s">
        <v>206</v>
      </c>
      <c r="C308" s="237">
        <v>1978</v>
      </c>
      <c r="D308" s="237">
        <v>0</v>
      </c>
      <c r="E308" s="237">
        <v>0</v>
      </c>
      <c r="F308" s="237">
        <v>0</v>
      </c>
      <c r="G308" s="237"/>
      <c r="H308" s="237">
        <v>0</v>
      </c>
      <c r="I308" s="237">
        <v>0</v>
      </c>
      <c r="J308" s="237">
        <v>0</v>
      </c>
      <c r="K308" s="237">
        <v>0</v>
      </c>
      <c r="L308" s="237">
        <v>0</v>
      </c>
    </row>
    <row r="309" spans="1:12">
      <c r="A309" s="237" t="s">
        <v>37</v>
      </c>
      <c r="B309" s="237" t="s">
        <v>206</v>
      </c>
      <c r="C309" s="237">
        <v>1979</v>
      </c>
      <c r="D309" s="237">
        <v>0</v>
      </c>
      <c r="E309" s="237">
        <v>0</v>
      </c>
      <c r="F309" s="237">
        <v>0</v>
      </c>
      <c r="G309" s="237"/>
      <c r="H309" s="237">
        <v>0</v>
      </c>
      <c r="I309" s="237">
        <v>0</v>
      </c>
      <c r="J309" s="237">
        <v>0</v>
      </c>
      <c r="K309" s="237">
        <v>0</v>
      </c>
      <c r="L309" s="237">
        <v>0</v>
      </c>
    </row>
    <row r="310" spans="1:12">
      <c r="A310" s="237" t="s">
        <v>37</v>
      </c>
      <c r="B310" s="237" t="s">
        <v>206</v>
      </c>
      <c r="C310" s="237">
        <v>1980</v>
      </c>
      <c r="D310" s="237">
        <v>0</v>
      </c>
      <c r="E310" s="237">
        <v>0</v>
      </c>
      <c r="F310" s="237">
        <v>0</v>
      </c>
      <c r="G310" s="237"/>
      <c r="H310" s="237">
        <v>0</v>
      </c>
      <c r="I310" s="237">
        <v>0</v>
      </c>
      <c r="J310" s="237">
        <v>0</v>
      </c>
      <c r="K310" s="237">
        <v>0</v>
      </c>
      <c r="L310" s="237">
        <v>0</v>
      </c>
    </row>
    <row r="311" spans="1:12">
      <c r="A311" s="237" t="s">
        <v>37</v>
      </c>
      <c r="B311" s="237" t="s">
        <v>206</v>
      </c>
      <c r="C311" s="237">
        <v>1981</v>
      </c>
      <c r="D311" s="237">
        <v>0</v>
      </c>
      <c r="E311" s="237">
        <v>0</v>
      </c>
      <c r="F311" s="237">
        <v>0</v>
      </c>
      <c r="G311" s="237"/>
      <c r="H311" s="237">
        <v>0</v>
      </c>
      <c r="I311" s="237">
        <v>0</v>
      </c>
      <c r="J311" s="237">
        <v>0</v>
      </c>
      <c r="K311" s="237">
        <v>0</v>
      </c>
      <c r="L311" s="237">
        <v>0</v>
      </c>
    </row>
    <row r="312" spans="1:12">
      <c r="A312" s="237" t="s">
        <v>37</v>
      </c>
      <c r="B312" s="237" t="s">
        <v>206</v>
      </c>
      <c r="C312" s="237">
        <v>1982</v>
      </c>
      <c r="D312" s="237">
        <v>3870</v>
      </c>
      <c r="E312" s="237">
        <v>0</v>
      </c>
      <c r="F312" s="237">
        <v>0</v>
      </c>
      <c r="G312" s="237"/>
      <c r="H312" s="237">
        <v>3610</v>
      </c>
      <c r="I312" s="237">
        <v>0</v>
      </c>
      <c r="J312" s="237">
        <v>260</v>
      </c>
      <c r="K312" s="237">
        <v>0</v>
      </c>
      <c r="L312" s="237">
        <v>0</v>
      </c>
    </row>
    <row r="313" spans="1:12">
      <c r="A313" s="237" t="s">
        <v>37</v>
      </c>
      <c r="B313" s="237" t="s">
        <v>206</v>
      </c>
      <c r="C313" s="237">
        <v>1983</v>
      </c>
      <c r="D313" s="237">
        <v>3507.1</v>
      </c>
      <c r="E313" s="237">
        <v>0</v>
      </c>
      <c r="F313" s="237">
        <v>157.1</v>
      </c>
      <c r="G313" s="237"/>
      <c r="H313" s="237">
        <v>3350</v>
      </c>
      <c r="I313" s="237">
        <v>0</v>
      </c>
      <c r="J313" s="237">
        <v>0</v>
      </c>
      <c r="K313" s="237">
        <v>0</v>
      </c>
      <c r="L313" s="237">
        <v>0</v>
      </c>
    </row>
    <row r="314" spans="1:12">
      <c r="A314" s="237" t="s">
        <v>37</v>
      </c>
      <c r="B314" s="237" t="s">
        <v>206</v>
      </c>
      <c r="C314" s="237">
        <v>1984</v>
      </c>
      <c r="D314" s="237">
        <v>3093.5666670000001</v>
      </c>
      <c r="E314" s="237">
        <v>0</v>
      </c>
      <c r="F314" s="237">
        <v>326.89999999999998</v>
      </c>
      <c r="G314" s="237"/>
      <c r="H314" s="237">
        <v>2766.666667</v>
      </c>
      <c r="I314" s="237">
        <v>0</v>
      </c>
      <c r="J314" s="237">
        <v>0</v>
      </c>
      <c r="K314" s="237">
        <v>0</v>
      </c>
      <c r="L314" s="237">
        <v>0</v>
      </c>
    </row>
    <row r="315" spans="1:12">
      <c r="A315" s="237" t="s">
        <v>37</v>
      </c>
      <c r="B315" s="237" t="s">
        <v>206</v>
      </c>
      <c r="C315" s="237">
        <v>1985</v>
      </c>
      <c r="D315" s="237">
        <v>11649.7</v>
      </c>
      <c r="E315" s="237">
        <v>0</v>
      </c>
      <c r="F315" s="237">
        <v>23.7</v>
      </c>
      <c r="G315" s="237"/>
      <c r="H315" s="237">
        <v>9900</v>
      </c>
      <c r="I315" s="237">
        <v>0</v>
      </c>
      <c r="J315" s="237">
        <v>0</v>
      </c>
      <c r="K315" s="237">
        <v>0</v>
      </c>
      <c r="L315" s="237">
        <v>1726</v>
      </c>
    </row>
    <row r="316" spans="1:12">
      <c r="A316" s="237" t="s">
        <v>37</v>
      </c>
      <c r="B316" s="237" t="s">
        <v>206</v>
      </c>
      <c r="C316" s="237">
        <v>1986</v>
      </c>
      <c r="D316" s="237">
        <v>2839.48</v>
      </c>
      <c r="E316" s="237">
        <v>0</v>
      </c>
      <c r="F316" s="237">
        <v>239.48</v>
      </c>
      <c r="G316" s="237"/>
      <c r="H316" s="237">
        <v>2600</v>
      </c>
      <c r="I316" s="237">
        <v>0</v>
      </c>
      <c r="J316" s="237">
        <v>0</v>
      </c>
      <c r="K316" s="237">
        <v>0</v>
      </c>
      <c r="L316" s="237">
        <v>0</v>
      </c>
    </row>
    <row r="317" spans="1:12">
      <c r="A317" s="237" t="s">
        <v>37</v>
      </c>
      <c r="B317" s="237" t="s">
        <v>206</v>
      </c>
      <c r="C317" s="237">
        <v>1987</v>
      </c>
      <c r="D317" s="237">
        <v>31736.400000000001</v>
      </c>
      <c r="E317" s="237">
        <v>0</v>
      </c>
      <c r="F317" s="237">
        <v>65.400000000000006</v>
      </c>
      <c r="G317" s="237"/>
      <c r="H317" s="237">
        <v>29515</v>
      </c>
      <c r="I317" s="237">
        <v>0</v>
      </c>
      <c r="J317" s="237">
        <v>0</v>
      </c>
      <c r="K317" s="237">
        <v>0</v>
      </c>
      <c r="L317" s="237">
        <v>2156</v>
      </c>
    </row>
    <row r="318" spans="1:12">
      <c r="A318" s="237" t="s">
        <v>37</v>
      </c>
      <c r="B318" s="237" t="s">
        <v>206</v>
      </c>
      <c r="C318" s="237">
        <v>1988</v>
      </c>
      <c r="D318" s="237">
        <v>23529.3</v>
      </c>
      <c r="E318" s="237">
        <v>0</v>
      </c>
      <c r="F318" s="237">
        <v>453.3</v>
      </c>
      <c r="G318" s="237"/>
      <c r="H318" s="237">
        <v>23076</v>
      </c>
      <c r="I318" s="237">
        <v>0</v>
      </c>
      <c r="J318" s="237">
        <v>0</v>
      </c>
      <c r="K318" s="237">
        <v>0</v>
      </c>
      <c r="L318" s="237">
        <v>0</v>
      </c>
    </row>
    <row r="319" spans="1:12">
      <c r="A319" s="237" t="s">
        <v>37</v>
      </c>
      <c r="B319" s="237" t="s">
        <v>206</v>
      </c>
      <c r="C319" s="237">
        <v>1989</v>
      </c>
      <c r="D319" s="237">
        <v>35530.300000000003</v>
      </c>
      <c r="E319" s="237">
        <v>0</v>
      </c>
      <c r="F319" s="237">
        <v>486.3</v>
      </c>
      <c r="G319" s="237"/>
      <c r="H319" s="237">
        <v>28342</v>
      </c>
      <c r="I319" s="237">
        <v>1200</v>
      </c>
      <c r="J319" s="237">
        <v>3100</v>
      </c>
      <c r="K319" s="237">
        <v>0</v>
      </c>
      <c r="L319" s="237">
        <v>2402</v>
      </c>
    </row>
    <row r="320" spans="1:12">
      <c r="A320" s="237" t="s">
        <v>37</v>
      </c>
      <c r="B320" s="237" t="s">
        <v>206</v>
      </c>
      <c r="C320" s="237">
        <v>1990</v>
      </c>
      <c r="D320" s="237">
        <v>31834.9</v>
      </c>
      <c r="E320" s="237">
        <v>0</v>
      </c>
      <c r="F320" s="237">
        <v>356.9</v>
      </c>
      <c r="G320" s="237"/>
      <c r="H320" s="237">
        <v>30218</v>
      </c>
      <c r="I320" s="237">
        <v>0</v>
      </c>
      <c r="J320" s="237">
        <v>1260</v>
      </c>
      <c r="K320" s="237">
        <v>0</v>
      </c>
      <c r="L320" s="237">
        <v>0</v>
      </c>
    </row>
    <row r="321" spans="1:12">
      <c r="A321" s="237" t="s">
        <v>37</v>
      </c>
      <c r="B321" s="237" t="s">
        <v>206</v>
      </c>
      <c r="C321" s="237">
        <v>1991</v>
      </c>
      <c r="D321" s="237">
        <v>34415.300000000003</v>
      </c>
      <c r="E321" s="237">
        <v>0</v>
      </c>
      <c r="F321" s="237">
        <v>589.29999999999995</v>
      </c>
      <c r="G321" s="237"/>
      <c r="H321" s="237">
        <v>32094</v>
      </c>
      <c r="I321" s="237">
        <v>0</v>
      </c>
      <c r="J321" s="237">
        <v>0</v>
      </c>
      <c r="K321" s="237">
        <v>0</v>
      </c>
      <c r="L321" s="237">
        <v>1732</v>
      </c>
    </row>
    <row r="322" spans="1:12">
      <c r="A322" s="237" t="s">
        <v>37</v>
      </c>
      <c r="B322" s="237" t="s">
        <v>206</v>
      </c>
      <c r="C322" s="237">
        <v>1992</v>
      </c>
      <c r="D322" s="237">
        <v>32232.3</v>
      </c>
      <c r="E322" s="237">
        <v>0</v>
      </c>
      <c r="F322" s="237">
        <v>1056.3</v>
      </c>
      <c r="G322" s="237"/>
      <c r="H322" s="237">
        <v>28476</v>
      </c>
      <c r="I322" s="237">
        <v>0</v>
      </c>
      <c r="J322" s="237">
        <v>0</v>
      </c>
      <c r="K322" s="237">
        <v>0</v>
      </c>
      <c r="L322" s="237">
        <v>2700</v>
      </c>
    </row>
    <row r="323" spans="1:12">
      <c r="A323" s="237" t="s">
        <v>37</v>
      </c>
      <c r="B323" s="237" t="s">
        <v>206</v>
      </c>
      <c r="C323" s="237">
        <v>1993</v>
      </c>
      <c r="D323" s="237">
        <v>28476</v>
      </c>
      <c r="E323" s="237">
        <v>0</v>
      </c>
      <c r="F323" s="237">
        <v>0</v>
      </c>
      <c r="G323" s="237"/>
      <c r="H323" s="237">
        <v>28476</v>
      </c>
      <c r="I323" s="237">
        <v>0</v>
      </c>
      <c r="J323" s="237">
        <v>0</v>
      </c>
      <c r="K323" s="237">
        <v>0</v>
      </c>
      <c r="L323" s="237">
        <v>0</v>
      </c>
    </row>
    <row r="324" spans="1:12">
      <c r="A324" s="237" t="s">
        <v>37</v>
      </c>
      <c r="B324" s="237" t="s">
        <v>206</v>
      </c>
      <c r="C324" s="237">
        <v>1994</v>
      </c>
      <c r="D324" s="237">
        <v>0</v>
      </c>
      <c r="E324" s="237">
        <v>0</v>
      </c>
      <c r="F324" s="237">
        <v>0</v>
      </c>
      <c r="G324" s="237"/>
      <c r="H324" s="237">
        <v>0</v>
      </c>
      <c r="I324" s="237">
        <v>0</v>
      </c>
      <c r="J324" s="237">
        <v>0</v>
      </c>
      <c r="K324" s="237">
        <v>0</v>
      </c>
      <c r="L324" s="237">
        <v>0</v>
      </c>
    </row>
    <row r="325" spans="1:12">
      <c r="A325" s="237" t="s">
        <v>37</v>
      </c>
      <c r="B325" s="237" t="s">
        <v>206</v>
      </c>
      <c r="C325" s="237">
        <v>1995</v>
      </c>
      <c r="D325" s="237">
        <v>0</v>
      </c>
      <c r="E325" s="237">
        <v>0</v>
      </c>
      <c r="F325" s="237">
        <v>0</v>
      </c>
      <c r="G325" s="237"/>
      <c r="H325" s="237">
        <v>0</v>
      </c>
      <c r="I325" s="237">
        <v>0</v>
      </c>
      <c r="J325" s="237">
        <v>0</v>
      </c>
      <c r="K325" s="237">
        <v>0</v>
      </c>
      <c r="L325" s="237">
        <v>0</v>
      </c>
    </row>
    <row r="326" spans="1:12">
      <c r="A326" s="237" t="s">
        <v>37</v>
      </c>
      <c r="B326" s="237" t="s">
        <v>206</v>
      </c>
      <c r="C326" s="237">
        <v>1996</v>
      </c>
      <c r="D326" s="237">
        <v>0</v>
      </c>
      <c r="E326" s="237">
        <v>0</v>
      </c>
      <c r="F326" s="237">
        <v>0</v>
      </c>
      <c r="G326" s="237"/>
      <c r="H326" s="237">
        <v>0</v>
      </c>
      <c r="I326" s="237">
        <v>0</v>
      </c>
      <c r="J326" s="237">
        <v>0</v>
      </c>
      <c r="K326" s="237">
        <v>0</v>
      </c>
      <c r="L326" s="237">
        <v>0</v>
      </c>
    </row>
    <row r="327" spans="1:12">
      <c r="A327" s="237" t="s">
        <v>37</v>
      </c>
      <c r="B327" s="237" t="s">
        <v>206</v>
      </c>
      <c r="C327" s="237">
        <v>1997</v>
      </c>
      <c r="D327" s="237">
        <v>0</v>
      </c>
      <c r="E327" s="237">
        <v>0</v>
      </c>
      <c r="F327" s="237">
        <v>0</v>
      </c>
      <c r="G327" s="237"/>
      <c r="H327" s="237">
        <v>0</v>
      </c>
      <c r="I327" s="237">
        <v>0</v>
      </c>
      <c r="J327" s="237">
        <v>0</v>
      </c>
      <c r="K327" s="237">
        <v>0</v>
      </c>
      <c r="L327" s="237">
        <v>0</v>
      </c>
    </row>
    <row r="328" spans="1:12">
      <c r="A328" s="237" t="s">
        <v>37</v>
      </c>
      <c r="B328" s="237" t="s">
        <v>206</v>
      </c>
      <c r="C328" s="237">
        <v>1998</v>
      </c>
      <c r="D328" s="237">
        <v>0</v>
      </c>
      <c r="E328" s="237">
        <v>0</v>
      </c>
      <c r="F328" s="237">
        <v>0</v>
      </c>
      <c r="G328" s="237"/>
      <c r="H328" s="237">
        <v>0</v>
      </c>
      <c r="I328" s="237">
        <v>0</v>
      </c>
      <c r="J328" s="237">
        <v>0</v>
      </c>
      <c r="K328" s="237">
        <v>0</v>
      </c>
      <c r="L328" s="237">
        <v>0</v>
      </c>
    </row>
    <row r="329" spans="1:12">
      <c r="A329" s="237" t="s">
        <v>37</v>
      </c>
      <c r="B329" s="237" t="s">
        <v>206</v>
      </c>
      <c r="C329" s="237">
        <v>1999</v>
      </c>
      <c r="D329" s="237">
        <v>0</v>
      </c>
      <c r="E329" s="237">
        <v>0</v>
      </c>
      <c r="F329" s="237">
        <v>0</v>
      </c>
      <c r="G329" s="237"/>
      <c r="H329" s="237">
        <v>0</v>
      </c>
      <c r="I329" s="237">
        <v>0</v>
      </c>
      <c r="J329" s="237">
        <v>0</v>
      </c>
      <c r="K329" s="237">
        <v>0</v>
      </c>
      <c r="L329" s="237">
        <v>0</v>
      </c>
    </row>
    <row r="330" spans="1:12">
      <c r="A330" s="237" t="s">
        <v>37</v>
      </c>
      <c r="B330" s="237" t="s">
        <v>206</v>
      </c>
      <c r="C330" s="237">
        <v>2000</v>
      </c>
      <c r="D330" s="237">
        <v>0</v>
      </c>
      <c r="E330" s="237">
        <v>0</v>
      </c>
      <c r="F330" s="237">
        <v>0</v>
      </c>
      <c r="G330" s="237"/>
      <c r="H330" s="237">
        <v>0</v>
      </c>
      <c r="I330" s="237">
        <v>0</v>
      </c>
      <c r="J330" s="237">
        <v>0</v>
      </c>
      <c r="K330" s="237">
        <v>0</v>
      </c>
      <c r="L330" s="237">
        <v>0</v>
      </c>
    </row>
    <row r="331" spans="1:12">
      <c r="A331" s="237" t="s">
        <v>37</v>
      </c>
      <c r="B331" s="237" t="s">
        <v>206</v>
      </c>
      <c r="C331" s="237">
        <v>2001</v>
      </c>
      <c r="D331" s="237">
        <v>41000</v>
      </c>
      <c r="E331" s="237">
        <v>0</v>
      </c>
      <c r="F331" s="237">
        <v>0</v>
      </c>
      <c r="G331" s="237">
        <v>0</v>
      </c>
      <c r="H331" s="237">
        <v>0</v>
      </c>
      <c r="I331" s="237">
        <v>41000</v>
      </c>
      <c r="J331" s="237">
        <v>0</v>
      </c>
      <c r="K331" s="237">
        <v>0</v>
      </c>
      <c r="L331" s="237">
        <v>0</v>
      </c>
    </row>
    <row r="332" spans="1:12">
      <c r="A332" s="237" t="s">
        <v>37</v>
      </c>
      <c r="B332" s="237" t="s">
        <v>206</v>
      </c>
      <c r="C332" s="237">
        <v>2002</v>
      </c>
      <c r="D332" s="237">
        <v>103289</v>
      </c>
      <c r="E332" s="237">
        <v>0</v>
      </c>
      <c r="F332" s="237">
        <v>648</v>
      </c>
      <c r="G332" s="237">
        <v>258</v>
      </c>
      <c r="H332" s="237">
        <v>1233</v>
      </c>
      <c r="I332" s="237">
        <v>95000</v>
      </c>
      <c r="J332" s="237">
        <v>3580</v>
      </c>
      <c r="K332" s="237">
        <v>774</v>
      </c>
      <c r="L332" s="237">
        <v>1796</v>
      </c>
    </row>
    <row r="333" spans="1:12">
      <c r="A333" s="237" t="s">
        <v>37</v>
      </c>
      <c r="B333" s="237" t="s">
        <v>206</v>
      </c>
      <c r="C333" s="237">
        <v>2003</v>
      </c>
      <c r="D333" s="237">
        <v>116644</v>
      </c>
      <c r="E333" s="237">
        <v>2980</v>
      </c>
      <c r="F333" s="237">
        <v>1540</v>
      </c>
      <c r="G333" s="237">
        <v>494</v>
      </c>
      <c r="H333" s="237">
        <v>1286</v>
      </c>
      <c r="I333" s="237">
        <v>97281</v>
      </c>
      <c r="J333" s="237">
        <v>10455</v>
      </c>
      <c r="K333" s="237">
        <v>797</v>
      </c>
      <c r="L333" s="237">
        <v>1811</v>
      </c>
    </row>
    <row r="334" spans="1:12">
      <c r="A334" s="237" t="s">
        <v>37</v>
      </c>
      <c r="B334" s="237" t="s">
        <v>206</v>
      </c>
      <c r="C334" s="237">
        <v>2004</v>
      </c>
      <c r="D334" s="237">
        <v>115873</v>
      </c>
      <c r="E334" s="237">
        <v>0</v>
      </c>
      <c r="F334" s="237">
        <v>2910</v>
      </c>
      <c r="G334" s="237">
        <v>409</v>
      </c>
      <c r="H334" s="237">
        <v>1055</v>
      </c>
      <c r="I334" s="237">
        <v>99405</v>
      </c>
      <c r="J334" s="237">
        <v>10459</v>
      </c>
      <c r="K334" s="237">
        <v>0</v>
      </c>
      <c r="L334" s="237">
        <v>1635</v>
      </c>
    </row>
    <row r="335" spans="1:12">
      <c r="A335" s="237" t="s">
        <v>37</v>
      </c>
      <c r="B335" s="237" t="s">
        <v>206</v>
      </c>
      <c r="C335" s="237">
        <v>2005</v>
      </c>
      <c r="D335" s="237">
        <v>109529.7</v>
      </c>
      <c r="E335" s="237">
        <v>0</v>
      </c>
      <c r="F335" s="237">
        <v>3488.7</v>
      </c>
      <c r="G335" s="237">
        <v>260</v>
      </c>
      <c r="H335" s="237">
        <v>825</v>
      </c>
      <c r="I335" s="237">
        <v>102600</v>
      </c>
      <c r="J335" s="237">
        <v>1181</v>
      </c>
      <c r="K335" s="237">
        <v>0</v>
      </c>
      <c r="L335" s="237">
        <v>1175</v>
      </c>
    </row>
    <row r="336" spans="1:12">
      <c r="A336" s="237" t="s">
        <v>37</v>
      </c>
      <c r="B336" s="237" t="s">
        <v>206</v>
      </c>
      <c r="C336" s="237">
        <v>2006</v>
      </c>
      <c r="D336" s="237">
        <v>34249</v>
      </c>
      <c r="E336" s="237">
        <v>0</v>
      </c>
      <c r="F336" s="237">
        <v>3127</v>
      </c>
      <c r="G336" s="237">
        <v>373</v>
      </c>
      <c r="H336" s="237">
        <v>1404</v>
      </c>
      <c r="I336" s="237">
        <v>26076</v>
      </c>
      <c r="J336" s="237">
        <v>462</v>
      </c>
      <c r="K336" s="237">
        <v>0</v>
      </c>
      <c r="L336" s="237">
        <v>2807</v>
      </c>
    </row>
    <row r="337" spans="1:12">
      <c r="A337" s="237" t="s">
        <v>37</v>
      </c>
      <c r="B337" s="237" t="s">
        <v>206</v>
      </c>
      <c r="C337" s="237">
        <v>2007</v>
      </c>
      <c r="D337" s="237">
        <v>35984</v>
      </c>
      <c r="E337" s="237">
        <v>0</v>
      </c>
      <c r="F337" s="237">
        <v>2288</v>
      </c>
      <c r="G337" s="237">
        <v>345</v>
      </c>
      <c r="H337" s="237">
        <v>1046</v>
      </c>
      <c r="I337" s="237">
        <v>28857</v>
      </c>
      <c r="J337" s="237">
        <v>375</v>
      </c>
      <c r="K337" s="237">
        <v>0</v>
      </c>
      <c r="L337" s="237">
        <v>3073</v>
      </c>
    </row>
    <row r="338" spans="1:12">
      <c r="A338" s="237" t="s">
        <v>37</v>
      </c>
      <c r="B338" s="237" t="s">
        <v>206</v>
      </c>
      <c r="C338" s="237">
        <v>2008</v>
      </c>
      <c r="D338" s="237">
        <v>36220</v>
      </c>
      <c r="E338" s="237">
        <v>0</v>
      </c>
      <c r="F338" s="237">
        <v>2463</v>
      </c>
      <c r="G338" s="237">
        <v>301</v>
      </c>
      <c r="H338" s="237">
        <v>1005</v>
      </c>
      <c r="I338" s="237">
        <v>28984</v>
      </c>
      <c r="J338" s="237">
        <v>334</v>
      </c>
      <c r="K338" s="237">
        <v>0</v>
      </c>
      <c r="L338" s="237">
        <v>3133</v>
      </c>
    </row>
    <row r="339" spans="1:12">
      <c r="A339" s="237" t="s">
        <v>37</v>
      </c>
      <c r="B339" s="237" t="s">
        <v>206</v>
      </c>
      <c r="C339" s="237">
        <v>2009</v>
      </c>
      <c r="D339" s="237">
        <v>36732</v>
      </c>
      <c r="E339" s="237">
        <v>0</v>
      </c>
      <c r="F339" s="237">
        <v>2411</v>
      </c>
      <c r="G339" s="237">
        <v>260</v>
      </c>
      <c r="H339" s="237">
        <v>894</v>
      </c>
      <c r="I339" s="237">
        <v>29808</v>
      </c>
      <c r="J339" s="237">
        <v>203</v>
      </c>
      <c r="K339" s="237">
        <v>0</v>
      </c>
      <c r="L339" s="237">
        <v>3156</v>
      </c>
    </row>
    <row r="340" spans="1:12">
      <c r="A340" s="237" t="s">
        <v>37</v>
      </c>
      <c r="B340" s="237" t="s">
        <v>206</v>
      </c>
      <c r="C340" s="237">
        <v>2010</v>
      </c>
      <c r="D340" s="237">
        <v>18068</v>
      </c>
      <c r="E340" s="237">
        <v>0</v>
      </c>
      <c r="F340" s="237">
        <v>2521</v>
      </c>
      <c r="G340" s="237">
        <v>169</v>
      </c>
      <c r="H340" s="237">
        <v>851</v>
      </c>
      <c r="I340" s="237">
        <v>11218</v>
      </c>
      <c r="J340" s="237">
        <v>144</v>
      </c>
      <c r="K340" s="237">
        <v>0</v>
      </c>
      <c r="L340" s="237">
        <v>3165</v>
      </c>
    </row>
    <row r="341" spans="1:12">
      <c r="A341" s="237" t="s">
        <v>37</v>
      </c>
      <c r="B341" s="237" t="s">
        <v>206</v>
      </c>
      <c r="C341" s="237">
        <v>2011</v>
      </c>
      <c r="D341" s="237">
        <v>17696</v>
      </c>
      <c r="E341" s="237">
        <v>0</v>
      </c>
      <c r="F341" s="237">
        <v>2369</v>
      </c>
      <c r="G341" s="237">
        <v>187</v>
      </c>
      <c r="H341" s="237">
        <v>701</v>
      </c>
      <c r="I341" s="237">
        <v>11177</v>
      </c>
      <c r="J341" s="237">
        <v>112</v>
      </c>
      <c r="K341" s="237">
        <v>0</v>
      </c>
      <c r="L341" s="237">
        <v>3150</v>
      </c>
    </row>
    <row r="342" spans="1:12">
      <c r="A342" s="237" t="s">
        <v>37</v>
      </c>
      <c r="B342" s="237" t="s">
        <v>206</v>
      </c>
      <c r="C342" s="237">
        <v>2012</v>
      </c>
      <c r="D342" s="237">
        <v>17842</v>
      </c>
      <c r="E342" s="237">
        <v>0</v>
      </c>
      <c r="F342" s="237">
        <v>2266</v>
      </c>
      <c r="G342" s="237">
        <v>174</v>
      </c>
      <c r="H342" s="237">
        <v>708</v>
      </c>
      <c r="I342" s="237">
        <v>11482</v>
      </c>
      <c r="J342" s="237">
        <v>99</v>
      </c>
      <c r="K342" s="237">
        <v>0</v>
      </c>
      <c r="L342" s="237">
        <v>3113</v>
      </c>
    </row>
    <row r="343" spans="1:12">
      <c r="A343" s="237" t="s">
        <v>37</v>
      </c>
      <c r="B343" s="237" t="s">
        <v>206</v>
      </c>
      <c r="C343" s="237">
        <v>2013</v>
      </c>
      <c r="D343" s="237">
        <v>17839</v>
      </c>
      <c r="E343" s="237">
        <v>0</v>
      </c>
      <c r="F343" s="237">
        <v>2182</v>
      </c>
      <c r="G343" s="237">
        <v>13</v>
      </c>
      <c r="H343" s="237">
        <v>727</v>
      </c>
      <c r="I343" s="237">
        <v>11838</v>
      </c>
      <c r="J343" s="237">
        <v>5</v>
      </c>
      <c r="K343" s="237">
        <v>0</v>
      </c>
      <c r="L343" s="237">
        <v>3074</v>
      </c>
    </row>
    <row r="344" spans="1:12">
      <c r="A344" s="237" t="s">
        <v>37</v>
      </c>
      <c r="B344" s="237" t="s">
        <v>206</v>
      </c>
      <c r="C344" s="237">
        <v>2014</v>
      </c>
      <c r="D344" s="237">
        <v>55844</v>
      </c>
      <c r="E344" s="237">
        <v>0</v>
      </c>
      <c r="F344" s="237">
        <v>0</v>
      </c>
      <c r="G344" s="237">
        <v>11</v>
      </c>
      <c r="H344" s="237">
        <v>98</v>
      </c>
      <c r="I344" s="237">
        <v>46041</v>
      </c>
      <c r="J344" s="237">
        <v>4</v>
      </c>
      <c r="K344" s="237">
        <v>0</v>
      </c>
      <c r="L344" s="237">
        <v>9690</v>
      </c>
    </row>
    <row r="345" spans="1:12">
      <c r="A345" s="237" t="s">
        <v>37</v>
      </c>
      <c r="B345" s="237" t="s">
        <v>206</v>
      </c>
      <c r="C345" s="237">
        <v>2015</v>
      </c>
      <c r="D345" s="237">
        <v>44521</v>
      </c>
      <c r="E345" s="237">
        <v>0</v>
      </c>
      <c r="F345" s="237">
        <v>0</v>
      </c>
      <c r="G345" s="237">
        <v>10</v>
      </c>
      <c r="H345" s="237">
        <v>94</v>
      </c>
      <c r="I345" s="237">
        <v>44414</v>
      </c>
      <c r="J345" s="237">
        <v>3</v>
      </c>
      <c r="K345" s="237">
        <v>0</v>
      </c>
      <c r="L345" s="237">
        <v>0</v>
      </c>
    </row>
    <row r="346" spans="1:12">
      <c r="A346" s="237" t="s">
        <v>37</v>
      </c>
      <c r="B346" s="237" t="s">
        <v>206</v>
      </c>
      <c r="C346" s="237">
        <v>2016</v>
      </c>
      <c r="D346" s="237" t="e">
        <v>#N/A</v>
      </c>
      <c r="E346" s="237">
        <v>0</v>
      </c>
      <c r="F346" s="237">
        <v>0</v>
      </c>
      <c r="G346" s="237" t="e">
        <v>#N/A</v>
      </c>
      <c r="H346" s="237">
        <v>0</v>
      </c>
      <c r="I346" s="237">
        <v>47180</v>
      </c>
      <c r="J346" s="237" t="e">
        <v>#N/A</v>
      </c>
      <c r="K346" s="237">
        <v>0</v>
      </c>
      <c r="L346" s="237">
        <v>0</v>
      </c>
    </row>
    <row r="347" spans="1:12">
      <c r="A347" s="237" t="s">
        <v>38</v>
      </c>
      <c r="B347" s="237" t="s">
        <v>206</v>
      </c>
      <c r="C347" s="237">
        <v>1960</v>
      </c>
      <c r="D347" s="237" t="s">
        <v>35</v>
      </c>
      <c r="E347" s="237"/>
      <c r="F347" s="237" t="s">
        <v>35</v>
      </c>
      <c r="G347" s="237"/>
      <c r="H347" s="237"/>
      <c r="I347" s="237"/>
      <c r="J347" s="237"/>
      <c r="K347" s="237"/>
      <c r="L347" s="237"/>
    </row>
    <row r="348" spans="1:12">
      <c r="A348" s="237" t="s">
        <v>38</v>
      </c>
      <c r="B348" s="237" t="s">
        <v>206</v>
      </c>
      <c r="C348" s="237">
        <v>1961</v>
      </c>
      <c r="D348" s="237" t="s">
        <v>35</v>
      </c>
      <c r="E348" s="237"/>
      <c r="F348" s="237" t="s">
        <v>35</v>
      </c>
      <c r="G348" s="237"/>
      <c r="H348" s="237"/>
      <c r="I348" s="237"/>
      <c r="J348" s="237"/>
      <c r="K348" s="237"/>
      <c r="L348" s="237"/>
    </row>
    <row r="349" spans="1:12">
      <c r="A349" s="237" t="s">
        <v>38</v>
      </c>
      <c r="B349" s="237" t="s">
        <v>206</v>
      </c>
      <c r="C349" s="237">
        <v>1962</v>
      </c>
      <c r="D349" s="237" t="s">
        <v>35</v>
      </c>
      <c r="E349" s="237"/>
      <c r="F349" s="237" t="s">
        <v>35</v>
      </c>
      <c r="G349" s="237"/>
      <c r="H349" s="237"/>
      <c r="I349" s="237"/>
      <c r="J349" s="237"/>
      <c r="K349" s="237"/>
      <c r="L349" s="237"/>
    </row>
    <row r="350" spans="1:12">
      <c r="A350" s="237" t="s">
        <v>38</v>
      </c>
      <c r="B350" s="237" t="s">
        <v>206</v>
      </c>
      <c r="C350" s="237">
        <v>1963</v>
      </c>
      <c r="D350" s="237" t="s">
        <v>35</v>
      </c>
      <c r="E350" s="237"/>
      <c r="F350" s="237" t="s">
        <v>35</v>
      </c>
      <c r="G350" s="237"/>
      <c r="H350" s="237"/>
      <c r="I350" s="237"/>
      <c r="J350" s="237"/>
      <c r="K350" s="237"/>
      <c r="L350" s="237"/>
    </row>
    <row r="351" spans="1:12">
      <c r="A351" s="237" t="s">
        <v>38</v>
      </c>
      <c r="B351" s="237" t="s">
        <v>206</v>
      </c>
      <c r="C351" s="237">
        <v>1964</v>
      </c>
      <c r="D351" s="237" t="s">
        <v>35</v>
      </c>
      <c r="E351" s="237"/>
      <c r="F351" s="237" t="s">
        <v>35</v>
      </c>
      <c r="G351" s="237"/>
      <c r="H351" s="237"/>
      <c r="I351" s="237"/>
      <c r="J351" s="237"/>
      <c r="K351" s="237"/>
      <c r="L351" s="237"/>
    </row>
    <row r="352" spans="1:12">
      <c r="A352" s="237" t="s">
        <v>38</v>
      </c>
      <c r="B352" s="237" t="s">
        <v>206</v>
      </c>
      <c r="C352" s="237">
        <v>1965</v>
      </c>
      <c r="D352" s="237"/>
      <c r="E352" s="237"/>
      <c r="F352" s="237"/>
      <c r="G352" s="237"/>
      <c r="H352" s="237"/>
      <c r="I352" s="237"/>
      <c r="J352" s="237"/>
      <c r="K352" s="237"/>
      <c r="L352" s="237"/>
    </row>
    <row r="353" spans="1:12">
      <c r="A353" s="237" t="s">
        <v>38</v>
      </c>
      <c r="B353" s="237" t="s">
        <v>206</v>
      </c>
      <c r="C353" s="237">
        <v>1966</v>
      </c>
      <c r="D353" s="237" t="s">
        <v>35</v>
      </c>
      <c r="E353" s="237"/>
      <c r="F353" s="237" t="s">
        <v>35</v>
      </c>
      <c r="G353" s="237"/>
      <c r="H353" s="237"/>
      <c r="I353" s="237"/>
      <c r="J353" s="237"/>
      <c r="K353" s="237"/>
      <c r="L353" s="237"/>
    </row>
    <row r="354" spans="1:12">
      <c r="A354" s="237" t="s">
        <v>38</v>
      </c>
      <c r="B354" s="237" t="s">
        <v>206</v>
      </c>
      <c r="C354" s="237">
        <v>1967</v>
      </c>
      <c r="D354" s="237"/>
      <c r="E354" s="237"/>
      <c r="F354" s="237"/>
      <c r="G354" s="237"/>
      <c r="H354" s="237"/>
      <c r="I354" s="237"/>
      <c r="J354" s="237"/>
      <c r="K354" s="237"/>
      <c r="L354" s="237"/>
    </row>
    <row r="355" spans="1:12">
      <c r="A355" s="237" t="s">
        <v>38</v>
      </c>
      <c r="B355" s="237" t="s">
        <v>206</v>
      </c>
      <c r="C355" s="237">
        <v>1968</v>
      </c>
      <c r="D355" s="237" t="s">
        <v>35</v>
      </c>
      <c r="E355" s="237"/>
      <c r="F355" s="237" t="s">
        <v>35</v>
      </c>
      <c r="G355" s="237"/>
      <c r="H355" s="237"/>
      <c r="I355" s="237"/>
      <c r="J355" s="237"/>
      <c r="K355" s="237"/>
      <c r="L355" s="237"/>
    </row>
    <row r="356" spans="1:12">
      <c r="A356" s="237" t="s">
        <v>38</v>
      </c>
      <c r="B356" s="237" t="s">
        <v>206</v>
      </c>
      <c r="C356" s="237">
        <v>1969</v>
      </c>
      <c r="D356" s="237"/>
      <c r="E356" s="237"/>
      <c r="F356" s="237"/>
      <c r="G356" s="237"/>
      <c r="H356" s="237"/>
      <c r="I356" s="237"/>
      <c r="J356" s="237"/>
      <c r="K356" s="237"/>
      <c r="L356" s="237"/>
    </row>
    <row r="357" spans="1:12">
      <c r="A357" s="237" t="s">
        <v>38</v>
      </c>
      <c r="B357" s="237" t="s">
        <v>206</v>
      </c>
      <c r="C357" s="237">
        <v>1970</v>
      </c>
      <c r="D357" s="237" t="s">
        <v>35</v>
      </c>
      <c r="E357" s="237"/>
      <c r="F357" s="237" t="s">
        <v>35</v>
      </c>
      <c r="G357" s="237"/>
      <c r="H357" s="237"/>
      <c r="I357" s="237"/>
      <c r="J357" s="237"/>
      <c r="K357" s="237"/>
      <c r="L357" s="237"/>
    </row>
    <row r="358" spans="1:12">
      <c r="A358" s="237" t="s">
        <v>38</v>
      </c>
      <c r="B358" s="237" t="s">
        <v>206</v>
      </c>
      <c r="C358" s="237">
        <v>1971</v>
      </c>
      <c r="D358" s="237"/>
      <c r="E358" s="237"/>
      <c r="F358" s="237"/>
      <c r="G358" s="237"/>
      <c r="H358" s="237"/>
      <c r="I358" s="237"/>
      <c r="J358" s="237"/>
      <c r="K358" s="237"/>
      <c r="L358" s="237"/>
    </row>
    <row r="359" spans="1:12">
      <c r="A359" s="237" t="s">
        <v>38</v>
      </c>
      <c r="B359" s="237" t="s">
        <v>206</v>
      </c>
      <c r="C359" s="237">
        <v>1972</v>
      </c>
      <c r="D359" s="237"/>
      <c r="E359" s="237"/>
      <c r="F359" s="237"/>
      <c r="G359" s="237"/>
      <c r="H359" s="237"/>
      <c r="I359" s="237"/>
      <c r="J359" s="237"/>
      <c r="K359" s="237"/>
      <c r="L359" s="237"/>
    </row>
    <row r="360" spans="1:12">
      <c r="A360" s="237" t="s">
        <v>38</v>
      </c>
      <c r="B360" s="237" t="s">
        <v>206</v>
      </c>
      <c r="C360" s="237">
        <v>1973</v>
      </c>
      <c r="D360" s="237"/>
      <c r="E360" s="237"/>
      <c r="F360" s="237"/>
      <c r="G360" s="237"/>
      <c r="H360" s="237"/>
      <c r="I360" s="237"/>
      <c r="J360" s="237"/>
      <c r="K360" s="237"/>
      <c r="L360" s="237"/>
    </row>
    <row r="361" spans="1:12">
      <c r="A361" s="237" t="s">
        <v>38</v>
      </c>
      <c r="B361" s="237" t="s">
        <v>206</v>
      </c>
      <c r="C361" s="237">
        <v>1974</v>
      </c>
      <c r="D361" s="237"/>
      <c r="E361" s="237"/>
      <c r="F361" s="237"/>
      <c r="G361" s="237"/>
      <c r="H361" s="237"/>
      <c r="I361" s="237"/>
      <c r="J361" s="237"/>
      <c r="K361" s="237"/>
      <c r="L361" s="237"/>
    </row>
    <row r="362" spans="1:12">
      <c r="A362" s="237" t="s">
        <v>38</v>
      </c>
      <c r="B362" s="237" t="s">
        <v>206</v>
      </c>
      <c r="C362" s="237">
        <v>1975</v>
      </c>
      <c r="D362" s="237"/>
      <c r="E362" s="237"/>
      <c r="F362" s="237"/>
      <c r="G362" s="237"/>
      <c r="H362" s="237"/>
      <c r="I362" s="237"/>
      <c r="J362" s="237"/>
      <c r="K362" s="237"/>
      <c r="L362" s="237"/>
    </row>
    <row r="363" spans="1:12">
      <c r="A363" s="237" t="s">
        <v>38</v>
      </c>
      <c r="B363" s="237" t="s">
        <v>206</v>
      </c>
      <c r="C363" s="237">
        <v>1976</v>
      </c>
      <c r="D363" s="237"/>
      <c r="E363" s="237"/>
      <c r="F363" s="237"/>
      <c r="G363" s="237"/>
      <c r="H363" s="237"/>
      <c r="I363" s="237"/>
      <c r="J363" s="237"/>
      <c r="K363" s="237"/>
      <c r="L363" s="237"/>
    </row>
    <row r="364" spans="1:12">
      <c r="A364" s="237" t="s">
        <v>38</v>
      </c>
      <c r="B364" s="237" t="s">
        <v>206</v>
      </c>
      <c r="C364" s="237">
        <v>1977</v>
      </c>
      <c r="D364" s="237"/>
      <c r="E364" s="237"/>
      <c r="F364" s="237"/>
      <c r="G364" s="237"/>
      <c r="H364" s="237"/>
      <c r="I364" s="237"/>
      <c r="J364" s="237"/>
      <c r="K364" s="237"/>
      <c r="L364" s="237"/>
    </row>
    <row r="365" spans="1:12">
      <c r="A365" s="237" t="s">
        <v>38</v>
      </c>
      <c r="B365" s="237" t="s">
        <v>206</v>
      </c>
      <c r="C365" s="237">
        <v>1978</v>
      </c>
      <c r="D365" s="237"/>
      <c r="E365" s="237"/>
      <c r="F365" s="237"/>
      <c r="G365" s="237"/>
      <c r="H365" s="237"/>
      <c r="I365" s="237"/>
      <c r="J365" s="237"/>
      <c r="K365" s="237"/>
      <c r="L365" s="237"/>
    </row>
    <row r="366" spans="1:12">
      <c r="A366" s="237" t="s">
        <v>38</v>
      </c>
      <c r="B366" s="237" t="s">
        <v>206</v>
      </c>
      <c r="C366" s="237">
        <v>1979</v>
      </c>
      <c r="D366" s="237"/>
      <c r="E366" s="237"/>
      <c r="F366" s="237"/>
      <c r="G366" s="237"/>
      <c r="H366" s="237"/>
      <c r="I366" s="237"/>
      <c r="J366" s="237"/>
      <c r="K366" s="237"/>
      <c r="L366" s="237"/>
    </row>
    <row r="367" spans="1:12">
      <c r="A367" s="237" t="s">
        <v>38</v>
      </c>
      <c r="B367" s="237" t="s">
        <v>206</v>
      </c>
      <c r="C367" s="237">
        <v>1980</v>
      </c>
      <c r="D367" s="237"/>
      <c r="E367" s="237"/>
      <c r="F367" s="237"/>
      <c r="G367" s="237"/>
      <c r="H367" s="237"/>
      <c r="I367" s="237"/>
      <c r="J367" s="237"/>
      <c r="K367" s="237"/>
      <c r="L367" s="237"/>
    </row>
    <row r="368" spans="1:12">
      <c r="A368" s="237" t="s">
        <v>38</v>
      </c>
      <c r="B368" s="237" t="s">
        <v>206</v>
      </c>
      <c r="C368" s="237">
        <v>1981</v>
      </c>
      <c r="D368" s="237"/>
      <c r="E368" s="237"/>
      <c r="F368" s="237"/>
      <c r="G368" s="237"/>
      <c r="H368" s="237"/>
      <c r="I368" s="237"/>
      <c r="J368" s="237"/>
      <c r="K368" s="237"/>
      <c r="L368" s="237"/>
    </row>
    <row r="369" spans="1:12">
      <c r="A369" s="237" t="s">
        <v>38</v>
      </c>
      <c r="B369" s="237" t="s">
        <v>206</v>
      </c>
      <c r="C369" s="237">
        <v>1982</v>
      </c>
      <c r="D369" s="237"/>
      <c r="E369" s="237"/>
      <c r="F369" s="237"/>
      <c r="G369" s="237"/>
      <c r="H369" s="237"/>
      <c r="I369" s="237"/>
      <c r="J369" s="237"/>
      <c r="K369" s="237"/>
      <c r="L369" s="237"/>
    </row>
    <row r="370" spans="1:12">
      <c r="A370" s="237" t="s">
        <v>38</v>
      </c>
      <c r="B370" s="237" t="s">
        <v>206</v>
      </c>
      <c r="C370" s="237">
        <v>1983</v>
      </c>
      <c r="D370" s="237"/>
      <c r="E370" s="237"/>
      <c r="F370" s="237"/>
      <c r="G370" s="237"/>
      <c r="H370" s="237"/>
      <c r="I370" s="237"/>
      <c r="J370" s="237"/>
      <c r="K370" s="237"/>
      <c r="L370" s="237"/>
    </row>
    <row r="371" spans="1:12">
      <c r="A371" s="237" t="s">
        <v>38</v>
      </c>
      <c r="B371" s="237" t="s">
        <v>206</v>
      </c>
      <c r="C371" s="237">
        <v>1984</v>
      </c>
      <c r="D371" s="237"/>
      <c r="E371" s="237"/>
      <c r="F371" s="237"/>
      <c r="G371" s="237"/>
      <c r="H371" s="237"/>
      <c r="I371" s="237"/>
      <c r="J371" s="237"/>
      <c r="K371" s="237"/>
      <c r="L371" s="237"/>
    </row>
    <row r="372" spans="1:12">
      <c r="A372" s="237" t="s">
        <v>38</v>
      </c>
      <c r="B372" s="237" t="s">
        <v>206</v>
      </c>
      <c r="C372" s="237">
        <v>1985</v>
      </c>
      <c r="D372" s="237"/>
      <c r="E372" s="237"/>
      <c r="F372" s="237"/>
      <c r="G372" s="237"/>
      <c r="H372" s="237"/>
      <c r="I372" s="237"/>
      <c r="J372" s="237"/>
      <c r="K372" s="237"/>
      <c r="L372" s="237"/>
    </row>
    <row r="373" spans="1:12">
      <c r="A373" s="237" t="s">
        <v>38</v>
      </c>
      <c r="B373" s="237" t="s">
        <v>206</v>
      </c>
      <c r="C373" s="237">
        <v>1986</v>
      </c>
      <c r="D373" s="237"/>
      <c r="E373" s="237"/>
      <c r="F373" s="237"/>
      <c r="G373" s="237"/>
      <c r="H373" s="237"/>
      <c r="I373" s="237"/>
      <c r="J373" s="237"/>
      <c r="K373" s="237"/>
      <c r="L373" s="237"/>
    </row>
    <row r="374" spans="1:12">
      <c r="A374" s="237" t="s">
        <v>38</v>
      </c>
      <c r="B374" s="237" t="s">
        <v>206</v>
      </c>
      <c r="C374" s="237">
        <v>1987</v>
      </c>
      <c r="D374" s="237"/>
      <c r="E374" s="237"/>
      <c r="F374" s="237"/>
      <c r="G374" s="237"/>
      <c r="H374" s="237"/>
      <c r="I374" s="237"/>
      <c r="J374" s="237"/>
      <c r="K374" s="237"/>
      <c r="L374" s="237"/>
    </row>
    <row r="375" spans="1:12">
      <c r="A375" s="237" t="s">
        <v>38</v>
      </c>
      <c r="B375" s="237" t="s">
        <v>206</v>
      </c>
      <c r="C375" s="237">
        <v>1988</v>
      </c>
      <c r="D375" s="237"/>
      <c r="E375" s="237"/>
      <c r="F375" s="237"/>
      <c r="G375" s="237"/>
      <c r="H375" s="237"/>
      <c r="I375" s="237"/>
      <c r="J375" s="237"/>
      <c r="K375" s="237"/>
      <c r="L375" s="237"/>
    </row>
    <row r="376" spans="1:12">
      <c r="A376" s="237" t="s">
        <v>38</v>
      </c>
      <c r="B376" s="237" t="s">
        <v>206</v>
      </c>
      <c r="C376" s="237">
        <v>1989</v>
      </c>
      <c r="D376" s="237"/>
      <c r="E376" s="237"/>
      <c r="F376" s="237"/>
      <c r="G376" s="237"/>
      <c r="H376" s="237"/>
      <c r="I376" s="237"/>
      <c r="J376" s="237"/>
      <c r="K376" s="237"/>
      <c r="L376" s="237"/>
    </row>
    <row r="377" spans="1:12">
      <c r="A377" s="237" t="s">
        <v>38</v>
      </c>
      <c r="B377" s="237" t="s">
        <v>206</v>
      </c>
      <c r="C377" s="237">
        <v>1990</v>
      </c>
      <c r="D377" s="237"/>
      <c r="E377" s="237"/>
      <c r="F377" s="237"/>
      <c r="G377" s="237"/>
      <c r="H377" s="237"/>
      <c r="I377" s="237"/>
      <c r="J377" s="237"/>
      <c r="K377" s="237"/>
      <c r="L377" s="237"/>
    </row>
    <row r="378" spans="1:12">
      <c r="A378" s="237" t="s">
        <v>38</v>
      </c>
      <c r="B378" s="237" t="s">
        <v>206</v>
      </c>
      <c r="C378" s="237">
        <v>1991</v>
      </c>
      <c r="D378" s="237">
        <v>0</v>
      </c>
      <c r="E378" s="237"/>
      <c r="F378" s="237">
        <v>0</v>
      </c>
      <c r="G378" s="237"/>
      <c r="H378" s="237"/>
      <c r="I378" s="237"/>
      <c r="J378" s="237"/>
      <c r="K378" s="237"/>
      <c r="L378" s="237"/>
    </row>
    <row r="379" spans="1:12">
      <c r="A379" s="237" t="s">
        <v>38</v>
      </c>
      <c r="B379" s="237" t="s">
        <v>206</v>
      </c>
      <c r="C379" s="237">
        <v>1992</v>
      </c>
      <c r="D379" s="237">
        <v>0</v>
      </c>
      <c r="E379" s="237"/>
      <c r="F379" s="237">
        <v>0</v>
      </c>
      <c r="G379" s="237"/>
      <c r="H379" s="237"/>
      <c r="I379" s="237"/>
      <c r="J379" s="237"/>
      <c r="K379" s="237"/>
      <c r="L379" s="237"/>
    </row>
    <row r="380" spans="1:12">
      <c r="A380" s="237" t="s">
        <v>38</v>
      </c>
      <c r="B380" s="237" t="s">
        <v>206</v>
      </c>
      <c r="C380" s="237">
        <v>1993</v>
      </c>
      <c r="D380" s="237">
        <v>0</v>
      </c>
      <c r="E380" s="237"/>
      <c r="F380" s="237">
        <v>0</v>
      </c>
      <c r="G380" s="237"/>
      <c r="H380" s="237"/>
      <c r="I380" s="237"/>
      <c r="J380" s="237"/>
      <c r="K380" s="237"/>
      <c r="L380" s="237"/>
    </row>
    <row r="381" spans="1:12">
      <c r="A381" s="237" t="s">
        <v>38</v>
      </c>
      <c r="B381" s="237" t="s">
        <v>206</v>
      </c>
      <c r="C381" s="237">
        <v>1994</v>
      </c>
      <c r="D381" s="237">
        <v>32.299999999999997</v>
      </c>
      <c r="E381" s="237"/>
      <c r="F381" s="237">
        <v>32.299999999999997</v>
      </c>
      <c r="G381" s="237"/>
      <c r="H381" s="237"/>
      <c r="I381" s="237"/>
      <c r="J381" s="237"/>
      <c r="K381" s="237"/>
      <c r="L381" s="237"/>
    </row>
    <row r="382" spans="1:12">
      <c r="A382" s="237" t="s">
        <v>38</v>
      </c>
      <c r="B382" s="237" t="s">
        <v>206</v>
      </c>
      <c r="C382" s="237">
        <v>1995</v>
      </c>
      <c r="D382" s="237">
        <v>76.5</v>
      </c>
      <c r="E382" s="237"/>
      <c r="F382" s="237">
        <v>76.5</v>
      </c>
      <c r="G382" s="237"/>
      <c r="H382" s="237"/>
      <c r="I382" s="237"/>
      <c r="J382" s="237"/>
      <c r="K382" s="237"/>
      <c r="L382" s="237"/>
    </row>
    <row r="383" spans="1:12">
      <c r="A383" s="237" t="s">
        <v>38</v>
      </c>
      <c r="B383" s="237" t="s">
        <v>206</v>
      </c>
      <c r="C383" s="237">
        <v>1996</v>
      </c>
      <c r="D383" s="237">
        <v>64</v>
      </c>
      <c r="E383" s="237"/>
      <c r="F383" s="237">
        <v>64</v>
      </c>
      <c r="G383" s="237"/>
      <c r="H383" s="237"/>
      <c r="I383" s="237"/>
      <c r="J383" s="237"/>
      <c r="K383" s="237"/>
      <c r="L383" s="237"/>
    </row>
    <row r="384" spans="1:12">
      <c r="A384" s="237" t="s">
        <v>38</v>
      </c>
      <c r="B384" s="237" t="s">
        <v>206</v>
      </c>
      <c r="C384" s="237">
        <v>1997</v>
      </c>
      <c r="D384" s="237">
        <v>126.89</v>
      </c>
      <c r="E384" s="237"/>
      <c r="F384" s="237">
        <v>126.89</v>
      </c>
      <c r="G384" s="237"/>
      <c r="H384" s="237"/>
      <c r="I384" s="237"/>
      <c r="J384" s="237"/>
      <c r="K384" s="237"/>
      <c r="L384" s="237"/>
    </row>
    <row r="385" spans="1:12">
      <c r="A385" s="237" t="s">
        <v>38</v>
      </c>
      <c r="B385" s="237" t="s">
        <v>206</v>
      </c>
      <c r="C385" s="237">
        <v>1998</v>
      </c>
      <c r="D385" s="237">
        <v>31.31</v>
      </c>
      <c r="E385" s="237"/>
      <c r="F385" s="237">
        <v>31.31</v>
      </c>
      <c r="G385" s="237"/>
      <c r="H385" s="237"/>
      <c r="I385" s="237"/>
      <c r="J385" s="237"/>
      <c r="K385" s="237"/>
      <c r="L385" s="237"/>
    </row>
    <row r="386" spans="1:12">
      <c r="A386" s="237" t="s">
        <v>38</v>
      </c>
      <c r="B386" s="237" t="s">
        <v>206</v>
      </c>
      <c r="C386" s="237">
        <v>1999</v>
      </c>
      <c r="D386" s="237">
        <v>0</v>
      </c>
      <c r="E386" s="237"/>
      <c r="F386" s="237">
        <v>0</v>
      </c>
      <c r="G386" s="237"/>
      <c r="H386" s="237"/>
      <c r="I386" s="237"/>
      <c r="J386" s="237"/>
      <c r="K386" s="237"/>
      <c r="L386" s="237"/>
    </row>
    <row r="387" spans="1:12">
      <c r="A387" s="237" t="s">
        <v>38</v>
      </c>
      <c r="B387" s="237" t="s">
        <v>206</v>
      </c>
      <c r="C387" s="237">
        <v>2000</v>
      </c>
      <c r="D387" s="237">
        <v>24.91</v>
      </c>
      <c r="E387" s="237"/>
      <c r="F387" s="237">
        <v>24.91</v>
      </c>
      <c r="G387" s="237"/>
      <c r="H387" s="237"/>
      <c r="I387" s="237"/>
      <c r="J387" s="237"/>
      <c r="K387" s="237"/>
      <c r="L387" s="237"/>
    </row>
    <row r="388" spans="1:12">
      <c r="A388" s="237" t="s">
        <v>38</v>
      </c>
      <c r="B388" s="237" t="s">
        <v>206</v>
      </c>
      <c r="C388" s="237">
        <v>2001</v>
      </c>
      <c r="D388" s="237">
        <v>17.39</v>
      </c>
      <c r="E388" s="237"/>
      <c r="F388" s="237">
        <v>17.39</v>
      </c>
      <c r="G388" s="237"/>
      <c r="H388" s="237"/>
      <c r="I388" s="237"/>
      <c r="J388" s="237"/>
      <c r="K388" s="237"/>
      <c r="L388" s="237"/>
    </row>
    <row r="389" spans="1:12">
      <c r="A389" s="237" t="s">
        <v>38</v>
      </c>
      <c r="B389" s="237" t="s">
        <v>206</v>
      </c>
      <c r="C389" s="237">
        <v>2002</v>
      </c>
      <c r="D389" s="237">
        <v>12</v>
      </c>
      <c r="E389" s="237"/>
      <c r="F389" s="237">
        <v>12</v>
      </c>
      <c r="G389" s="237"/>
      <c r="H389" s="237"/>
      <c r="I389" s="237"/>
      <c r="J389" s="237"/>
      <c r="K389" s="237"/>
      <c r="L389" s="237"/>
    </row>
    <row r="390" spans="1:12">
      <c r="A390" s="237" t="s">
        <v>38</v>
      </c>
      <c r="B390" s="237" t="s">
        <v>206</v>
      </c>
      <c r="C390" s="237">
        <v>2003</v>
      </c>
      <c r="D390" s="237">
        <v>46.06</v>
      </c>
      <c r="E390" s="237"/>
      <c r="F390" s="237">
        <v>46.06</v>
      </c>
      <c r="G390" s="237"/>
      <c r="H390" s="237"/>
      <c r="I390" s="237"/>
      <c r="J390" s="237"/>
      <c r="K390" s="237"/>
      <c r="L390" s="237"/>
    </row>
    <row r="391" spans="1:12">
      <c r="A391" s="237" t="s">
        <v>38</v>
      </c>
      <c r="B391" s="237" t="s">
        <v>206</v>
      </c>
      <c r="C391" s="237">
        <v>2004</v>
      </c>
      <c r="D391" s="237">
        <v>0</v>
      </c>
      <c r="E391" s="237"/>
      <c r="F391" s="237">
        <v>0</v>
      </c>
      <c r="G391" s="237"/>
      <c r="H391" s="237"/>
      <c r="I391" s="237"/>
      <c r="J391" s="237"/>
      <c r="K391" s="237"/>
      <c r="L391" s="237"/>
    </row>
    <row r="392" spans="1:12">
      <c r="A392" s="237" t="s">
        <v>38</v>
      </c>
      <c r="B392" s="237" t="s">
        <v>206</v>
      </c>
      <c r="C392" s="237">
        <v>2005</v>
      </c>
      <c r="D392" s="237">
        <v>0</v>
      </c>
      <c r="E392" s="237"/>
      <c r="F392" s="237">
        <v>0</v>
      </c>
      <c r="G392" s="237"/>
      <c r="H392" s="237"/>
      <c r="I392" s="237"/>
      <c r="J392" s="237"/>
      <c r="K392" s="237"/>
      <c r="L392" s="237"/>
    </row>
    <row r="393" spans="1:12">
      <c r="A393" s="237" t="s">
        <v>38</v>
      </c>
      <c r="B393" s="237" t="s">
        <v>206</v>
      </c>
      <c r="C393" s="237">
        <v>2006</v>
      </c>
      <c r="D393" s="237">
        <v>0</v>
      </c>
      <c r="E393" s="237"/>
      <c r="F393" s="237">
        <v>0</v>
      </c>
      <c r="G393" s="237"/>
      <c r="H393" s="237"/>
      <c r="I393" s="237"/>
      <c r="J393" s="237"/>
      <c r="K393" s="237"/>
      <c r="L393" s="237"/>
    </row>
    <row r="394" spans="1:12">
      <c r="A394" s="237" t="s">
        <v>38</v>
      </c>
      <c r="B394" s="237" t="s">
        <v>206</v>
      </c>
      <c r="C394" s="237">
        <v>2007</v>
      </c>
      <c r="D394" s="237">
        <v>0</v>
      </c>
      <c r="E394" s="237"/>
      <c r="F394" s="237">
        <v>0</v>
      </c>
      <c r="G394" s="237"/>
      <c r="H394" s="237"/>
      <c r="I394" s="237"/>
      <c r="J394" s="237"/>
      <c r="K394" s="237"/>
      <c r="L394" s="237"/>
    </row>
    <row r="395" spans="1:12">
      <c r="A395" s="237" t="s">
        <v>38</v>
      </c>
      <c r="B395" s="237" t="s">
        <v>206</v>
      </c>
      <c r="C395" s="237">
        <v>2008</v>
      </c>
      <c r="D395" s="237">
        <v>0</v>
      </c>
      <c r="E395" s="237"/>
      <c r="F395" s="237">
        <v>0</v>
      </c>
      <c r="G395" s="237"/>
      <c r="H395" s="237"/>
      <c r="I395" s="237"/>
      <c r="J395" s="237"/>
      <c r="K395" s="237"/>
      <c r="L395" s="237"/>
    </row>
    <row r="396" spans="1:12">
      <c r="A396" s="237" t="s">
        <v>38</v>
      </c>
      <c r="B396" s="237" t="s">
        <v>206</v>
      </c>
      <c r="C396" s="237">
        <v>2009</v>
      </c>
      <c r="D396" s="237">
        <v>0</v>
      </c>
      <c r="E396" s="237"/>
      <c r="F396" s="237">
        <v>0</v>
      </c>
      <c r="G396" s="237"/>
      <c r="H396" s="237"/>
      <c r="I396" s="237"/>
      <c r="J396" s="237"/>
      <c r="K396" s="237"/>
      <c r="L396" s="237"/>
    </row>
    <row r="397" spans="1:12">
      <c r="A397" s="237" t="s">
        <v>38</v>
      </c>
      <c r="B397" s="237" t="s">
        <v>206</v>
      </c>
      <c r="C397" s="237">
        <v>2010</v>
      </c>
      <c r="D397" s="237">
        <v>0</v>
      </c>
      <c r="E397" s="237"/>
      <c r="F397" s="237">
        <v>0</v>
      </c>
      <c r="G397" s="237"/>
      <c r="H397" s="237"/>
      <c r="I397" s="237"/>
      <c r="J397" s="237"/>
      <c r="K397" s="237"/>
      <c r="L397" s="237"/>
    </row>
    <row r="398" spans="1:12">
      <c r="A398" s="237" t="s">
        <v>38</v>
      </c>
      <c r="B398" s="237" t="s">
        <v>206</v>
      </c>
      <c r="C398" s="237">
        <v>2011</v>
      </c>
      <c r="D398" s="237">
        <v>0</v>
      </c>
      <c r="E398" s="237"/>
      <c r="F398" s="237">
        <v>0</v>
      </c>
      <c r="G398" s="237"/>
      <c r="H398" s="237"/>
      <c r="I398" s="237"/>
      <c r="J398" s="237"/>
      <c r="K398" s="237"/>
      <c r="L398" s="237"/>
    </row>
    <row r="399" spans="1:12">
      <c r="A399" s="237" t="s">
        <v>38</v>
      </c>
      <c r="B399" s="237" t="s">
        <v>206</v>
      </c>
      <c r="C399" s="237">
        <v>2012</v>
      </c>
      <c r="D399" s="237">
        <v>0</v>
      </c>
      <c r="E399" s="237"/>
      <c r="F399" s="237">
        <v>0</v>
      </c>
      <c r="G399" s="237"/>
      <c r="H399" s="237"/>
      <c r="I399" s="237"/>
      <c r="J399" s="237"/>
      <c r="K399" s="237"/>
      <c r="L399" s="237"/>
    </row>
    <row r="400" spans="1:12">
      <c r="A400" s="237" t="s">
        <v>38</v>
      </c>
      <c r="B400" s="237" t="s">
        <v>206</v>
      </c>
      <c r="C400" s="237">
        <v>2013</v>
      </c>
      <c r="D400" s="237">
        <v>0</v>
      </c>
      <c r="E400" s="237"/>
      <c r="F400" s="237">
        <v>0</v>
      </c>
      <c r="G400" s="237"/>
      <c r="H400" s="237"/>
      <c r="I400" s="237"/>
      <c r="J400" s="237"/>
      <c r="K400" s="237"/>
      <c r="L400" s="237"/>
    </row>
    <row r="401" spans="1:12">
      <c r="A401" s="237" t="s">
        <v>38</v>
      </c>
      <c r="B401" s="237" t="s">
        <v>206</v>
      </c>
      <c r="C401" s="237">
        <v>2014</v>
      </c>
      <c r="D401" s="237">
        <v>0</v>
      </c>
      <c r="E401" s="237"/>
      <c r="F401" s="237">
        <v>0</v>
      </c>
      <c r="G401" s="237"/>
      <c r="H401" s="237"/>
      <c r="I401" s="237"/>
      <c r="J401" s="237"/>
      <c r="K401" s="237"/>
      <c r="L401" s="237"/>
    </row>
    <row r="402" spans="1:12">
      <c r="A402" s="237" t="s">
        <v>38</v>
      </c>
      <c r="B402" s="237" t="s">
        <v>206</v>
      </c>
      <c r="C402" s="237">
        <v>2015</v>
      </c>
      <c r="D402" s="237">
        <v>0</v>
      </c>
      <c r="E402" s="237"/>
      <c r="F402" s="237">
        <v>0</v>
      </c>
      <c r="G402" s="237"/>
      <c r="H402" s="237"/>
      <c r="I402" s="237"/>
      <c r="J402" s="237"/>
      <c r="K402" s="237"/>
      <c r="L402" s="237"/>
    </row>
    <row r="403" spans="1:12">
      <c r="A403" s="237" t="s">
        <v>38</v>
      </c>
      <c r="B403" s="237" t="s">
        <v>206</v>
      </c>
      <c r="C403" s="237">
        <v>2016</v>
      </c>
      <c r="D403" s="237">
        <v>0</v>
      </c>
      <c r="E403" s="237"/>
      <c r="F403" s="237">
        <v>0</v>
      </c>
      <c r="G403" s="237"/>
      <c r="H403" s="237"/>
      <c r="I403" s="237"/>
      <c r="J403" s="237"/>
      <c r="K403" s="237"/>
      <c r="L403" s="237"/>
    </row>
    <row r="404" spans="1:12">
      <c r="A404" s="237" t="s">
        <v>39</v>
      </c>
      <c r="B404" s="237" t="s">
        <v>206</v>
      </c>
      <c r="C404" s="237">
        <v>1960</v>
      </c>
      <c r="D404" s="237" t="s">
        <v>35</v>
      </c>
      <c r="E404" s="237"/>
      <c r="F404" s="237" t="s">
        <v>35</v>
      </c>
      <c r="G404" s="237"/>
      <c r="H404" s="237"/>
      <c r="I404" s="237"/>
      <c r="J404" s="237"/>
      <c r="K404" s="237"/>
      <c r="L404" s="237"/>
    </row>
    <row r="405" spans="1:12">
      <c r="A405" s="237" t="s">
        <v>39</v>
      </c>
      <c r="B405" s="237" t="s">
        <v>206</v>
      </c>
      <c r="C405" s="237">
        <v>1961</v>
      </c>
      <c r="D405" s="237" t="s">
        <v>35</v>
      </c>
      <c r="E405" s="237"/>
      <c r="F405" s="237" t="s">
        <v>35</v>
      </c>
      <c r="G405" s="237"/>
      <c r="H405" s="237"/>
      <c r="I405" s="237"/>
      <c r="J405" s="237"/>
      <c r="K405" s="237"/>
      <c r="L405" s="237"/>
    </row>
    <row r="406" spans="1:12">
      <c r="A406" s="237" t="s">
        <v>39</v>
      </c>
      <c r="B406" s="237" t="s">
        <v>206</v>
      </c>
      <c r="C406" s="237">
        <v>1962</v>
      </c>
      <c r="D406" s="237" t="s">
        <v>35</v>
      </c>
      <c r="E406" s="237"/>
      <c r="F406" s="237" t="s">
        <v>35</v>
      </c>
      <c r="G406" s="237"/>
      <c r="H406" s="237"/>
      <c r="I406" s="237"/>
      <c r="J406" s="237"/>
      <c r="K406" s="237"/>
      <c r="L406" s="237"/>
    </row>
    <row r="407" spans="1:12">
      <c r="A407" s="237" t="s">
        <v>39</v>
      </c>
      <c r="B407" s="237" t="s">
        <v>206</v>
      </c>
      <c r="C407" s="237">
        <v>1963</v>
      </c>
      <c r="D407" s="237" t="s">
        <v>35</v>
      </c>
      <c r="E407" s="237"/>
      <c r="F407" s="237" t="s">
        <v>35</v>
      </c>
      <c r="G407" s="237"/>
      <c r="H407" s="237"/>
      <c r="I407" s="237"/>
      <c r="J407" s="237"/>
      <c r="K407" s="237"/>
      <c r="L407" s="237"/>
    </row>
    <row r="408" spans="1:12">
      <c r="A408" s="237" t="s">
        <v>39</v>
      </c>
      <c r="B408" s="237" t="s">
        <v>206</v>
      </c>
      <c r="C408" s="237">
        <v>1964</v>
      </c>
      <c r="D408" s="237" t="s">
        <v>35</v>
      </c>
      <c r="E408" s="237"/>
      <c r="F408" s="237" t="s">
        <v>35</v>
      </c>
      <c r="G408" s="237"/>
      <c r="H408" s="237"/>
      <c r="I408" s="237"/>
      <c r="J408" s="237"/>
      <c r="K408" s="237"/>
      <c r="L408" s="237"/>
    </row>
    <row r="409" spans="1:12">
      <c r="A409" s="237" t="s">
        <v>39</v>
      </c>
      <c r="B409" s="237" t="s">
        <v>206</v>
      </c>
      <c r="C409" s="237">
        <v>1965</v>
      </c>
      <c r="D409" s="237"/>
      <c r="E409" s="237"/>
      <c r="F409" s="237"/>
      <c r="G409" s="237"/>
      <c r="H409" s="237"/>
      <c r="I409" s="237"/>
      <c r="J409" s="237"/>
      <c r="K409" s="237"/>
      <c r="L409" s="237"/>
    </row>
    <row r="410" spans="1:12">
      <c r="A410" s="237" t="s">
        <v>39</v>
      </c>
      <c r="B410" s="237" t="s">
        <v>206</v>
      </c>
      <c r="C410" s="237">
        <v>1966</v>
      </c>
      <c r="D410" s="237" t="s">
        <v>35</v>
      </c>
      <c r="E410" s="237"/>
      <c r="F410" s="237" t="s">
        <v>35</v>
      </c>
      <c r="G410" s="237"/>
      <c r="H410" s="237"/>
      <c r="I410" s="237"/>
      <c r="J410" s="237"/>
      <c r="K410" s="237"/>
      <c r="L410" s="237"/>
    </row>
    <row r="411" spans="1:12">
      <c r="A411" s="237" t="s">
        <v>39</v>
      </c>
      <c r="B411" s="237" t="s">
        <v>206</v>
      </c>
      <c r="C411" s="237">
        <v>1967</v>
      </c>
      <c r="D411" s="237"/>
      <c r="E411" s="237"/>
      <c r="F411" s="237"/>
      <c r="G411" s="237"/>
      <c r="H411" s="237"/>
      <c r="I411" s="237"/>
      <c r="J411" s="237"/>
      <c r="K411" s="237"/>
      <c r="L411" s="237"/>
    </row>
    <row r="412" spans="1:12">
      <c r="A412" s="237" t="s">
        <v>39</v>
      </c>
      <c r="B412" s="237" t="s">
        <v>206</v>
      </c>
      <c r="C412" s="237">
        <v>1968</v>
      </c>
      <c r="D412" s="237" t="s">
        <v>35</v>
      </c>
      <c r="E412" s="237"/>
      <c r="F412" s="237" t="s">
        <v>35</v>
      </c>
      <c r="G412" s="237"/>
      <c r="H412" s="237"/>
      <c r="I412" s="237"/>
      <c r="J412" s="237"/>
      <c r="K412" s="237"/>
      <c r="L412" s="237"/>
    </row>
    <row r="413" spans="1:12">
      <c r="A413" s="237" t="s">
        <v>39</v>
      </c>
      <c r="B413" s="237" t="s">
        <v>206</v>
      </c>
      <c r="C413" s="237">
        <v>1969</v>
      </c>
      <c r="D413" s="237"/>
      <c r="E413" s="237"/>
      <c r="F413" s="237"/>
      <c r="G413" s="237"/>
      <c r="H413" s="237"/>
      <c r="I413" s="237"/>
      <c r="J413" s="237"/>
      <c r="K413" s="237"/>
      <c r="L413" s="237"/>
    </row>
    <row r="414" spans="1:12">
      <c r="A414" s="237" t="s">
        <v>39</v>
      </c>
      <c r="B414" s="237" t="s">
        <v>206</v>
      </c>
      <c r="C414" s="237">
        <v>1970</v>
      </c>
      <c r="D414" s="237" t="s">
        <v>35</v>
      </c>
      <c r="E414" s="237"/>
      <c r="F414" s="237" t="s">
        <v>35</v>
      </c>
      <c r="G414" s="237"/>
      <c r="H414" s="237"/>
      <c r="I414" s="237"/>
      <c r="J414" s="237"/>
      <c r="K414" s="237"/>
      <c r="L414" s="237"/>
    </row>
    <row r="415" spans="1:12">
      <c r="A415" s="237" t="s">
        <v>39</v>
      </c>
      <c r="B415" s="237" t="s">
        <v>206</v>
      </c>
      <c r="C415" s="237">
        <v>1971</v>
      </c>
      <c r="D415" s="237"/>
      <c r="E415" s="237"/>
      <c r="F415" s="237"/>
      <c r="G415" s="237"/>
      <c r="H415" s="237"/>
      <c r="I415" s="237"/>
      <c r="J415" s="237"/>
      <c r="K415" s="237"/>
      <c r="L415" s="237"/>
    </row>
    <row r="416" spans="1:12">
      <c r="A416" s="237" t="s">
        <v>39</v>
      </c>
      <c r="B416" s="237" t="s">
        <v>206</v>
      </c>
      <c r="C416" s="237">
        <v>1972</v>
      </c>
      <c r="D416" s="237"/>
      <c r="E416" s="237"/>
      <c r="F416" s="237"/>
      <c r="G416" s="237"/>
      <c r="H416" s="237"/>
      <c r="I416" s="237"/>
      <c r="J416" s="237"/>
      <c r="K416" s="237"/>
      <c r="L416" s="237"/>
    </row>
    <row r="417" spans="1:12">
      <c r="A417" s="237" t="s">
        <v>39</v>
      </c>
      <c r="B417" s="237" t="s">
        <v>206</v>
      </c>
      <c r="C417" s="237">
        <v>1973</v>
      </c>
      <c r="D417" s="237"/>
      <c r="E417" s="237"/>
      <c r="F417" s="237"/>
      <c r="G417" s="237"/>
      <c r="H417" s="237"/>
      <c r="I417" s="237"/>
      <c r="J417" s="237"/>
      <c r="K417" s="237"/>
      <c r="L417" s="237"/>
    </row>
    <row r="418" spans="1:12">
      <c r="A418" s="237" t="s">
        <v>39</v>
      </c>
      <c r="B418" s="237" t="s">
        <v>206</v>
      </c>
      <c r="C418" s="237">
        <v>1974</v>
      </c>
      <c r="D418" s="237"/>
      <c r="E418" s="237"/>
      <c r="F418" s="237"/>
      <c r="G418" s="237"/>
      <c r="H418" s="237"/>
      <c r="I418" s="237"/>
      <c r="J418" s="237"/>
      <c r="K418" s="237"/>
      <c r="L418" s="237"/>
    </row>
    <row r="419" spans="1:12">
      <c r="A419" s="237" t="s">
        <v>39</v>
      </c>
      <c r="B419" s="237" t="s">
        <v>206</v>
      </c>
      <c r="C419" s="237">
        <v>1975</v>
      </c>
      <c r="D419" s="237"/>
      <c r="E419" s="237"/>
      <c r="F419" s="237"/>
      <c r="G419" s="237"/>
      <c r="H419" s="237"/>
      <c r="I419" s="237"/>
      <c r="J419" s="237"/>
      <c r="K419" s="237"/>
      <c r="L419" s="237"/>
    </row>
    <row r="420" spans="1:12">
      <c r="A420" s="237" t="s">
        <v>39</v>
      </c>
      <c r="B420" s="237" t="s">
        <v>206</v>
      </c>
      <c r="C420" s="237">
        <v>1976</v>
      </c>
      <c r="D420" s="237"/>
      <c r="E420" s="237"/>
      <c r="F420" s="237"/>
      <c r="G420" s="237"/>
      <c r="H420" s="237"/>
      <c r="I420" s="237"/>
      <c r="J420" s="237"/>
      <c r="K420" s="237"/>
      <c r="L420" s="237"/>
    </row>
    <row r="421" spans="1:12">
      <c r="A421" s="237" t="s">
        <v>39</v>
      </c>
      <c r="B421" s="237" t="s">
        <v>206</v>
      </c>
      <c r="C421" s="237">
        <v>1977</v>
      </c>
      <c r="D421" s="237"/>
      <c r="E421" s="237"/>
      <c r="F421" s="237"/>
      <c r="G421" s="237"/>
      <c r="H421" s="237"/>
      <c r="I421" s="237"/>
      <c r="J421" s="237"/>
      <c r="K421" s="237"/>
      <c r="L421" s="237"/>
    </row>
    <row r="422" spans="1:12">
      <c r="A422" s="237" t="s">
        <v>39</v>
      </c>
      <c r="B422" s="237" t="s">
        <v>206</v>
      </c>
      <c r="C422" s="237">
        <v>1978</v>
      </c>
      <c r="D422" s="237"/>
      <c r="E422" s="237"/>
      <c r="F422" s="237"/>
      <c r="G422" s="237"/>
      <c r="H422" s="237"/>
      <c r="I422" s="237"/>
      <c r="J422" s="237"/>
      <c r="K422" s="237"/>
      <c r="L422" s="237"/>
    </row>
    <row r="423" spans="1:12">
      <c r="A423" s="237" t="s">
        <v>39</v>
      </c>
      <c r="B423" s="237" t="s">
        <v>206</v>
      </c>
      <c r="C423" s="237">
        <v>1979</v>
      </c>
      <c r="D423" s="237"/>
      <c r="E423" s="237"/>
      <c r="F423" s="237"/>
      <c r="G423" s="237"/>
      <c r="H423" s="237"/>
      <c r="I423" s="237"/>
      <c r="J423" s="237"/>
      <c r="K423" s="237"/>
      <c r="L423" s="237"/>
    </row>
    <row r="424" spans="1:12">
      <c r="A424" s="237" t="s">
        <v>39</v>
      </c>
      <c r="B424" s="237" t="s">
        <v>206</v>
      </c>
      <c r="C424" s="237">
        <v>1980</v>
      </c>
      <c r="D424" s="237"/>
      <c r="E424" s="237"/>
      <c r="F424" s="237"/>
      <c r="G424" s="237"/>
      <c r="H424" s="237"/>
      <c r="I424" s="237"/>
      <c r="J424" s="237"/>
      <c r="K424" s="237"/>
      <c r="L424" s="237"/>
    </row>
    <row r="425" spans="1:12">
      <c r="A425" s="237" t="s">
        <v>39</v>
      </c>
      <c r="B425" s="237" t="s">
        <v>206</v>
      </c>
      <c r="C425" s="237">
        <v>1981</v>
      </c>
      <c r="D425" s="237"/>
      <c r="E425" s="237"/>
      <c r="F425" s="237"/>
      <c r="G425" s="237"/>
      <c r="H425" s="237"/>
      <c r="I425" s="237"/>
      <c r="J425" s="237"/>
      <c r="K425" s="237"/>
      <c r="L425" s="237"/>
    </row>
    <row r="426" spans="1:12">
      <c r="A426" s="237" t="s">
        <v>39</v>
      </c>
      <c r="B426" s="237" t="s">
        <v>206</v>
      </c>
      <c r="C426" s="237">
        <v>1982</v>
      </c>
      <c r="D426" s="237"/>
      <c r="E426" s="237"/>
      <c r="F426" s="237"/>
      <c r="G426" s="237"/>
      <c r="H426" s="237"/>
      <c r="I426" s="237"/>
      <c r="J426" s="237"/>
      <c r="K426" s="237"/>
      <c r="L426" s="237"/>
    </row>
    <row r="427" spans="1:12">
      <c r="A427" s="237" t="s">
        <v>39</v>
      </c>
      <c r="B427" s="237" t="s">
        <v>206</v>
      </c>
      <c r="C427" s="237">
        <v>1983</v>
      </c>
      <c r="D427" s="237"/>
      <c r="E427" s="237"/>
      <c r="F427" s="237"/>
      <c r="G427" s="237"/>
      <c r="H427" s="237"/>
      <c r="I427" s="237"/>
      <c r="J427" s="237"/>
      <c r="K427" s="237"/>
      <c r="L427" s="237"/>
    </row>
    <row r="428" spans="1:12">
      <c r="A428" s="237" t="s">
        <v>39</v>
      </c>
      <c r="B428" s="237" t="s">
        <v>206</v>
      </c>
      <c r="C428" s="237">
        <v>1984</v>
      </c>
      <c r="D428" s="237"/>
      <c r="E428" s="237"/>
      <c r="F428" s="237"/>
      <c r="G428" s="237"/>
      <c r="H428" s="237"/>
      <c r="I428" s="237"/>
      <c r="J428" s="237"/>
      <c r="K428" s="237"/>
      <c r="L428" s="237"/>
    </row>
    <row r="429" spans="1:12">
      <c r="A429" s="237" t="s">
        <v>39</v>
      </c>
      <c r="B429" s="237" t="s">
        <v>206</v>
      </c>
      <c r="C429" s="237">
        <v>1985</v>
      </c>
      <c r="D429" s="237"/>
      <c r="E429" s="237"/>
      <c r="F429" s="237"/>
      <c r="G429" s="237"/>
      <c r="H429" s="237"/>
      <c r="I429" s="237"/>
      <c r="J429" s="237"/>
      <c r="K429" s="237"/>
      <c r="L429" s="237"/>
    </row>
    <row r="430" spans="1:12">
      <c r="A430" s="237" t="s">
        <v>39</v>
      </c>
      <c r="B430" s="237" t="s">
        <v>206</v>
      </c>
      <c r="C430" s="237">
        <v>1986</v>
      </c>
      <c r="D430" s="237"/>
      <c r="E430" s="237"/>
      <c r="F430" s="237"/>
      <c r="G430" s="237"/>
      <c r="H430" s="237"/>
      <c r="I430" s="237"/>
      <c r="J430" s="237"/>
      <c r="K430" s="237"/>
      <c r="L430" s="237"/>
    </row>
    <row r="431" spans="1:12">
      <c r="A431" s="237" t="s">
        <v>39</v>
      </c>
      <c r="B431" s="237" t="s">
        <v>206</v>
      </c>
      <c r="C431" s="237">
        <v>1987</v>
      </c>
      <c r="D431" s="237"/>
      <c r="E431" s="237"/>
      <c r="F431" s="237"/>
      <c r="G431" s="237"/>
      <c r="H431" s="237"/>
      <c r="I431" s="237"/>
      <c r="J431" s="237"/>
      <c r="K431" s="237"/>
      <c r="L431" s="237"/>
    </row>
    <row r="432" spans="1:12">
      <c r="A432" s="237" t="s">
        <v>39</v>
      </c>
      <c r="B432" s="237" t="s">
        <v>206</v>
      </c>
      <c r="C432" s="237">
        <v>1988</v>
      </c>
      <c r="D432" s="237"/>
      <c r="E432" s="237"/>
      <c r="F432" s="237"/>
      <c r="G432" s="237"/>
      <c r="H432" s="237"/>
      <c r="I432" s="237"/>
      <c r="J432" s="237"/>
      <c r="K432" s="237"/>
      <c r="L432" s="237"/>
    </row>
    <row r="433" spans="1:12">
      <c r="A433" s="237" t="s">
        <v>39</v>
      </c>
      <c r="B433" s="237" t="s">
        <v>206</v>
      </c>
      <c r="C433" s="237">
        <v>1989</v>
      </c>
      <c r="D433" s="237"/>
      <c r="E433" s="237"/>
      <c r="F433" s="237"/>
      <c r="G433" s="237"/>
      <c r="H433" s="237"/>
      <c r="I433" s="237"/>
      <c r="J433" s="237"/>
      <c r="K433" s="237"/>
      <c r="L433" s="237"/>
    </row>
    <row r="434" spans="1:12">
      <c r="A434" s="237" t="s">
        <v>39</v>
      </c>
      <c r="B434" s="237" t="s">
        <v>206</v>
      </c>
      <c r="C434" s="237">
        <v>1990</v>
      </c>
      <c r="D434" s="237"/>
      <c r="E434" s="237"/>
      <c r="F434" s="237"/>
      <c r="G434" s="237"/>
      <c r="H434" s="237"/>
      <c r="I434" s="237"/>
      <c r="J434" s="237"/>
      <c r="K434" s="237"/>
      <c r="L434" s="237"/>
    </row>
    <row r="435" spans="1:12">
      <c r="A435" s="237" t="s">
        <v>39</v>
      </c>
      <c r="B435" s="237" t="s">
        <v>206</v>
      </c>
      <c r="C435" s="237">
        <v>1991</v>
      </c>
      <c r="D435" s="237">
        <v>0</v>
      </c>
      <c r="E435" s="237"/>
      <c r="F435" s="237">
        <v>0</v>
      </c>
      <c r="G435" s="237"/>
      <c r="H435" s="237"/>
      <c r="I435" s="237"/>
      <c r="J435" s="237"/>
      <c r="K435" s="237"/>
      <c r="L435" s="237"/>
    </row>
    <row r="436" spans="1:12">
      <c r="A436" s="237" t="s">
        <v>39</v>
      </c>
      <c r="B436" s="237" t="s">
        <v>206</v>
      </c>
      <c r="C436" s="237">
        <v>1992</v>
      </c>
      <c r="D436" s="237">
        <v>0</v>
      </c>
      <c r="E436" s="237"/>
      <c r="F436" s="237">
        <v>0</v>
      </c>
      <c r="G436" s="237"/>
      <c r="H436" s="237"/>
      <c r="I436" s="237"/>
      <c r="J436" s="237"/>
      <c r="K436" s="237"/>
      <c r="L436" s="237"/>
    </row>
    <row r="437" spans="1:12">
      <c r="A437" s="237" t="s">
        <v>39</v>
      </c>
      <c r="B437" s="237" t="s">
        <v>206</v>
      </c>
      <c r="C437" s="237">
        <v>1993</v>
      </c>
      <c r="D437" s="237">
        <v>0</v>
      </c>
      <c r="E437" s="237"/>
      <c r="F437" s="237">
        <v>0</v>
      </c>
      <c r="G437" s="237"/>
      <c r="H437" s="237"/>
      <c r="I437" s="237"/>
      <c r="J437" s="237"/>
      <c r="K437" s="237"/>
      <c r="L437" s="237"/>
    </row>
    <row r="438" spans="1:12">
      <c r="A438" s="237" t="s">
        <v>39</v>
      </c>
      <c r="B438" s="237" t="s">
        <v>206</v>
      </c>
      <c r="C438" s="237">
        <v>1994</v>
      </c>
      <c r="D438" s="237">
        <v>23.9</v>
      </c>
      <c r="E438" s="237"/>
      <c r="F438" s="237">
        <v>23.9</v>
      </c>
      <c r="G438" s="237"/>
      <c r="H438" s="237"/>
      <c r="I438" s="237"/>
      <c r="J438" s="237"/>
      <c r="K438" s="237"/>
      <c r="L438" s="237"/>
    </row>
    <row r="439" spans="1:12">
      <c r="A439" s="237" t="s">
        <v>39</v>
      </c>
      <c r="B439" s="237" t="s">
        <v>206</v>
      </c>
      <c r="C439" s="237">
        <v>1995</v>
      </c>
      <c r="D439" s="237">
        <v>41.5</v>
      </c>
      <c r="E439" s="237"/>
      <c r="F439" s="237">
        <v>41.5</v>
      </c>
      <c r="G439" s="237"/>
      <c r="H439" s="237"/>
      <c r="I439" s="237"/>
      <c r="J439" s="237"/>
      <c r="K439" s="237"/>
      <c r="L439" s="237"/>
    </row>
    <row r="440" spans="1:12">
      <c r="A440" s="237" t="s">
        <v>39</v>
      </c>
      <c r="B440" s="237" t="s">
        <v>206</v>
      </c>
      <c r="C440" s="237">
        <v>1996</v>
      </c>
      <c r="D440" s="237">
        <v>38</v>
      </c>
      <c r="E440" s="237"/>
      <c r="F440" s="237">
        <v>38</v>
      </c>
      <c r="G440" s="237"/>
      <c r="H440" s="237"/>
      <c r="I440" s="237"/>
      <c r="J440" s="237"/>
      <c r="K440" s="237"/>
      <c r="L440" s="237"/>
    </row>
    <row r="441" spans="1:12">
      <c r="A441" s="237" t="s">
        <v>39</v>
      </c>
      <c r="B441" s="237" t="s">
        <v>206</v>
      </c>
      <c r="C441" s="237">
        <v>1997</v>
      </c>
      <c r="D441" s="237">
        <v>0</v>
      </c>
      <c r="E441" s="237"/>
      <c r="F441" s="237">
        <v>0</v>
      </c>
      <c r="G441" s="237"/>
      <c r="H441" s="237"/>
      <c r="I441" s="237"/>
      <c r="J441" s="237"/>
      <c r="K441" s="237"/>
      <c r="L441" s="237"/>
    </row>
    <row r="442" spans="1:12">
      <c r="A442" s="237" t="s">
        <v>39</v>
      </c>
      <c r="B442" s="237" t="s">
        <v>206</v>
      </c>
      <c r="C442" s="237">
        <v>1998</v>
      </c>
      <c r="D442" s="237">
        <v>0</v>
      </c>
      <c r="E442" s="237"/>
      <c r="F442" s="237">
        <v>0</v>
      </c>
      <c r="G442" s="237"/>
      <c r="H442" s="237"/>
      <c r="I442" s="237"/>
      <c r="J442" s="237"/>
      <c r="K442" s="237"/>
      <c r="L442" s="237"/>
    </row>
    <row r="443" spans="1:12">
      <c r="A443" s="237" t="s">
        <v>39</v>
      </c>
      <c r="B443" s="237" t="s">
        <v>206</v>
      </c>
      <c r="C443" s="237">
        <v>1999</v>
      </c>
      <c r="D443" s="237">
        <v>0</v>
      </c>
      <c r="E443" s="237"/>
      <c r="F443" s="237">
        <v>0</v>
      </c>
      <c r="G443" s="237"/>
      <c r="H443" s="237"/>
      <c r="I443" s="237"/>
      <c r="J443" s="237"/>
      <c r="K443" s="237"/>
      <c r="L443" s="237"/>
    </row>
    <row r="444" spans="1:12">
      <c r="A444" s="237" t="s">
        <v>39</v>
      </c>
      <c r="B444" s="237" t="s">
        <v>206</v>
      </c>
      <c r="C444" s="237">
        <v>2000</v>
      </c>
      <c r="D444" s="237">
        <v>0</v>
      </c>
      <c r="E444" s="237"/>
      <c r="F444" s="237">
        <v>0</v>
      </c>
      <c r="G444" s="237"/>
      <c r="H444" s="237"/>
      <c r="I444" s="237"/>
      <c r="J444" s="237"/>
      <c r="K444" s="237"/>
      <c r="L444" s="237"/>
    </row>
    <row r="445" spans="1:12">
      <c r="A445" s="237" t="s">
        <v>39</v>
      </c>
      <c r="B445" s="237" t="s">
        <v>206</v>
      </c>
      <c r="C445" s="237">
        <v>2001</v>
      </c>
      <c r="D445" s="237">
        <v>0</v>
      </c>
      <c r="E445" s="237"/>
      <c r="F445" s="237">
        <v>0</v>
      </c>
      <c r="G445" s="237"/>
      <c r="H445" s="237"/>
      <c r="I445" s="237"/>
      <c r="J445" s="237"/>
      <c r="K445" s="237"/>
      <c r="L445" s="237"/>
    </row>
    <row r="446" spans="1:12">
      <c r="A446" s="237" t="s">
        <v>39</v>
      </c>
      <c r="B446" s="237" t="s">
        <v>206</v>
      </c>
      <c r="C446" s="237">
        <v>2002</v>
      </c>
      <c r="D446" s="237">
        <v>0</v>
      </c>
      <c r="E446" s="237"/>
      <c r="F446" s="237">
        <v>0</v>
      </c>
      <c r="G446" s="237"/>
      <c r="H446" s="237"/>
      <c r="I446" s="237"/>
      <c r="J446" s="237"/>
      <c r="K446" s="237"/>
      <c r="L446" s="237"/>
    </row>
    <row r="447" spans="1:12">
      <c r="A447" s="237" t="s">
        <v>39</v>
      </c>
      <c r="B447" s="237" t="s">
        <v>206</v>
      </c>
      <c r="C447" s="237">
        <v>2003</v>
      </c>
      <c r="D447" s="237">
        <v>0</v>
      </c>
      <c r="E447" s="237"/>
      <c r="F447" s="237">
        <v>0</v>
      </c>
      <c r="G447" s="237"/>
      <c r="H447" s="237"/>
      <c r="I447" s="237"/>
      <c r="J447" s="237"/>
      <c r="K447" s="237"/>
      <c r="L447" s="237"/>
    </row>
    <row r="448" spans="1:12">
      <c r="A448" s="237" t="s">
        <v>39</v>
      </c>
      <c r="B448" s="237" t="s">
        <v>206</v>
      </c>
      <c r="C448" s="237">
        <v>2004</v>
      </c>
      <c r="D448" s="237">
        <v>0</v>
      </c>
      <c r="E448" s="237"/>
      <c r="F448" s="237">
        <v>0</v>
      </c>
      <c r="G448" s="237"/>
      <c r="H448" s="237"/>
      <c r="I448" s="237"/>
      <c r="J448" s="237"/>
      <c r="K448" s="237"/>
      <c r="L448" s="237"/>
    </row>
    <row r="449" spans="1:12">
      <c r="A449" s="237" t="s">
        <v>39</v>
      </c>
      <c r="B449" s="237" t="s">
        <v>206</v>
      </c>
      <c r="C449" s="237">
        <v>2005</v>
      </c>
      <c r="D449" s="237">
        <v>0</v>
      </c>
      <c r="E449" s="237"/>
      <c r="F449" s="237">
        <v>0</v>
      </c>
      <c r="G449" s="237"/>
      <c r="H449" s="237"/>
      <c r="I449" s="237"/>
      <c r="J449" s="237"/>
      <c r="K449" s="237"/>
      <c r="L449" s="237"/>
    </row>
    <row r="450" spans="1:12">
      <c r="A450" s="237" t="s">
        <v>39</v>
      </c>
      <c r="B450" s="237" t="s">
        <v>206</v>
      </c>
      <c r="C450" s="237">
        <v>2006</v>
      </c>
      <c r="D450" s="237">
        <v>0</v>
      </c>
      <c r="E450" s="237"/>
      <c r="F450" s="237">
        <v>0</v>
      </c>
      <c r="G450" s="237"/>
      <c r="H450" s="237"/>
      <c r="I450" s="237"/>
      <c r="J450" s="237"/>
      <c r="K450" s="237"/>
      <c r="L450" s="237"/>
    </row>
    <row r="451" spans="1:12">
      <c r="A451" s="237" t="s">
        <v>39</v>
      </c>
      <c r="B451" s="237" t="s">
        <v>206</v>
      </c>
      <c r="C451" s="237">
        <v>2007</v>
      </c>
      <c r="D451" s="237">
        <v>0</v>
      </c>
      <c r="E451" s="237"/>
      <c r="F451" s="237">
        <v>0</v>
      </c>
      <c r="G451" s="237"/>
      <c r="H451" s="237"/>
      <c r="I451" s="237"/>
      <c r="J451" s="237"/>
      <c r="K451" s="237"/>
      <c r="L451" s="237"/>
    </row>
    <row r="452" spans="1:12">
      <c r="A452" s="237" t="s">
        <v>39</v>
      </c>
      <c r="B452" s="237" t="s">
        <v>206</v>
      </c>
      <c r="C452" s="237">
        <v>2008</v>
      </c>
      <c r="D452" s="237">
        <v>0</v>
      </c>
      <c r="E452" s="237"/>
      <c r="F452" s="237">
        <v>0</v>
      </c>
      <c r="G452" s="237"/>
      <c r="H452" s="237"/>
      <c r="I452" s="237"/>
      <c r="J452" s="237"/>
      <c r="K452" s="237"/>
      <c r="L452" s="237"/>
    </row>
    <row r="453" spans="1:12">
      <c r="A453" s="237" t="s">
        <v>39</v>
      </c>
      <c r="B453" s="237" t="s">
        <v>206</v>
      </c>
      <c r="C453" s="237">
        <v>2009</v>
      </c>
      <c r="D453" s="237">
        <v>0</v>
      </c>
      <c r="E453" s="237"/>
      <c r="F453" s="237">
        <v>0</v>
      </c>
      <c r="G453" s="237"/>
      <c r="H453" s="237"/>
      <c r="I453" s="237"/>
      <c r="J453" s="237"/>
      <c r="K453" s="237"/>
      <c r="L453" s="237"/>
    </row>
    <row r="454" spans="1:12">
      <c r="A454" s="237" t="s">
        <v>39</v>
      </c>
      <c r="B454" s="237" t="s">
        <v>206</v>
      </c>
      <c r="C454" s="237">
        <v>2010</v>
      </c>
      <c r="D454" s="237">
        <v>0</v>
      </c>
      <c r="E454" s="237"/>
      <c r="F454" s="237">
        <v>0</v>
      </c>
      <c r="G454" s="237"/>
      <c r="H454" s="237"/>
      <c r="I454" s="237"/>
      <c r="J454" s="237"/>
      <c r="K454" s="237"/>
      <c r="L454" s="237"/>
    </row>
    <row r="455" spans="1:12">
      <c r="A455" s="237" t="s">
        <v>39</v>
      </c>
      <c r="B455" s="237" t="s">
        <v>206</v>
      </c>
      <c r="C455" s="237">
        <v>2011</v>
      </c>
      <c r="D455" s="237">
        <v>0</v>
      </c>
      <c r="E455" s="237"/>
      <c r="F455" s="237">
        <v>0</v>
      </c>
      <c r="G455" s="237"/>
      <c r="H455" s="237"/>
      <c r="I455" s="237"/>
      <c r="J455" s="237"/>
      <c r="K455" s="237"/>
      <c r="L455" s="237"/>
    </row>
    <row r="456" spans="1:12">
      <c r="A456" s="237" t="s">
        <v>39</v>
      </c>
      <c r="B456" s="237" t="s">
        <v>206</v>
      </c>
      <c r="C456" s="237">
        <v>2012</v>
      </c>
      <c r="D456" s="237">
        <v>0</v>
      </c>
      <c r="E456" s="237"/>
      <c r="F456" s="237">
        <v>0</v>
      </c>
      <c r="G456" s="237"/>
      <c r="H456" s="237"/>
      <c r="I456" s="237"/>
      <c r="J456" s="237"/>
      <c r="K456" s="237"/>
      <c r="L456" s="237"/>
    </row>
    <row r="457" spans="1:12">
      <c r="A457" s="237" t="s">
        <v>39</v>
      </c>
      <c r="B457" s="237" t="s">
        <v>206</v>
      </c>
      <c r="C457" s="237">
        <v>2013</v>
      </c>
      <c r="D457" s="237">
        <v>0</v>
      </c>
      <c r="E457" s="237"/>
      <c r="F457" s="237">
        <v>0</v>
      </c>
      <c r="G457" s="237"/>
      <c r="H457" s="237"/>
      <c r="I457" s="237"/>
      <c r="J457" s="237"/>
      <c r="K457" s="237"/>
      <c r="L457" s="237"/>
    </row>
    <row r="458" spans="1:12">
      <c r="A458" s="237" t="s">
        <v>39</v>
      </c>
      <c r="B458" s="237" t="s">
        <v>206</v>
      </c>
      <c r="C458" s="237">
        <v>2014</v>
      </c>
      <c r="D458" s="237">
        <v>0</v>
      </c>
      <c r="E458" s="237"/>
      <c r="F458" s="237">
        <v>0</v>
      </c>
      <c r="G458" s="237"/>
      <c r="H458" s="237"/>
      <c r="I458" s="237"/>
      <c r="J458" s="237"/>
      <c r="K458" s="237"/>
      <c r="L458" s="237"/>
    </row>
    <row r="459" spans="1:12">
      <c r="A459" s="237" t="s">
        <v>39</v>
      </c>
      <c r="B459" s="237" t="s">
        <v>206</v>
      </c>
      <c r="C459" s="237">
        <v>2015</v>
      </c>
      <c r="D459" s="237">
        <v>0</v>
      </c>
      <c r="E459" s="237"/>
      <c r="F459" s="237">
        <v>0</v>
      </c>
      <c r="G459" s="237"/>
      <c r="H459" s="237"/>
      <c r="I459" s="237"/>
      <c r="J459" s="237"/>
      <c r="K459" s="237"/>
      <c r="L459" s="237"/>
    </row>
    <row r="460" spans="1:12">
      <c r="A460" s="237" t="s">
        <v>39</v>
      </c>
      <c r="B460" s="237" t="s">
        <v>206</v>
      </c>
      <c r="C460" s="237">
        <v>2016</v>
      </c>
      <c r="D460" s="237">
        <v>0</v>
      </c>
      <c r="E460" s="237"/>
      <c r="F460" s="237">
        <v>0</v>
      </c>
      <c r="G460" s="237"/>
      <c r="H460" s="237"/>
      <c r="I460" s="237"/>
      <c r="J460" s="237"/>
      <c r="K460" s="237"/>
      <c r="L460" s="237"/>
    </row>
    <row r="461" spans="1:12">
      <c r="A461" s="237" t="s">
        <v>40</v>
      </c>
      <c r="B461" s="237" t="s">
        <v>205</v>
      </c>
      <c r="C461" s="237">
        <v>1960</v>
      </c>
      <c r="D461" s="237" t="s">
        <v>35</v>
      </c>
      <c r="E461" s="237"/>
      <c r="F461" s="237" t="s">
        <v>35</v>
      </c>
      <c r="G461" s="237" t="s">
        <v>35</v>
      </c>
      <c r="H461" s="237"/>
      <c r="I461" s="237"/>
      <c r="J461" s="237"/>
      <c r="K461" s="237"/>
      <c r="L461" s="237"/>
    </row>
    <row r="462" spans="1:12">
      <c r="A462" s="237" t="s">
        <v>40</v>
      </c>
      <c r="B462" s="237" t="s">
        <v>205</v>
      </c>
      <c r="C462" s="237">
        <v>1961</v>
      </c>
      <c r="D462" s="237" t="s">
        <v>35</v>
      </c>
      <c r="E462" s="237"/>
      <c r="F462" s="237" t="s">
        <v>35</v>
      </c>
      <c r="G462" s="237" t="s">
        <v>35</v>
      </c>
      <c r="H462" s="237"/>
      <c r="I462" s="237"/>
      <c r="J462" s="237"/>
      <c r="K462" s="237"/>
      <c r="L462" s="237"/>
    </row>
    <row r="463" spans="1:12">
      <c r="A463" s="237" t="s">
        <v>40</v>
      </c>
      <c r="B463" s="237" t="s">
        <v>205</v>
      </c>
      <c r="C463" s="237">
        <v>1962</v>
      </c>
      <c r="D463" s="237" t="s">
        <v>35</v>
      </c>
      <c r="E463" s="237"/>
      <c r="F463" s="237" t="s">
        <v>35</v>
      </c>
      <c r="G463" s="237" t="s">
        <v>35</v>
      </c>
      <c r="H463" s="237"/>
      <c r="I463" s="237"/>
      <c r="J463" s="237"/>
      <c r="K463" s="237"/>
      <c r="L463" s="237"/>
    </row>
    <row r="464" spans="1:12">
      <c r="A464" s="237" t="s">
        <v>40</v>
      </c>
      <c r="B464" s="237" t="s">
        <v>205</v>
      </c>
      <c r="C464" s="237">
        <v>1963</v>
      </c>
      <c r="D464" s="237" t="s">
        <v>35</v>
      </c>
      <c r="E464" s="237"/>
      <c r="F464" s="237" t="s">
        <v>35</v>
      </c>
      <c r="G464" s="237" t="s">
        <v>35</v>
      </c>
      <c r="H464" s="237"/>
      <c r="I464" s="237"/>
      <c r="J464" s="237"/>
      <c r="K464" s="237"/>
      <c r="L464" s="237"/>
    </row>
    <row r="465" spans="1:12">
      <c r="A465" s="237" t="s">
        <v>40</v>
      </c>
      <c r="B465" s="237" t="s">
        <v>205</v>
      </c>
      <c r="C465" s="237">
        <v>1964</v>
      </c>
      <c r="D465" s="237" t="s">
        <v>35</v>
      </c>
      <c r="E465" s="237"/>
      <c r="F465" s="237" t="s">
        <v>35</v>
      </c>
      <c r="G465" s="237" t="s">
        <v>35</v>
      </c>
      <c r="H465" s="237"/>
      <c r="I465" s="237"/>
      <c r="J465" s="237"/>
      <c r="K465" s="237"/>
      <c r="L465" s="237"/>
    </row>
    <row r="466" spans="1:12">
      <c r="A466" s="237" t="s">
        <v>40</v>
      </c>
      <c r="B466" s="237" t="s">
        <v>205</v>
      </c>
      <c r="C466" s="237">
        <v>1965</v>
      </c>
      <c r="D466" s="237"/>
      <c r="E466" s="237"/>
      <c r="F466" s="237"/>
      <c r="G466" s="237"/>
      <c r="H466" s="237"/>
      <c r="I466" s="237"/>
      <c r="J466" s="237"/>
      <c r="K466" s="237"/>
      <c r="L466" s="237"/>
    </row>
    <row r="467" spans="1:12">
      <c r="A467" s="237" t="s">
        <v>40</v>
      </c>
      <c r="B467" s="237" t="s">
        <v>205</v>
      </c>
      <c r="C467" s="237">
        <v>1966</v>
      </c>
      <c r="D467" s="237" t="s">
        <v>35</v>
      </c>
      <c r="E467" s="237"/>
      <c r="F467" s="237" t="s">
        <v>35</v>
      </c>
      <c r="G467" s="237" t="s">
        <v>35</v>
      </c>
      <c r="H467" s="237"/>
      <c r="I467" s="237"/>
      <c r="J467" s="237"/>
      <c r="K467" s="237"/>
      <c r="L467" s="237"/>
    </row>
    <row r="468" spans="1:12">
      <c r="A468" s="237" t="s">
        <v>40</v>
      </c>
      <c r="B468" s="237" t="s">
        <v>205</v>
      </c>
      <c r="C468" s="237">
        <v>1967</v>
      </c>
      <c r="D468" s="237"/>
      <c r="E468" s="237"/>
      <c r="F468" s="237"/>
      <c r="G468" s="237"/>
      <c r="H468" s="237"/>
      <c r="I468" s="237"/>
      <c r="J468" s="237"/>
      <c r="K468" s="237"/>
      <c r="L468" s="237"/>
    </row>
    <row r="469" spans="1:12">
      <c r="A469" s="237" t="s">
        <v>40</v>
      </c>
      <c r="B469" s="237" t="s">
        <v>205</v>
      </c>
      <c r="C469" s="237">
        <v>1968</v>
      </c>
      <c r="D469" s="237" t="s">
        <v>35</v>
      </c>
      <c r="E469" s="237"/>
      <c r="F469" s="237" t="s">
        <v>35</v>
      </c>
      <c r="G469" s="237" t="s">
        <v>35</v>
      </c>
      <c r="H469" s="237"/>
      <c r="I469" s="237"/>
      <c r="J469" s="237"/>
      <c r="K469" s="237"/>
      <c r="L469" s="237"/>
    </row>
    <row r="470" spans="1:12">
      <c r="A470" s="237" t="s">
        <v>40</v>
      </c>
      <c r="B470" s="237" t="s">
        <v>205</v>
      </c>
      <c r="C470" s="237">
        <v>1969</v>
      </c>
      <c r="D470" s="237"/>
      <c r="E470" s="237"/>
      <c r="F470" s="237"/>
      <c r="G470" s="237"/>
      <c r="H470" s="237"/>
      <c r="I470" s="237"/>
      <c r="J470" s="237"/>
      <c r="K470" s="237"/>
      <c r="L470" s="237"/>
    </row>
    <row r="471" spans="1:12">
      <c r="A471" s="237" t="s">
        <v>40</v>
      </c>
      <c r="B471" s="237" t="s">
        <v>205</v>
      </c>
      <c r="C471" s="237">
        <v>1970</v>
      </c>
      <c r="D471" s="237" t="s">
        <v>35</v>
      </c>
      <c r="E471" s="237"/>
      <c r="F471" s="237" t="s">
        <v>35</v>
      </c>
      <c r="G471" s="237" t="s">
        <v>35</v>
      </c>
      <c r="H471" s="237"/>
      <c r="I471" s="237"/>
      <c r="J471" s="237"/>
      <c r="K471" s="237"/>
      <c r="L471" s="237"/>
    </row>
    <row r="472" spans="1:12">
      <c r="A472" s="237" t="s">
        <v>40</v>
      </c>
      <c r="B472" s="237" t="s">
        <v>205</v>
      </c>
      <c r="C472" s="237">
        <v>1971</v>
      </c>
      <c r="D472" s="237">
        <v>0</v>
      </c>
      <c r="E472" s="237"/>
      <c r="F472" s="237">
        <v>0</v>
      </c>
      <c r="G472" s="237">
        <v>0</v>
      </c>
      <c r="H472" s="237"/>
      <c r="I472" s="237"/>
      <c r="J472" s="237"/>
      <c r="K472" s="237"/>
      <c r="L472" s="237"/>
    </row>
    <row r="473" spans="1:12">
      <c r="A473" s="237" t="s">
        <v>40</v>
      </c>
      <c r="B473" s="237" t="s">
        <v>205</v>
      </c>
      <c r="C473" s="237">
        <v>1972</v>
      </c>
      <c r="D473" s="237">
        <v>0</v>
      </c>
      <c r="E473" s="237"/>
      <c r="F473" s="237">
        <v>0</v>
      </c>
      <c r="G473" s="237">
        <v>0</v>
      </c>
      <c r="H473" s="237"/>
      <c r="I473" s="237"/>
      <c r="J473" s="237"/>
      <c r="K473" s="237"/>
      <c r="L473" s="237"/>
    </row>
    <row r="474" spans="1:12">
      <c r="A474" s="237" t="s">
        <v>40</v>
      </c>
      <c r="B474" s="237" t="s">
        <v>205</v>
      </c>
      <c r="C474" s="237">
        <v>1973</v>
      </c>
      <c r="D474" s="237">
        <v>0.53</v>
      </c>
      <c r="E474" s="237"/>
      <c r="F474" s="237">
        <v>0.53</v>
      </c>
      <c r="G474" s="237">
        <v>0</v>
      </c>
      <c r="H474" s="237"/>
      <c r="I474" s="237"/>
      <c r="J474" s="237"/>
      <c r="K474" s="237"/>
      <c r="L474" s="237"/>
    </row>
    <row r="475" spans="1:12">
      <c r="A475" s="237" t="s">
        <v>40</v>
      </c>
      <c r="B475" s="237" t="s">
        <v>205</v>
      </c>
      <c r="C475" s="237">
        <v>1974</v>
      </c>
      <c r="D475" s="237">
        <v>1.04</v>
      </c>
      <c r="E475" s="237"/>
      <c r="F475" s="237">
        <v>1.04</v>
      </c>
      <c r="G475" s="237">
        <v>0</v>
      </c>
      <c r="H475" s="237"/>
      <c r="I475" s="237"/>
      <c r="J475" s="237"/>
      <c r="K475" s="237"/>
      <c r="L475" s="237"/>
    </row>
    <row r="476" spans="1:12">
      <c r="A476" s="237" t="s">
        <v>40</v>
      </c>
      <c r="B476" s="237" t="s">
        <v>205</v>
      </c>
      <c r="C476" s="237">
        <v>1975</v>
      </c>
      <c r="D476" s="237">
        <v>2.02</v>
      </c>
      <c r="E476" s="237"/>
      <c r="F476" s="237">
        <v>2.02</v>
      </c>
      <c r="G476" s="237">
        <v>0</v>
      </c>
      <c r="H476" s="237"/>
      <c r="I476" s="237"/>
      <c r="J476" s="237"/>
      <c r="K476" s="237"/>
      <c r="L476" s="237"/>
    </row>
    <row r="477" spans="1:12">
      <c r="A477" s="237" t="s">
        <v>40</v>
      </c>
      <c r="B477" s="237" t="s">
        <v>205</v>
      </c>
      <c r="C477" s="237">
        <v>1976</v>
      </c>
      <c r="D477" s="237">
        <v>3.21</v>
      </c>
      <c r="E477" s="237"/>
      <c r="F477" s="237">
        <v>3.21</v>
      </c>
      <c r="G477" s="237">
        <v>0</v>
      </c>
      <c r="H477" s="237"/>
      <c r="I477" s="237"/>
      <c r="J477" s="237"/>
      <c r="K477" s="237"/>
      <c r="L477" s="237"/>
    </row>
    <row r="478" spans="1:12">
      <c r="A478" s="237" t="s">
        <v>40</v>
      </c>
      <c r="B478" s="237" t="s">
        <v>205</v>
      </c>
      <c r="C478" s="237">
        <v>1977</v>
      </c>
      <c r="D478" s="237">
        <v>4.05</v>
      </c>
      <c r="E478" s="237"/>
      <c r="F478" s="237">
        <v>4.05</v>
      </c>
      <c r="G478" s="237">
        <v>0</v>
      </c>
      <c r="H478" s="237"/>
      <c r="I478" s="237"/>
      <c r="J478" s="237"/>
      <c r="K478" s="237"/>
      <c r="L478" s="237"/>
    </row>
    <row r="479" spans="1:12">
      <c r="A479" s="237" t="s">
        <v>40</v>
      </c>
      <c r="B479" s="237" t="s">
        <v>205</v>
      </c>
      <c r="C479" s="237">
        <v>1978</v>
      </c>
      <c r="D479" s="237">
        <v>5.5</v>
      </c>
      <c r="E479" s="237"/>
      <c r="F479" s="237">
        <v>5.3</v>
      </c>
      <c r="G479" s="237">
        <v>0.2</v>
      </c>
      <c r="H479" s="237"/>
      <c r="I479" s="237"/>
      <c r="J479" s="237"/>
      <c r="K479" s="237"/>
      <c r="L479" s="237"/>
    </row>
    <row r="480" spans="1:12">
      <c r="A480" s="237" t="s">
        <v>40</v>
      </c>
      <c r="B480" s="237" t="s">
        <v>205</v>
      </c>
      <c r="C480" s="237">
        <v>1979</v>
      </c>
      <c r="D480" s="237">
        <v>1.28</v>
      </c>
      <c r="E480" s="237"/>
      <c r="F480" s="237">
        <v>1.28</v>
      </c>
      <c r="G480" s="237">
        <v>0</v>
      </c>
      <c r="H480" s="237"/>
      <c r="I480" s="237"/>
      <c r="J480" s="237"/>
      <c r="K480" s="237"/>
      <c r="L480" s="237"/>
    </row>
    <row r="481" spans="1:12">
      <c r="A481" s="237" t="s">
        <v>40</v>
      </c>
      <c r="B481" s="237" t="s">
        <v>205</v>
      </c>
      <c r="C481" s="237">
        <v>1980</v>
      </c>
      <c r="D481" s="237">
        <v>0.24</v>
      </c>
      <c r="E481" s="237"/>
      <c r="F481" s="237">
        <v>0.24</v>
      </c>
      <c r="G481" s="237">
        <v>0</v>
      </c>
      <c r="H481" s="237"/>
      <c r="I481" s="237"/>
      <c r="J481" s="237"/>
      <c r="K481" s="237"/>
      <c r="L481" s="237"/>
    </row>
    <row r="482" spans="1:12">
      <c r="A482" s="237" t="s">
        <v>40</v>
      </c>
      <c r="B482" s="237" t="s">
        <v>205</v>
      </c>
      <c r="C482" s="237">
        <v>1981</v>
      </c>
      <c r="D482" s="237">
        <v>0.25</v>
      </c>
      <c r="E482" s="237"/>
      <c r="F482" s="237">
        <v>0.25</v>
      </c>
      <c r="G482" s="237">
        <v>0</v>
      </c>
      <c r="H482" s="237"/>
      <c r="I482" s="237"/>
      <c r="J482" s="237"/>
      <c r="K482" s="237"/>
      <c r="L482" s="237"/>
    </row>
    <row r="483" spans="1:12">
      <c r="A483" s="237" t="s">
        <v>40</v>
      </c>
      <c r="B483" s="237" t="s">
        <v>205</v>
      </c>
      <c r="C483" s="237">
        <v>1982</v>
      </c>
      <c r="D483" s="237">
        <v>0.27</v>
      </c>
      <c r="E483" s="237"/>
      <c r="F483" s="237">
        <v>0.27</v>
      </c>
      <c r="G483" s="237">
        <v>0</v>
      </c>
      <c r="H483" s="237"/>
      <c r="I483" s="237"/>
      <c r="J483" s="237"/>
      <c r="K483" s="237"/>
      <c r="L483" s="237"/>
    </row>
    <row r="484" spans="1:12">
      <c r="A484" s="237" t="s">
        <v>40</v>
      </c>
      <c r="B484" s="237" t="s">
        <v>205</v>
      </c>
      <c r="C484" s="237">
        <v>1983</v>
      </c>
      <c r="D484" s="237">
        <v>0.28999999999999998</v>
      </c>
      <c r="E484" s="237"/>
      <c r="F484" s="237">
        <v>0.28999999999999998</v>
      </c>
      <c r="G484" s="237">
        <v>0</v>
      </c>
      <c r="H484" s="237"/>
      <c r="I484" s="237"/>
      <c r="J484" s="237"/>
      <c r="K484" s="237"/>
      <c r="L484" s="237"/>
    </row>
    <row r="485" spans="1:12">
      <c r="A485" s="237" t="s">
        <v>40</v>
      </c>
      <c r="B485" s="237" t="s">
        <v>205</v>
      </c>
      <c r="C485" s="237">
        <v>1984</v>
      </c>
      <c r="D485" s="237">
        <v>0.27</v>
      </c>
      <c r="E485" s="237"/>
      <c r="F485" s="237">
        <v>0.27</v>
      </c>
      <c r="G485" s="237">
        <v>0</v>
      </c>
      <c r="H485" s="237"/>
      <c r="I485" s="237"/>
      <c r="J485" s="237"/>
      <c r="K485" s="237"/>
      <c r="L485" s="237"/>
    </row>
    <row r="486" spans="1:12">
      <c r="A486" s="237" t="s">
        <v>40</v>
      </c>
      <c r="B486" s="237" t="s">
        <v>205</v>
      </c>
      <c r="C486" s="237">
        <v>1985</v>
      </c>
      <c r="D486" s="237">
        <v>1.2</v>
      </c>
      <c r="E486" s="237"/>
      <c r="F486" s="237">
        <v>1.2</v>
      </c>
      <c r="G486" s="237">
        <v>0</v>
      </c>
      <c r="H486" s="237"/>
      <c r="I486" s="237"/>
      <c r="J486" s="237"/>
      <c r="K486" s="237"/>
      <c r="L486" s="237"/>
    </row>
    <row r="487" spans="1:12">
      <c r="A487" s="237" t="s">
        <v>40</v>
      </c>
      <c r="B487" s="237" t="s">
        <v>205</v>
      </c>
      <c r="C487" s="237">
        <v>1986</v>
      </c>
      <c r="D487" s="237">
        <v>2.57</v>
      </c>
      <c r="E487" s="237"/>
      <c r="F487" s="237">
        <v>2.57</v>
      </c>
      <c r="G487" s="237">
        <v>0</v>
      </c>
      <c r="H487" s="237"/>
      <c r="I487" s="237"/>
      <c r="J487" s="237"/>
      <c r="K487" s="237"/>
      <c r="L487" s="237"/>
    </row>
    <row r="488" spans="1:12">
      <c r="A488" s="237" t="s">
        <v>40</v>
      </c>
      <c r="B488" s="237" t="s">
        <v>205</v>
      </c>
      <c r="C488" s="237">
        <v>1987</v>
      </c>
      <c r="D488" s="237">
        <v>8.23</v>
      </c>
      <c r="E488" s="237"/>
      <c r="F488" s="237">
        <v>8.1300000000000008</v>
      </c>
      <c r="G488" s="237">
        <v>0.1</v>
      </c>
      <c r="H488" s="237"/>
      <c r="I488" s="237"/>
      <c r="J488" s="237"/>
      <c r="K488" s="237"/>
      <c r="L488" s="237"/>
    </row>
    <row r="489" spans="1:12">
      <c r="A489" s="237" t="s">
        <v>40</v>
      </c>
      <c r="B489" s="237" t="s">
        <v>205</v>
      </c>
      <c r="C489" s="237">
        <v>1988</v>
      </c>
      <c r="D489" s="237">
        <v>8.93</v>
      </c>
      <c r="E489" s="237"/>
      <c r="F489" s="237">
        <v>8.83</v>
      </c>
      <c r="G489" s="237">
        <v>0.1</v>
      </c>
      <c r="H489" s="237"/>
      <c r="I489" s="237"/>
      <c r="J489" s="237"/>
      <c r="K489" s="237"/>
      <c r="L489" s="237"/>
    </row>
    <row r="490" spans="1:12">
      <c r="A490" s="237" t="s">
        <v>40</v>
      </c>
      <c r="B490" s="237" t="s">
        <v>205</v>
      </c>
      <c r="C490" s="237">
        <v>1989</v>
      </c>
      <c r="D490" s="237">
        <v>10.41</v>
      </c>
      <c r="E490" s="237"/>
      <c r="F490" s="237">
        <v>10.41</v>
      </c>
      <c r="G490" s="237">
        <v>0</v>
      </c>
      <c r="H490" s="237"/>
      <c r="I490" s="237"/>
      <c r="J490" s="237"/>
      <c r="K490" s="237"/>
      <c r="L490" s="237"/>
    </row>
    <row r="491" spans="1:12">
      <c r="A491" s="237" t="s">
        <v>40</v>
      </c>
      <c r="B491" s="237" t="s">
        <v>205</v>
      </c>
      <c r="C491" s="237">
        <v>1990</v>
      </c>
      <c r="D491" s="237">
        <v>12.53</v>
      </c>
      <c r="E491" s="237"/>
      <c r="F491" s="237">
        <v>12.03</v>
      </c>
      <c r="G491" s="237">
        <v>0.5</v>
      </c>
      <c r="H491" s="237"/>
      <c r="I491" s="237"/>
      <c r="J491" s="237"/>
      <c r="K491" s="237"/>
      <c r="L491" s="237"/>
    </row>
    <row r="492" spans="1:12">
      <c r="A492" s="237" t="s">
        <v>40</v>
      </c>
      <c r="B492" s="237" t="s">
        <v>205</v>
      </c>
      <c r="C492" s="237">
        <v>1991</v>
      </c>
      <c r="D492" s="237">
        <v>309.27</v>
      </c>
      <c r="E492" s="237"/>
      <c r="F492" s="237">
        <v>307.47000000000003</v>
      </c>
      <c r="G492" s="237">
        <v>1.8</v>
      </c>
      <c r="H492" s="237"/>
      <c r="I492" s="237"/>
      <c r="J492" s="237"/>
      <c r="K492" s="237"/>
      <c r="L492" s="237"/>
    </row>
    <row r="493" spans="1:12">
      <c r="A493" s="237" t="s">
        <v>40</v>
      </c>
      <c r="B493" s="237" t="s">
        <v>205</v>
      </c>
      <c r="C493" s="237">
        <v>1992</v>
      </c>
      <c r="D493" s="237">
        <v>14.08</v>
      </c>
      <c r="E493" s="237"/>
      <c r="F493" s="237">
        <v>13.78</v>
      </c>
      <c r="G493" s="237">
        <v>0.3</v>
      </c>
      <c r="H493" s="237"/>
      <c r="I493" s="237"/>
      <c r="J493" s="237"/>
      <c r="K493" s="237"/>
      <c r="L493" s="237"/>
    </row>
    <row r="494" spans="1:12">
      <c r="A494" s="237" t="s">
        <v>40</v>
      </c>
      <c r="B494" s="237" t="s">
        <v>205</v>
      </c>
      <c r="C494" s="237">
        <v>1993</v>
      </c>
      <c r="D494" s="237">
        <v>17.489999999999998</v>
      </c>
      <c r="E494" s="237"/>
      <c r="F494" s="237">
        <v>17.489999999999998</v>
      </c>
      <c r="G494" s="237">
        <v>0</v>
      </c>
      <c r="H494" s="237"/>
      <c r="I494" s="237"/>
      <c r="J494" s="237"/>
      <c r="K494" s="237"/>
      <c r="L494" s="237"/>
    </row>
    <row r="495" spans="1:12">
      <c r="A495" s="237" t="s">
        <v>40</v>
      </c>
      <c r="B495" s="237" t="s">
        <v>205</v>
      </c>
      <c r="C495" s="237">
        <v>1994</v>
      </c>
      <c r="D495" s="237">
        <v>27.63</v>
      </c>
      <c r="E495" s="237"/>
      <c r="F495" s="237">
        <v>23.73</v>
      </c>
      <c r="G495" s="237">
        <v>3.9</v>
      </c>
      <c r="H495" s="237"/>
      <c r="I495" s="237"/>
      <c r="J495" s="237"/>
      <c r="K495" s="237"/>
      <c r="L495" s="237"/>
    </row>
    <row r="496" spans="1:12">
      <c r="A496" s="237" t="s">
        <v>40</v>
      </c>
      <c r="B496" s="237" t="s">
        <v>205</v>
      </c>
      <c r="C496" s="237">
        <v>1995</v>
      </c>
      <c r="D496" s="237">
        <v>28.23</v>
      </c>
      <c r="E496" s="237"/>
      <c r="F496" s="237">
        <v>28.23</v>
      </c>
      <c r="G496" s="237">
        <v>0</v>
      </c>
      <c r="H496" s="237"/>
      <c r="I496" s="237"/>
      <c r="J496" s="237"/>
      <c r="K496" s="237"/>
      <c r="L496" s="237"/>
    </row>
    <row r="497" spans="1:12">
      <c r="A497" s="237" t="s">
        <v>40</v>
      </c>
      <c r="B497" s="237" t="s">
        <v>205</v>
      </c>
      <c r="C497" s="237">
        <v>1996</v>
      </c>
      <c r="D497" s="237">
        <v>3.4</v>
      </c>
      <c r="E497" s="237"/>
      <c r="F497" s="237">
        <v>3.4</v>
      </c>
      <c r="G497" s="237">
        <v>0</v>
      </c>
      <c r="H497" s="237"/>
      <c r="I497" s="237"/>
      <c r="J497" s="237"/>
      <c r="K497" s="237"/>
      <c r="L497" s="237"/>
    </row>
    <row r="498" spans="1:12">
      <c r="A498" s="237" t="s">
        <v>40</v>
      </c>
      <c r="B498" s="237" t="s">
        <v>205</v>
      </c>
      <c r="C498" s="237">
        <v>1997</v>
      </c>
      <c r="D498" s="237">
        <v>3.21</v>
      </c>
      <c r="E498" s="237"/>
      <c r="F498" s="237">
        <v>3.21</v>
      </c>
      <c r="G498" s="237">
        <v>0</v>
      </c>
      <c r="H498" s="237"/>
      <c r="I498" s="237"/>
      <c r="J498" s="237"/>
      <c r="K498" s="237"/>
      <c r="L498" s="237"/>
    </row>
    <row r="499" spans="1:12">
      <c r="A499" s="237" t="s">
        <v>40</v>
      </c>
      <c r="B499" s="237" t="s">
        <v>205</v>
      </c>
      <c r="C499" s="237">
        <v>1998</v>
      </c>
      <c r="D499" s="237">
        <v>3.53</v>
      </c>
      <c r="E499" s="237"/>
      <c r="F499" s="237">
        <v>3.53</v>
      </c>
      <c r="G499" s="237">
        <v>0</v>
      </c>
      <c r="H499" s="237"/>
      <c r="I499" s="237"/>
      <c r="J499" s="237"/>
      <c r="K499" s="237"/>
      <c r="L499" s="237"/>
    </row>
    <row r="500" spans="1:12">
      <c r="A500" s="237" t="s">
        <v>40</v>
      </c>
      <c r="B500" s="237" t="s">
        <v>205</v>
      </c>
      <c r="C500" s="237">
        <v>1999</v>
      </c>
      <c r="D500" s="237">
        <v>4.4000000000000004</v>
      </c>
      <c r="E500" s="237"/>
      <c r="F500" s="237">
        <v>4.4000000000000004</v>
      </c>
      <c r="G500" s="237">
        <v>0</v>
      </c>
      <c r="H500" s="237"/>
      <c r="I500" s="237"/>
      <c r="J500" s="237"/>
      <c r="K500" s="237"/>
      <c r="L500" s="237"/>
    </row>
    <row r="501" spans="1:12">
      <c r="A501" s="237" t="s">
        <v>40</v>
      </c>
      <c r="B501" s="237" t="s">
        <v>205</v>
      </c>
      <c r="C501" s="237">
        <v>2000</v>
      </c>
      <c r="D501" s="237">
        <v>4.4000000000000004</v>
      </c>
      <c r="E501" s="237"/>
      <c r="F501" s="237">
        <v>4.4000000000000004</v>
      </c>
      <c r="G501" s="237">
        <v>0</v>
      </c>
      <c r="H501" s="237"/>
      <c r="I501" s="237"/>
      <c r="J501" s="237"/>
      <c r="K501" s="237"/>
      <c r="L501" s="237"/>
    </row>
    <row r="502" spans="1:12">
      <c r="A502" s="237" t="s">
        <v>40</v>
      </c>
      <c r="B502" s="237" t="s">
        <v>205</v>
      </c>
      <c r="C502" s="237">
        <v>2001</v>
      </c>
      <c r="D502" s="237">
        <v>78.25</v>
      </c>
      <c r="E502" s="237"/>
      <c r="F502" s="237">
        <v>78.25</v>
      </c>
      <c r="G502" s="237">
        <v>0</v>
      </c>
      <c r="H502" s="237"/>
      <c r="I502" s="237"/>
      <c r="J502" s="237"/>
      <c r="K502" s="237"/>
      <c r="L502" s="237"/>
    </row>
    <row r="503" spans="1:12">
      <c r="A503" s="237" t="s">
        <v>40</v>
      </c>
      <c r="B503" s="237" t="s">
        <v>205</v>
      </c>
      <c r="C503" s="237">
        <v>2002</v>
      </c>
      <c r="D503" s="237">
        <v>102.08</v>
      </c>
      <c r="E503" s="237"/>
      <c r="F503" s="237">
        <v>102.08</v>
      </c>
      <c r="G503" s="237">
        <v>0</v>
      </c>
      <c r="H503" s="237"/>
      <c r="I503" s="237"/>
      <c r="J503" s="237"/>
      <c r="K503" s="237"/>
      <c r="L503" s="237"/>
    </row>
    <row r="504" spans="1:12">
      <c r="A504" s="237" t="s">
        <v>40</v>
      </c>
      <c r="B504" s="237" t="s">
        <v>205</v>
      </c>
      <c r="C504" s="237">
        <v>2003</v>
      </c>
      <c r="D504" s="237">
        <v>117.81</v>
      </c>
      <c r="E504" s="237"/>
      <c r="F504" s="237">
        <v>117.81</v>
      </c>
      <c r="G504" s="237">
        <v>0</v>
      </c>
      <c r="H504" s="237"/>
      <c r="I504" s="237"/>
      <c r="J504" s="237"/>
      <c r="K504" s="237"/>
      <c r="L504" s="237"/>
    </row>
    <row r="505" spans="1:12">
      <c r="A505" s="237" t="s">
        <v>40</v>
      </c>
      <c r="B505" s="237" t="s">
        <v>205</v>
      </c>
      <c r="C505" s="237">
        <v>2004</v>
      </c>
      <c r="D505" s="237">
        <v>161.54</v>
      </c>
      <c r="E505" s="237"/>
      <c r="F505" s="237">
        <v>161.54</v>
      </c>
      <c r="G505" s="237">
        <v>0</v>
      </c>
      <c r="H505" s="237"/>
      <c r="I505" s="237"/>
      <c r="J505" s="237"/>
      <c r="K505" s="237"/>
      <c r="L505" s="237"/>
    </row>
    <row r="506" spans="1:12">
      <c r="A506" s="237" t="s">
        <v>40</v>
      </c>
      <c r="B506" s="237" t="s">
        <v>205</v>
      </c>
      <c r="C506" s="237">
        <v>2005</v>
      </c>
      <c r="D506" s="237">
        <v>17.25</v>
      </c>
      <c r="E506" s="237"/>
      <c r="F506" s="237">
        <v>17.25</v>
      </c>
      <c r="G506" s="237">
        <v>0</v>
      </c>
      <c r="H506" s="237"/>
      <c r="I506" s="237"/>
      <c r="J506" s="237"/>
      <c r="K506" s="237"/>
      <c r="L506" s="237"/>
    </row>
    <row r="507" spans="1:12">
      <c r="A507" s="237" t="s">
        <v>40</v>
      </c>
      <c r="B507" s="237" t="s">
        <v>205</v>
      </c>
      <c r="C507" s="237">
        <v>2006</v>
      </c>
      <c r="D507" s="237">
        <v>86.4</v>
      </c>
      <c r="E507" s="237"/>
      <c r="F507" s="237">
        <v>86.4</v>
      </c>
      <c r="G507" s="237">
        <v>0</v>
      </c>
      <c r="H507" s="237"/>
      <c r="I507" s="237"/>
      <c r="J507" s="237"/>
      <c r="K507" s="237"/>
      <c r="L507" s="237"/>
    </row>
    <row r="508" spans="1:12">
      <c r="A508" s="237" t="s">
        <v>40</v>
      </c>
      <c r="B508" s="237" t="s">
        <v>205</v>
      </c>
      <c r="C508" s="237">
        <v>2007</v>
      </c>
      <c r="D508" s="237">
        <v>211.42</v>
      </c>
      <c r="E508" s="237"/>
      <c r="F508" s="237">
        <v>163.22</v>
      </c>
      <c r="G508" s="237">
        <v>48.2</v>
      </c>
      <c r="H508" s="237"/>
      <c r="I508" s="237"/>
      <c r="J508" s="237"/>
      <c r="K508" s="237"/>
      <c r="L508" s="237"/>
    </row>
    <row r="509" spans="1:12">
      <c r="A509" s="237" t="s">
        <v>40</v>
      </c>
      <c r="B509" s="237" t="s">
        <v>205</v>
      </c>
      <c r="C509" s="237">
        <v>2008</v>
      </c>
      <c r="D509" s="237">
        <v>536.71</v>
      </c>
      <c r="E509" s="237"/>
      <c r="F509" s="237">
        <v>536.71</v>
      </c>
      <c r="G509" s="237">
        <v>0</v>
      </c>
      <c r="H509" s="237"/>
      <c r="I509" s="237"/>
      <c r="J509" s="237"/>
      <c r="K509" s="237"/>
      <c r="L509" s="237"/>
    </row>
    <row r="510" spans="1:12">
      <c r="A510" s="237" t="s">
        <v>40</v>
      </c>
      <c r="B510" s="237" t="s">
        <v>205</v>
      </c>
      <c r="C510" s="237">
        <v>2009</v>
      </c>
      <c r="D510" s="237">
        <v>8.1999999999999993</v>
      </c>
      <c r="E510" s="237"/>
      <c r="F510" s="237">
        <v>8.1999999999999993</v>
      </c>
      <c r="G510" s="237">
        <v>0</v>
      </c>
      <c r="H510" s="237"/>
      <c r="I510" s="237"/>
      <c r="J510" s="237"/>
      <c r="K510" s="237"/>
      <c r="L510" s="237"/>
    </row>
    <row r="511" spans="1:12">
      <c r="A511" s="237" t="s">
        <v>40</v>
      </c>
      <c r="B511" s="237" t="s">
        <v>205</v>
      </c>
      <c r="C511" s="237">
        <v>2010</v>
      </c>
      <c r="D511" s="237">
        <v>25.76</v>
      </c>
      <c r="E511" s="237"/>
      <c r="F511" s="237">
        <v>25.76</v>
      </c>
      <c r="G511" s="237">
        <v>0</v>
      </c>
      <c r="H511" s="237"/>
      <c r="I511" s="237"/>
      <c r="J511" s="237"/>
      <c r="K511" s="237"/>
      <c r="L511" s="237"/>
    </row>
    <row r="512" spans="1:12">
      <c r="A512" s="237" t="s">
        <v>40</v>
      </c>
      <c r="B512" s="237" t="s">
        <v>205</v>
      </c>
      <c r="C512" s="237">
        <v>2011</v>
      </c>
      <c r="D512" s="237">
        <v>24.73</v>
      </c>
      <c r="E512" s="237"/>
      <c r="F512" s="237">
        <v>24.73</v>
      </c>
      <c r="G512" s="237">
        <v>0</v>
      </c>
      <c r="H512" s="237"/>
      <c r="I512" s="237"/>
      <c r="J512" s="237"/>
      <c r="K512" s="237"/>
      <c r="L512" s="237"/>
    </row>
    <row r="513" spans="1:12">
      <c r="A513" s="237" t="s">
        <v>40</v>
      </c>
      <c r="B513" s="237" t="s">
        <v>205</v>
      </c>
      <c r="C513" s="237">
        <v>2012</v>
      </c>
      <c r="D513" s="237">
        <v>24.97</v>
      </c>
      <c r="E513" s="237"/>
      <c r="F513" s="237">
        <v>24.97</v>
      </c>
      <c r="G513" s="237">
        <v>0</v>
      </c>
      <c r="H513" s="237"/>
      <c r="I513" s="237"/>
      <c r="J513" s="237"/>
      <c r="K513" s="237"/>
      <c r="L513" s="237"/>
    </row>
    <row r="514" spans="1:12">
      <c r="A514" s="237" t="s">
        <v>40</v>
      </c>
      <c r="B514" s="237" t="s">
        <v>205</v>
      </c>
      <c r="C514" s="237">
        <v>2013</v>
      </c>
      <c r="D514" s="237">
        <v>25.41</v>
      </c>
      <c r="E514" s="237"/>
      <c r="F514" s="237">
        <v>25.41</v>
      </c>
      <c r="G514" s="237">
        <v>0</v>
      </c>
      <c r="H514" s="237"/>
      <c r="I514" s="237"/>
      <c r="J514" s="237"/>
      <c r="K514" s="237"/>
      <c r="L514" s="237"/>
    </row>
    <row r="515" spans="1:12">
      <c r="A515" s="237" t="s">
        <v>40</v>
      </c>
      <c r="B515" s="237" t="s">
        <v>205</v>
      </c>
      <c r="C515" s="237">
        <v>2014</v>
      </c>
      <c r="D515" s="237">
        <v>25.31</v>
      </c>
      <c r="E515" s="237"/>
      <c r="F515" s="237">
        <v>25.31</v>
      </c>
      <c r="G515" s="237">
        <v>0</v>
      </c>
      <c r="H515" s="237"/>
      <c r="I515" s="237"/>
      <c r="J515" s="237"/>
      <c r="K515" s="237"/>
      <c r="L515" s="237"/>
    </row>
    <row r="516" spans="1:12">
      <c r="A516" s="237" t="s">
        <v>40</v>
      </c>
      <c r="B516" s="237" t="s">
        <v>205</v>
      </c>
      <c r="C516" s="237">
        <v>2015</v>
      </c>
      <c r="D516" s="237">
        <v>15.51</v>
      </c>
      <c r="E516" s="237"/>
      <c r="F516" s="237">
        <v>15.51</v>
      </c>
      <c r="G516" s="237">
        <v>0</v>
      </c>
      <c r="H516" s="237"/>
      <c r="I516" s="237"/>
      <c r="J516" s="237"/>
      <c r="K516" s="237"/>
      <c r="L516" s="237"/>
    </row>
    <row r="517" spans="1:12">
      <c r="A517" s="237" t="s">
        <v>40</v>
      </c>
      <c r="B517" s="237" t="s">
        <v>205</v>
      </c>
      <c r="C517" s="237">
        <v>2016</v>
      </c>
      <c r="D517" s="237" t="e">
        <v>#N/A</v>
      </c>
      <c r="E517" s="237"/>
      <c r="F517" s="237" t="e">
        <v>#N/A</v>
      </c>
      <c r="G517" s="237">
        <v>0</v>
      </c>
      <c r="H517" s="237"/>
      <c r="I517" s="237"/>
      <c r="J517" s="237"/>
      <c r="K517" s="237"/>
      <c r="L517" s="237"/>
    </row>
    <row r="518" spans="1:12">
      <c r="A518" s="237" t="s">
        <v>41</v>
      </c>
      <c r="B518" s="237" t="s">
        <v>206</v>
      </c>
      <c r="C518" s="237">
        <v>1960</v>
      </c>
      <c r="D518" s="237" t="s">
        <v>35</v>
      </c>
      <c r="E518" s="237"/>
      <c r="F518" s="237" t="s">
        <v>35</v>
      </c>
      <c r="G518" s="237" t="s">
        <v>35</v>
      </c>
      <c r="H518" s="237"/>
      <c r="I518" s="237"/>
      <c r="J518" s="237"/>
      <c r="K518" s="237"/>
      <c r="L518" s="237"/>
    </row>
    <row r="519" spans="1:12">
      <c r="A519" s="237" t="s">
        <v>41</v>
      </c>
      <c r="B519" s="237" t="s">
        <v>206</v>
      </c>
      <c r="C519" s="237">
        <v>1961</v>
      </c>
      <c r="D519" s="237" t="s">
        <v>35</v>
      </c>
      <c r="E519" s="237"/>
      <c r="F519" s="237" t="s">
        <v>35</v>
      </c>
      <c r="G519" s="237" t="s">
        <v>35</v>
      </c>
      <c r="H519" s="237"/>
      <c r="I519" s="237"/>
      <c r="J519" s="237"/>
      <c r="K519" s="237"/>
      <c r="L519" s="237"/>
    </row>
    <row r="520" spans="1:12">
      <c r="A520" s="237" t="s">
        <v>41</v>
      </c>
      <c r="B520" s="237" t="s">
        <v>206</v>
      </c>
      <c r="C520" s="237">
        <v>1962</v>
      </c>
      <c r="D520" s="237" t="s">
        <v>35</v>
      </c>
      <c r="E520" s="237"/>
      <c r="F520" s="237" t="s">
        <v>35</v>
      </c>
      <c r="G520" s="237" t="s">
        <v>35</v>
      </c>
      <c r="H520" s="237"/>
      <c r="I520" s="237"/>
      <c r="J520" s="237"/>
      <c r="K520" s="237"/>
      <c r="L520" s="237"/>
    </row>
    <row r="521" spans="1:12">
      <c r="A521" s="237" t="s">
        <v>41</v>
      </c>
      <c r="B521" s="237" t="s">
        <v>206</v>
      </c>
      <c r="C521" s="237">
        <v>1963</v>
      </c>
      <c r="D521" s="237" t="s">
        <v>35</v>
      </c>
      <c r="E521" s="237"/>
      <c r="F521" s="237" t="s">
        <v>35</v>
      </c>
      <c r="G521" s="237" t="s">
        <v>35</v>
      </c>
      <c r="H521" s="237"/>
      <c r="I521" s="237"/>
      <c r="J521" s="237"/>
      <c r="K521" s="237"/>
      <c r="L521" s="237"/>
    </row>
    <row r="522" spans="1:12">
      <c r="A522" s="237" t="s">
        <v>41</v>
      </c>
      <c r="B522" s="237" t="s">
        <v>206</v>
      </c>
      <c r="C522" s="237">
        <v>1964</v>
      </c>
      <c r="D522" s="237" t="s">
        <v>35</v>
      </c>
      <c r="E522" s="237"/>
      <c r="F522" s="237" t="s">
        <v>35</v>
      </c>
      <c r="G522" s="237" t="s">
        <v>35</v>
      </c>
      <c r="H522" s="237"/>
      <c r="I522" s="237"/>
      <c r="J522" s="237"/>
      <c r="K522" s="237"/>
      <c r="L522" s="237"/>
    </row>
    <row r="523" spans="1:12">
      <c r="A523" s="237" t="s">
        <v>41</v>
      </c>
      <c r="B523" s="237" t="s">
        <v>206</v>
      </c>
      <c r="C523" s="237">
        <v>1965</v>
      </c>
      <c r="D523" s="237"/>
      <c r="E523" s="237"/>
      <c r="F523" s="237"/>
      <c r="G523" s="237"/>
      <c r="H523" s="237"/>
      <c r="I523" s="237"/>
      <c r="J523" s="237"/>
      <c r="K523" s="237"/>
      <c r="L523" s="237"/>
    </row>
    <row r="524" spans="1:12">
      <c r="A524" s="237" t="s">
        <v>41</v>
      </c>
      <c r="B524" s="237" t="s">
        <v>206</v>
      </c>
      <c r="C524" s="237">
        <v>1966</v>
      </c>
      <c r="D524" s="237" t="s">
        <v>35</v>
      </c>
      <c r="E524" s="237"/>
      <c r="F524" s="237" t="s">
        <v>35</v>
      </c>
      <c r="G524" s="237" t="s">
        <v>35</v>
      </c>
      <c r="H524" s="237"/>
      <c r="I524" s="237"/>
      <c r="J524" s="237"/>
      <c r="K524" s="237"/>
      <c r="L524" s="237"/>
    </row>
    <row r="525" spans="1:12">
      <c r="A525" s="237" t="s">
        <v>41</v>
      </c>
      <c r="B525" s="237" t="s">
        <v>206</v>
      </c>
      <c r="C525" s="237">
        <v>1967</v>
      </c>
      <c r="D525" s="237"/>
      <c r="E525" s="237"/>
      <c r="F525" s="237"/>
      <c r="G525" s="237"/>
      <c r="H525" s="237"/>
      <c r="I525" s="237"/>
      <c r="J525" s="237"/>
      <c r="K525" s="237"/>
      <c r="L525" s="237"/>
    </row>
    <row r="526" spans="1:12">
      <c r="A526" s="237" t="s">
        <v>41</v>
      </c>
      <c r="B526" s="237" t="s">
        <v>206</v>
      </c>
      <c r="C526" s="237">
        <v>1968</v>
      </c>
      <c r="D526" s="237" t="s">
        <v>35</v>
      </c>
      <c r="E526" s="237"/>
      <c r="F526" s="237" t="s">
        <v>35</v>
      </c>
      <c r="G526" s="237" t="s">
        <v>35</v>
      </c>
      <c r="H526" s="237"/>
      <c r="I526" s="237"/>
      <c r="J526" s="237"/>
      <c r="K526" s="237"/>
      <c r="L526" s="237"/>
    </row>
    <row r="527" spans="1:12">
      <c r="A527" s="237" t="s">
        <v>41</v>
      </c>
      <c r="B527" s="237" t="s">
        <v>206</v>
      </c>
      <c r="C527" s="237">
        <v>1969</v>
      </c>
      <c r="D527" s="237"/>
      <c r="E527" s="237"/>
      <c r="F527" s="237"/>
      <c r="G527" s="237"/>
      <c r="H527" s="237"/>
      <c r="I527" s="237"/>
      <c r="J527" s="237"/>
      <c r="K527" s="237"/>
      <c r="L527" s="237"/>
    </row>
    <row r="528" spans="1:12">
      <c r="A528" s="237" t="s">
        <v>41</v>
      </c>
      <c r="B528" s="237" t="s">
        <v>206</v>
      </c>
      <c r="C528" s="237">
        <v>1970</v>
      </c>
      <c r="D528" s="237" t="s">
        <v>35</v>
      </c>
      <c r="E528" s="237"/>
      <c r="F528" s="237" t="s">
        <v>35</v>
      </c>
      <c r="G528" s="237" t="s">
        <v>35</v>
      </c>
      <c r="H528" s="237"/>
      <c r="I528" s="237"/>
      <c r="J528" s="237"/>
      <c r="K528" s="237"/>
      <c r="L528" s="237"/>
    </row>
    <row r="529" spans="1:12">
      <c r="A529" s="237" t="s">
        <v>41</v>
      </c>
      <c r="B529" s="237" t="s">
        <v>206</v>
      </c>
      <c r="C529" s="237">
        <v>1971</v>
      </c>
      <c r="D529" s="237"/>
      <c r="E529" s="237"/>
      <c r="F529" s="237"/>
      <c r="G529" s="237"/>
      <c r="H529" s="237"/>
      <c r="I529" s="237"/>
      <c r="J529" s="237"/>
      <c r="K529" s="237"/>
      <c r="L529" s="237"/>
    </row>
    <row r="530" spans="1:12">
      <c r="A530" s="237" t="s">
        <v>41</v>
      </c>
      <c r="B530" s="237" t="s">
        <v>206</v>
      </c>
      <c r="C530" s="237">
        <v>1972</v>
      </c>
      <c r="D530" s="237"/>
      <c r="E530" s="237"/>
      <c r="F530" s="237"/>
      <c r="G530" s="237"/>
      <c r="H530" s="237"/>
      <c r="I530" s="237"/>
      <c r="J530" s="237"/>
      <c r="K530" s="237"/>
      <c r="L530" s="237"/>
    </row>
    <row r="531" spans="1:12">
      <c r="A531" s="237" t="s">
        <v>41</v>
      </c>
      <c r="B531" s="237" t="s">
        <v>206</v>
      </c>
      <c r="C531" s="237">
        <v>1973</v>
      </c>
      <c r="D531" s="237"/>
      <c r="E531" s="237"/>
      <c r="F531" s="237"/>
      <c r="G531" s="237"/>
      <c r="H531" s="237"/>
      <c r="I531" s="237"/>
      <c r="J531" s="237"/>
      <c r="K531" s="237"/>
      <c r="L531" s="237"/>
    </row>
    <row r="532" spans="1:12">
      <c r="A532" s="237" t="s">
        <v>41</v>
      </c>
      <c r="B532" s="237" t="s">
        <v>206</v>
      </c>
      <c r="C532" s="237">
        <v>1974</v>
      </c>
      <c r="D532" s="237"/>
      <c r="E532" s="237"/>
      <c r="F532" s="237"/>
      <c r="G532" s="237"/>
      <c r="H532" s="237"/>
      <c r="I532" s="237"/>
      <c r="J532" s="237"/>
      <c r="K532" s="237"/>
      <c r="L532" s="237"/>
    </row>
    <row r="533" spans="1:12">
      <c r="A533" s="237" t="s">
        <v>41</v>
      </c>
      <c r="B533" s="237" t="s">
        <v>206</v>
      </c>
      <c r="C533" s="237">
        <v>1975</v>
      </c>
      <c r="D533" s="237"/>
      <c r="E533" s="237"/>
      <c r="F533" s="237"/>
      <c r="G533" s="237"/>
      <c r="H533" s="237"/>
      <c r="I533" s="237"/>
      <c r="J533" s="237"/>
      <c r="K533" s="237"/>
      <c r="L533" s="237"/>
    </row>
    <row r="534" spans="1:12">
      <c r="A534" s="237" t="s">
        <v>41</v>
      </c>
      <c r="B534" s="237" t="s">
        <v>206</v>
      </c>
      <c r="C534" s="237">
        <v>1976</v>
      </c>
      <c r="D534" s="237"/>
      <c r="E534" s="237"/>
      <c r="F534" s="237"/>
      <c r="G534" s="237"/>
      <c r="H534" s="237"/>
      <c r="I534" s="237"/>
      <c r="J534" s="237"/>
      <c r="K534" s="237"/>
      <c r="L534" s="237"/>
    </row>
    <row r="535" spans="1:12">
      <c r="A535" s="237" t="s">
        <v>41</v>
      </c>
      <c r="B535" s="237" t="s">
        <v>206</v>
      </c>
      <c r="C535" s="237">
        <v>1977</v>
      </c>
      <c r="D535" s="237"/>
      <c r="E535" s="237"/>
      <c r="F535" s="237"/>
      <c r="G535" s="237"/>
      <c r="H535" s="237"/>
      <c r="I535" s="237"/>
      <c r="J535" s="237"/>
      <c r="K535" s="237"/>
      <c r="L535" s="237"/>
    </row>
    <row r="536" spans="1:12">
      <c r="A536" s="237" t="s">
        <v>41</v>
      </c>
      <c r="B536" s="237" t="s">
        <v>206</v>
      </c>
      <c r="C536" s="237">
        <v>1978</v>
      </c>
      <c r="D536" s="237"/>
      <c r="E536" s="237"/>
      <c r="F536" s="237"/>
      <c r="G536" s="237"/>
      <c r="H536" s="237"/>
      <c r="I536" s="237"/>
      <c r="J536" s="237"/>
      <c r="K536" s="237"/>
      <c r="L536" s="237"/>
    </row>
    <row r="537" spans="1:12">
      <c r="A537" s="237" t="s">
        <v>41</v>
      </c>
      <c r="B537" s="237" t="s">
        <v>206</v>
      </c>
      <c r="C537" s="237">
        <v>1979</v>
      </c>
      <c r="D537" s="237"/>
      <c r="E537" s="237"/>
      <c r="F537" s="237"/>
      <c r="G537" s="237"/>
      <c r="H537" s="237"/>
      <c r="I537" s="237"/>
      <c r="J537" s="237"/>
      <c r="K537" s="237"/>
      <c r="L537" s="237"/>
    </row>
    <row r="538" spans="1:12">
      <c r="A538" s="237" t="s">
        <v>41</v>
      </c>
      <c r="B538" s="237" t="s">
        <v>206</v>
      </c>
      <c r="C538" s="237">
        <v>1980</v>
      </c>
      <c r="D538" s="237"/>
      <c r="E538" s="237"/>
      <c r="F538" s="237"/>
      <c r="G538" s="237"/>
      <c r="H538" s="237"/>
      <c r="I538" s="237"/>
      <c r="J538" s="237"/>
      <c r="K538" s="237"/>
      <c r="L538" s="237"/>
    </row>
    <row r="539" spans="1:12">
      <c r="A539" s="237" t="s">
        <v>41</v>
      </c>
      <c r="B539" s="237" t="s">
        <v>206</v>
      </c>
      <c r="C539" s="237">
        <v>1981</v>
      </c>
      <c r="D539" s="237"/>
      <c r="E539" s="237"/>
      <c r="F539" s="237"/>
      <c r="G539" s="237"/>
      <c r="H539" s="237"/>
      <c r="I539" s="237"/>
      <c r="J539" s="237"/>
      <c r="K539" s="237"/>
      <c r="L539" s="237"/>
    </row>
    <row r="540" spans="1:12">
      <c r="A540" s="237" t="s">
        <v>41</v>
      </c>
      <c r="B540" s="237" t="s">
        <v>206</v>
      </c>
      <c r="C540" s="237">
        <v>1982</v>
      </c>
      <c r="D540" s="237"/>
      <c r="E540" s="237"/>
      <c r="F540" s="237"/>
      <c r="G540" s="237"/>
      <c r="H540" s="237"/>
      <c r="I540" s="237"/>
      <c r="J540" s="237"/>
      <c r="K540" s="237"/>
      <c r="L540" s="237"/>
    </row>
    <row r="541" spans="1:12">
      <c r="A541" s="237" t="s">
        <v>41</v>
      </c>
      <c r="B541" s="237" t="s">
        <v>206</v>
      </c>
      <c r="C541" s="237">
        <v>1983</v>
      </c>
      <c r="D541" s="237"/>
      <c r="E541" s="237"/>
      <c r="F541" s="237"/>
      <c r="G541" s="237"/>
      <c r="H541" s="237"/>
      <c r="I541" s="237"/>
      <c r="J541" s="237"/>
      <c r="K541" s="237"/>
      <c r="L541" s="237"/>
    </row>
    <row r="542" spans="1:12">
      <c r="A542" s="237" t="s">
        <v>41</v>
      </c>
      <c r="B542" s="237" t="s">
        <v>206</v>
      </c>
      <c r="C542" s="237">
        <v>1984</v>
      </c>
      <c r="D542" s="237"/>
      <c r="E542" s="237"/>
      <c r="F542" s="237"/>
      <c r="G542" s="237"/>
      <c r="H542" s="237"/>
      <c r="I542" s="237"/>
      <c r="J542" s="237"/>
      <c r="K542" s="237"/>
      <c r="L542" s="237"/>
    </row>
    <row r="543" spans="1:12">
      <c r="A543" s="237" t="s">
        <v>41</v>
      </c>
      <c r="B543" s="237" t="s">
        <v>206</v>
      </c>
      <c r="C543" s="237">
        <v>1985</v>
      </c>
      <c r="D543" s="237"/>
      <c r="E543" s="237"/>
      <c r="F543" s="237"/>
      <c r="G543" s="237"/>
      <c r="H543" s="237"/>
      <c r="I543" s="237"/>
      <c r="J543" s="237"/>
      <c r="K543" s="237"/>
      <c r="L543" s="237"/>
    </row>
    <row r="544" spans="1:12">
      <c r="A544" s="237" t="s">
        <v>41</v>
      </c>
      <c r="B544" s="237" t="s">
        <v>206</v>
      </c>
      <c r="C544" s="237">
        <v>1986</v>
      </c>
      <c r="D544" s="237"/>
      <c r="E544" s="237"/>
      <c r="F544" s="237"/>
      <c r="G544" s="237"/>
      <c r="H544" s="237"/>
      <c r="I544" s="237"/>
      <c r="J544" s="237"/>
      <c r="K544" s="237"/>
      <c r="L544" s="237"/>
    </row>
    <row r="545" spans="1:12">
      <c r="A545" s="237" t="s">
        <v>41</v>
      </c>
      <c r="B545" s="237" t="s">
        <v>206</v>
      </c>
      <c r="C545" s="237">
        <v>1987</v>
      </c>
      <c r="D545" s="237"/>
      <c r="E545" s="237"/>
      <c r="F545" s="237"/>
      <c r="G545" s="237"/>
      <c r="H545" s="237"/>
      <c r="I545" s="237"/>
      <c r="J545" s="237"/>
      <c r="K545" s="237"/>
      <c r="L545" s="237"/>
    </row>
    <row r="546" spans="1:12">
      <c r="A546" s="237" t="s">
        <v>41</v>
      </c>
      <c r="B546" s="237" t="s">
        <v>206</v>
      </c>
      <c r="C546" s="237">
        <v>1988</v>
      </c>
      <c r="D546" s="237"/>
      <c r="E546" s="237"/>
      <c r="F546" s="237"/>
      <c r="G546" s="237"/>
      <c r="H546" s="237"/>
      <c r="I546" s="237"/>
      <c r="J546" s="237"/>
      <c r="K546" s="237"/>
      <c r="L546" s="237"/>
    </row>
    <row r="547" spans="1:12">
      <c r="A547" s="237" t="s">
        <v>41</v>
      </c>
      <c r="B547" s="237" t="s">
        <v>206</v>
      </c>
      <c r="C547" s="237">
        <v>1989</v>
      </c>
      <c r="D547" s="237"/>
      <c r="E547" s="237"/>
      <c r="F547" s="237"/>
      <c r="G547" s="237"/>
      <c r="H547" s="237"/>
      <c r="I547" s="237"/>
      <c r="J547" s="237"/>
      <c r="K547" s="237"/>
      <c r="L547" s="237"/>
    </row>
    <row r="548" spans="1:12">
      <c r="A548" s="237" t="s">
        <v>41</v>
      </c>
      <c r="B548" s="237" t="s">
        <v>206</v>
      </c>
      <c r="C548" s="237">
        <v>1990</v>
      </c>
      <c r="D548" s="237"/>
      <c r="E548" s="237"/>
      <c r="F548" s="237"/>
      <c r="G548" s="237"/>
      <c r="H548" s="237"/>
      <c r="I548" s="237"/>
      <c r="J548" s="237"/>
      <c r="K548" s="237"/>
      <c r="L548" s="237"/>
    </row>
    <row r="549" spans="1:12">
      <c r="A549" s="237" t="s">
        <v>41</v>
      </c>
      <c r="B549" s="237" t="s">
        <v>206</v>
      </c>
      <c r="C549" s="237">
        <v>1991</v>
      </c>
      <c r="D549" s="237">
        <v>0</v>
      </c>
      <c r="E549" s="237"/>
      <c r="F549" s="237">
        <v>0</v>
      </c>
      <c r="G549" s="237">
        <v>0</v>
      </c>
      <c r="H549" s="237"/>
      <c r="I549" s="237"/>
      <c r="J549" s="237"/>
      <c r="K549" s="237"/>
      <c r="L549" s="237"/>
    </row>
    <row r="550" spans="1:12">
      <c r="A550" s="237" t="s">
        <v>41</v>
      </c>
      <c r="B550" s="237" t="s">
        <v>206</v>
      </c>
      <c r="C550" s="237">
        <v>1992</v>
      </c>
      <c r="D550" s="237">
        <v>0</v>
      </c>
      <c r="E550" s="237"/>
      <c r="F550" s="237">
        <v>0</v>
      </c>
      <c r="G550" s="237">
        <v>0</v>
      </c>
      <c r="H550" s="237"/>
      <c r="I550" s="237"/>
      <c r="J550" s="237"/>
      <c r="K550" s="237"/>
      <c r="L550" s="237"/>
    </row>
    <row r="551" spans="1:12">
      <c r="A551" s="237" t="s">
        <v>41</v>
      </c>
      <c r="B551" s="237" t="s">
        <v>206</v>
      </c>
      <c r="C551" s="237">
        <v>1993</v>
      </c>
      <c r="D551" s="237">
        <v>6.9</v>
      </c>
      <c r="E551" s="237"/>
      <c r="F551" s="237">
        <v>0.2</v>
      </c>
      <c r="G551" s="237">
        <v>6.7</v>
      </c>
      <c r="H551" s="237"/>
      <c r="I551" s="237"/>
      <c r="J551" s="237"/>
      <c r="K551" s="237"/>
      <c r="L551" s="237"/>
    </row>
    <row r="552" spans="1:12">
      <c r="A552" s="237" t="s">
        <v>41</v>
      </c>
      <c r="B552" s="237" t="s">
        <v>206</v>
      </c>
      <c r="C552" s="237">
        <v>1994</v>
      </c>
      <c r="D552" s="237">
        <v>149.80000000000001</v>
      </c>
      <c r="E552" s="237"/>
      <c r="F552" s="237">
        <v>0</v>
      </c>
      <c r="G552" s="237">
        <v>149.80000000000001</v>
      </c>
      <c r="H552" s="237"/>
      <c r="I552" s="237"/>
      <c r="J552" s="237"/>
      <c r="K552" s="237"/>
      <c r="L552" s="237"/>
    </row>
    <row r="553" spans="1:12">
      <c r="A553" s="237" t="s">
        <v>41</v>
      </c>
      <c r="B553" s="237" t="s">
        <v>206</v>
      </c>
      <c r="C553" s="237">
        <v>1995</v>
      </c>
      <c r="D553" s="237">
        <v>158.5</v>
      </c>
      <c r="E553" s="237"/>
      <c r="F553" s="237">
        <v>0</v>
      </c>
      <c r="G553" s="237">
        <v>158.5</v>
      </c>
      <c r="H553" s="237"/>
      <c r="I553" s="237"/>
      <c r="J553" s="237"/>
      <c r="K553" s="237"/>
      <c r="L553" s="237"/>
    </row>
    <row r="554" spans="1:12">
      <c r="A554" s="237" t="s">
        <v>41</v>
      </c>
      <c r="B554" s="237" t="s">
        <v>206</v>
      </c>
      <c r="C554" s="237">
        <v>1996</v>
      </c>
      <c r="D554" s="237">
        <v>588.94000000000005</v>
      </c>
      <c r="E554" s="237"/>
      <c r="F554" s="237">
        <v>570.14</v>
      </c>
      <c r="G554" s="237">
        <v>18.8</v>
      </c>
      <c r="H554" s="237"/>
      <c r="I554" s="237"/>
      <c r="J554" s="237"/>
      <c r="K554" s="237"/>
      <c r="L554" s="237"/>
    </row>
    <row r="555" spans="1:12">
      <c r="A555" s="237" t="s">
        <v>41</v>
      </c>
      <c r="B555" s="237" t="s">
        <v>206</v>
      </c>
      <c r="C555" s="237">
        <v>1997</v>
      </c>
      <c r="D555" s="237">
        <v>2.5</v>
      </c>
      <c r="E555" s="237"/>
      <c r="F555" s="237">
        <v>2</v>
      </c>
      <c r="G555" s="237">
        <v>0.5</v>
      </c>
      <c r="H555" s="237"/>
      <c r="I555" s="237"/>
      <c r="J555" s="237"/>
      <c r="K555" s="237"/>
      <c r="L555" s="237"/>
    </row>
    <row r="556" spans="1:12">
      <c r="A556" s="237" t="s">
        <v>41</v>
      </c>
      <c r="B556" s="237" t="s">
        <v>206</v>
      </c>
      <c r="C556" s="237">
        <v>1998</v>
      </c>
      <c r="D556" s="237">
        <v>14</v>
      </c>
      <c r="E556" s="237"/>
      <c r="F556" s="237">
        <v>9.6999999999999993</v>
      </c>
      <c r="G556" s="237">
        <v>4.3</v>
      </c>
      <c r="H556" s="237"/>
      <c r="I556" s="237"/>
      <c r="J556" s="237"/>
      <c r="K556" s="237"/>
      <c r="L556" s="237"/>
    </row>
    <row r="557" spans="1:12">
      <c r="A557" s="237" t="s">
        <v>41</v>
      </c>
      <c r="B557" s="237" t="s">
        <v>206</v>
      </c>
      <c r="C557" s="237">
        <v>1999</v>
      </c>
      <c r="D557" s="237">
        <v>31.4</v>
      </c>
      <c r="E557" s="237"/>
      <c r="F557" s="237">
        <v>17.899999999999999</v>
      </c>
      <c r="G557" s="237">
        <v>13.5</v>
      </c>
      <c r="H557" s="237"/>
      <c r="I557" s="237"/>
      <c r="J557" s="237"/>
      <c r="K557" s="237"/>
      <c r="L557" s="237"/>
    </row>
    <row r="558" spans="1:12">
      <c r="A558" s="237" t="s">
        <v>41</v>
      </c>
      <c r="B558" s="237" t="s">
        <v>206</v>
      </c>
      <c r="C558" s="237">
        <v>2000</v>
      </c>
      <c r="D558" s="237">
        <v>91.65</v>
      </c>
      <c r="E558" s="237"/>
      <c r="F558" s="237">
        <v>89.25</v>
      </c>
      <c r="G558" s="237">
        <v>2.4</v>
      </c>
      <c r="H558" s="237"/>
      <c r="I558" s="237"/>
      <c r="J558" s="237"/>
      <c r="K558" s="237"/>
      <c r="L558" s="237"/>
    </row>
    <row r="559" spans="1:12">
      <c r="A559" s="237" t="s">
        <v>41</v>
      </c>
      <c r="B559" s="237" t="s">
        <v>206</v>
      </c>
      <c r="C559" s="237">
        <v>2001</v>
      </c>
      <c r="D559" s="237">
        <v>42.17</v>
      </c>
      <c r="E559" s="237"/>
      <c r="F559" s="237">
        <v>38.270000000000003</v>
      </c>
      <c r="G559" s="237">
        <v>3.9</v>
      </c>
      <c r="H559" s="237"/>
      <c r="I559" s="237"/>
      <c r="J559" s="237"/>
      <c r="K559" s="237"/>
      <c r="L559" s="237"/>
    </row>
    <row r="560" spans="1:12">
      <c r="A560" s="237" t="s">
        <v>41</v>
      </c>
      <c r="B560" s="237" t="s">
        <v>206</v>
      </c>
      <c r="C560" s="237">
        <v>2002</v>
      </c>
      <c r="D560" s="237">
        <v>3.95</v>
      </c>
      <c r="E560" s="237"/>
      <c r="F560" s="237">
        <v>2.65</v>
      </c>
      <c r="G560" s="237">
        <v>1.3</v>
      </c>
      <c r="H560" s="237"/>
      <c r="I560" s="237"/>
      <c r="J560" s="237"/>
      <c r="K560" s="237"/>
      <c r="L560" s="237"/>
    </row>
    <row r="561" spans="1:12">
      <c r="A561" s="237" t="s">
        <v>41</v>
      </c>
      <c r="B561" s="237" t="s">
        <v>206</v>
      </c>
      <c r="C561" s="237">
        <v>2003</v>
      </c>
      <c r="D561" s="237">
        <v>21</v>
      </c>
      <c r="E561" s="237"/>
      <c r="F561" s="237">
        <v>20.399999999999999</v>
      </c>
      <c r="G561" s="237">
        <v>0.6</v>
      </c>
      <c r="H561" s="237"/>
      <c r="I561" s="237"/>
      <c r="J561" s="237"/>
      <c r="K561" s="237"/>
      <c r="L561" s="237"/>
    </row>
    <row r="562" spans="1:12">
      <c r="A562" s="237" t="s">
        <v>41</v>
      </c>
      <c r="B562" s="237" t="s">
        <v>206</v>
      </c>
      <c r="C562" s="237">
        <v>2004</v>
      </c>
      <c r="D562" s="237">
        <v>0.5</v>
      </c>
      <c r="E562" s="237"/>
      <c r="F562" s="237">
        <v>0</v>
      </c>
      <c r="G562" s="237">
        <v>0.5</v>
      </c>
      <c r="H562" s="237"/>
      <c r="I562" s="237"/>
      <c r="J562" s="237"/>
      <c r="K562" s="237"/>
      <c r="L562" s="237"/>
    </row>
    <row r="563" spans="1:12">
      <c r="A563" s="237" t="s">
        <v>41</v>
      </c>
      <c r="B563" s="237" t="s">
        <v>206</v>
      </c>
      <c r="C563" s="237">
        <v>2005</v>
      </c>
      <c r="D563" s="237">
        <v>37.700000000000003</v>
      </c>
      <c r="E563" s="237"/>
      <c r="F563" s="237">
        <v>0</v>
      </c>
      <c r="G563" s="237">
        <v>37.700000000000003</v>
      </c>
      <c r="H563" s="237"/>
      <c r="I563" s="237"/>
      <c r="J563" s="237"/>
      <c r="K563" s="237"/>
      <c r="L563" s="237"/>
    </row>
    <row r="564" spans="1:12">
      <c r="A564" s="237" t="s">
        <v>41</v>
      </c>
      <c r="B564" s="237" t="s">
        <v>206</v>
      </c>
      <c r="C564" s="237">
        <v>2006</v>
      </c>
      <c r="D564" s="237">
        <v>26.4</v>
      </c>
      <c r="E564" s="237"/>
      <c r="F564" s="237">
        <v>0</v>
      </c>
      <c r="G564" s="237">
        <v>26.4</v>
      </c>
      <c r="H564" s="237"/>
      <c r="I564" s="237"/>
      <c r="J564" s="237"/>
      <c r="K564" s="237"/>
      <c r="L564" s="237"/>
    </row>
    <row r="565" spans="1:12">
      <c r="A565" s="237" t="s">
        <v>41</v>
      </c>
      <c r="B565" s="237" t="s">
        <v>206</v>
      </c>
      <c r="C565" s="237">
        <v>2007</v>
      </c>
      <c r="D565" s="237">
        <v>11.9</v>
      </c>
      <c r="E565" s="237"/>
      <c r="F565" s="237">
        <v>0</v>
      </c>
      <c r="G565" s="237">
        <v>11.9</v>
      </c>
      <c r="H565" s="237"/>
      <c r="I565" s="237"/>
      <c r="J565" s="237"/>
      <c r="K565" s="237"/>
      <c r="L565" s="237"/>
    </row>
    <row r="566" spans="1:12">
      <c r="A566" s="237" t="s">
        <v>41</v>
      </c>
      <c r="B566" s="237" t="s">
        <v>206</v>
      </c>
      <c r="C566" s="237">
        <v>2008</v>
      </c>
      <c r="D566" s="237">
        <v>5.5</v>
      </c>
      <c r="E566" s="237"/>
      <c r="F566" s="237">
        <v>0</v>
      </c>
      <c r="G566" s="237">
        <v>5.5</v>
      </c>
      <c r="H566" s="237"/>
      <c r="I566" s="237"/>
      <c r="J566" s="237"/>
      <c r="K566" s="237"/>
      <c r="L566" s="237"/>
    </row>
    <row r="567" spans="1:12">
      <c r="A567" s="237" t="s">
        <v>41</v>
      </c>
      <c r="B567" s="237" t="s">
        <v>206</v>
      </c>
      <c r="C567" s="237">
        <v>2009</v>
      </c>
      <c r="D567" s="237">
        <v>37.04</v>
      </c>
      <c r="E567" s="237"/>
      <c r="F567" s="237">
        <v>15.34</v>
      </c>
      <c r="G567" s="237">
        <v>21.7</v>
      </c>
      <c r="H567" s="237"/>
      <c r="I567" s="237"/>
      <c r="J567" s="237"/>
      <c r="K567" s="237"/>
      <c r="L567" s="237"/>
    </row>
    <row r="568" spans="1:12">
      <c r="A568" s="237" t="s">
        <v>41</v>
      </c>
      <c r="B568" s="237" t="s">
        <v>206</v>
      </c>
      <c r="C568" s="237">
        <v>2010</v>
      </c>
      <c r="D568" s="237">
        <v>10.6</v>
      </c>
      <c r="E568" s="237"/>
      <c r="F568" s="237">
        <v>0</v>
      </c>
      <c r="G568" s="237">
        <v>10.6</v>
      </c>
      <c r="H568" s="237"/>
      <c r="I568" s="237"/>
      <c r="J568" s="237"/>
      <c r="K568" s="237"/>
      <c r="L568" s="237"/>
    </row>
    <row r="569" spans="1:12">
      <c r="A569" s="237" t="s">
        <v>41</v>
      </c>
      <c r="B569" s="237" t="s">
        <v>206</v>
      </c>
      <c r="C569" s="237">
        <v>2011</v>
      </c>
      <c r="D569" s="237">
        <v>16.100000000000001</v>
      </c>
      <c r="E569" s="237"/>
      <c r="F569" s="237">
        <v>0</v>
      </c>
      <c r="G569" s="237">
        <v>16.100000000000001</v>
      </c>
      <c r="H569" s="237"/>
      <c r="I569" s="237"/>
      <c r="J569" s="237"/>
      <c r="K569" s="237"/>
      <c r="L569" s="237"/>
    </row>
    <row r="570" spans="1:12">
      <c r="A570" s="237" t="s">
        <v>41</v>
      </c>
      <c r="B570" s="237" t="s">
        <v>206</v>
      </c>
      <c r="C570" s="237">
        <v>2012</v>
      </c>
      <c r="D570" s="237">
        <v>12.2</v>
      </c>
      <c r="E570" s="237"/>
      <c r="F570" s="237">
        <v>0</v>
      </c>
      <c r="G570" s="237">
        <v>12.2</v>
      </c>
      <c r="H570" s="237"/>
      <c r="I570" s="237"/>
      <c r="J570" s="237"/>
      <c r="K570" s="237"/>
      <c r="L570" s="237"/>
    </row>
    <row r="571" spans="1:12">
      <c r="A571" s="237" t="s">
        <v>41</v>
      </c>
      <c r="B571" s="237" t="s">
        <v>206</v>
      </c>
      <c r="C571" s="237">
        <v>2013</v>
      </c>
      <c r="D571" s="237">
        <v>12.5</v>
      </c>
      <c r="E571" s="237"/>
      <c r="F571" s="237">
        <v>0</v>
      </c>
      <c r="G571" s="237">
        <v>12.5</v>
      </c>
      <c r="H571" s="237"/>
      <c r="I571" s="237"/>
      <c r="J571" s="237"/>
      <c r="K571" s="237"/>
      <c r="L571" s="237"/>
    </row>
    <row r="572" spans="1:12">
      <c r="A572" s="237" t="s">
        <v>41</v>
      </c>
      <c r="B572" s="237" t="s">
        <v>206</v>
      </c>
      <c r="C572" s="237">
        <v>2014</v>
      </c>
      <c r="D572" s="237">
        <v>15.2</v>
      </c>
      <c r="E572" s="237"/>
      <c r="F572" s="237">
        <v>0</v>
      </c>
      <c r="G572" s="237">
        <v>15.2</v>
      </c>
      <c r="H572" s="237"/>
      <c r="I572" s="237"/>
      <c r="J572" s="237"/>
      <c r="K572" s="237"/>
      <c r="L572" s="237"/>
    </row>
    <row r="573" spans="1:12">
      <c r="A573" s="237" t="s">
        <v>41</v>
      </c>
      <c r="B573" s="237" t="s">
        <v>206</v>
      </c>
      <c r="C573" s="237">
        <v>2015</v>
      </c>
      <c r="D573" s="237">
        <v>14.5</v>
      </c>
      <c r="E573" s="237"/>
      <c r="F573" s="237">
        <v>0</v>
      </c>
      <c r="G573" s="237">
        <v>14.5</v>
      </c>
      <c r="H573" s="237"/>
      <c r="I573" s="237"/>
      <c r="J573" s="237"/>
      <c r="K573" s="237"/>
      <c r="L573" s="237"/>
    </row>
    <row r="574" spans="1:12">
      <c r="A574" s="237" t="s">
        <v>41</v>
      </c>
      <c r="B574" s="237" t="s">
        <v>206</v>
      </c>
      <c r="C574" s="237">
        <v>2016</v>
      </c>
      <c r="D574" s="237" t="e">
        <v>#N/A</v>
      </c>
      <c r="E574" s="237"/>
      <c r="F574" s="237">
        <v>0</v>
      </c>
      <c r="G574" s="237" t="e">
        <v>#N/A</v>
      </c>
      <c r="H574" s="237"/>
      <c r="I574" s="237"/>
      <c r="J574" s="237"/>
      <c r="K574" s="237"/>
      <c r="L574" s="237"/>
    </row>
    <row r="575" spans="1:12">
      <c r="A575" s="237" t="s">
        <v>42</v>
      </c>
      <c r="B575" s="237" t="s">
        <v>206</v>
      </c>
      <c r="C575" s="237">
        <v>1960</v>
      </c>
      <c r="D575" s="237" t="s">
        <v>35</v>
      </c>
      <c r="E575" s="237"/>
      <c r="F575" s="237" t="s">
        <v>35</v>
      </c>
      <c r="G575" s="237" t="s">
        <v>35</v>
      </c>
      <c r="H575" s="237"/>
      <c r="I575" s="237" t="s">
        <v>35</v>
      </c>
      <c r="J575" s="237"/>
      <c r="K575" s="237"/>
      <c r="L575" s="237"/>
    </row>
    <row r="576" spans="1:12">
      <c r="A576" s="237" t="s">
        <v>42</v>
      </c>
      <c r="B576" s="237" t="s">
        <v>206</v>
      </c>
      <c r="C576" s="237">
        <v>1961</v>
      </c>
      <c r="D576" s="237" t="s">
        <v>35</v>
      </c>
      <c r="E576" s="237"/>
      <c r="F576" s="237" t="s">
        <v>35</v>
      </c>
      <c r="G576" s="237" t="s">
        <v>35</v>
      </c>
      <c r="H576" s="237"/>
      <c r="I576" s="237" t="s">
        <v>35</v>
      </c>
      <c r="J576" s="237"/>
      <c r="K576" s="237"/>
      <c r="L576" s="237"/>
    </row>
    <row r="577" spans="1:12">
      <c r="A577" s="237" t="s">
        <v>42</v>
      </c>
      <c r="B577" s="237" t="s">
        <v>206</v>
      </c>
      <c r="C577" s="237">
        <v>1962</v>
      </c>
      <c r="D577" s="237" t="s">
        <v>35</v>
      </c>
      <c r="E577" s="237"/>
      <c r="F577" s="237" t="s">
        <v>35</v>
      </c>
      <c r="G577" s="237" t="s">
        <v>35</v>
      </c>
      <c r="H577" s="237"/>
      <c r="I577" s="237" t="s">
        <v>35</v>
      </c>
      <c r="J577" s="237"/>
      <c r="K577" s="237"/>
      <c r="L577" s="237"/>
    </row>
    <row r="578" spans="1:12">
      <c r="A578" s="237" t="s">
        <v>42</v>
      </c>
      <c r="B578" s="237" t="s">
        <v>206</v>
      </c>
      <c r="C578" s="237">
        <v>1963</v>
      </c>
      <c r="D578" s="237" t="s">
        <v>35</v>
      </c>
      <c r="E578" s="237"/>
      <c r="F578" s="237" t="s">
        <v>35</v>
      </c>
      <c r="G578" s="237" t="s">
        <v>35</v>
      </c>
      <c r="H578" s="237"/>
      <c r="I578" s="237" t="s">
        <v>35</v>
      </c>
      <c r="J578" s="237"/>
      <c r="K578" s="237"/>
      <c r="L578" s="237"/>
    </row>
    <row r="579" spans="1:12">
      <c r="A579" s="237" t="s">
        <v>42</v>
      </c>
      <c r="B579" s="237" t="s">
        <v>206</v>
      </c>
      <c r="C579" s="237">
        <v>1964</v>
      </c>
      <c r="D579" s="237" t="s">
        <v>35</v>
      </c>
      <c r="E579" s="237"/>
      <c r="F579" s="237" t="s">
        <v>35</v>
      </c>
      <c r="G579" s="237" t="s">
        <v>35</v>
      </c>
      <c r="H579" s="237"/>
      <c r="I579" s="237" t="s">
        <v>35</v>
      </c>
      <c r="J579" s="237"/>
      <c r="K579" s="237"/>
      <c r="L579" s="237"/>
    </row>
    <row r="580" spans="1:12">
      <c r="A580" s="237" t="s">
        <v>42</v>
      </c>
      <c r="B580" s="237" t="s">
        <v>206</v>
      </c>
      <c r="C580" s="237">
        <v>1965</v>
      </c>
      <c r="D580" s="237"/>
      <c r="E580" s="237"/>
      <c r="F580" s="237"/>
      <c r="G580" s="237"/>
      <c r="H580" s="237"/>
      <c r="I580" s="237"/>
      <c r="J580" s="237"/>
      <c r="K580" s="237"/>
      <c r="L580" s="237"/>
    </row>
    <row r="581" spans="1:12">
      <c r="A581" s="237" t="s">
        <v>42</v>
      </c>
      <c r="B581" s="237" t="s">
        <v>206</v>
      </c>
      <c r="C581" s="237">
        <v>1966</v>
      </c>
      <c r="D581" s="237" t="s">
        <v>35</v>
      </c>
      <c r="E581" s="237"/>
      <c r="F581" s="237" t="s">
        <v>35</v>
      </c>
      <c r="G581" s="237" t="s">
        <v>35</v>
      </c>
      <c r="H581" s="237"/>
      <c r="I581" s="237" t="s">
        <v>35</v>
      </c>
      <c r="J581" s="237"/>
      <c r="K581" s="237"/>
      <c r="L581" s="237"/>
    </row>
    <row r="582" spans="1:12">
      <c r="A582" s="237" t="s">
        <v>42</v>
      </c>
      <c r="B582" s="237" t="s">
        <v>206</v>
      </c>
      <c r="C582" s="237">
        <v>1967</v>
      </c>
      <c r="D582" s="237"/>
      <c r="E582" s="237"/>
      <c r="F582" s="237"/>
      <c r="G582" s="237"/>
      <c r="H582" s="237"/>
      <c r="I582" s="237"/>
      <c r="J582" s="237"/>
      <c r="K582" s="237"/>
      <c r="L582" s="237"/>
    </row>
    <row r="583" spans="1:12">
      <c r="A583" s="237" t="s">
        <v>42</v>
      </c>
      <c r="B583" s="237" t="s">
        <v>206</v>
      </c>
      <c r="C583" s="237">
        <v>1968</v>
      </c>
      <c r="D583" s="237" t="s">
        <v>35</v>
      </c>
      <c r="E583" s="237"/>
      <c r="F583" s="237" t="s">
        <v>35</v>
      </c>
      <c r="G583" s="237" t="s">
        <v>35</v>
      </c>
      <c r="H583" s="237"/>
      <c r="I583" s="237" t="s">
        <v>35</v>
      </c>
      <c r="J583" s="237"/>
      <c r="K583" s="237"/>
      <c r="L583" s="237"/>
    </row>
    <row r="584" spans="1:12">
      <c r="A584" s="237" t="s">
        <v>42</v>
      </c>
      <c r="B584" s="237" t="s">
        <v>206</v>
      </c>
      <c r="C584" s="237">
        <v>1969</v>
      </c>
      <c r="D584" s="237"/>
      <c r="E584" s="237"/>
      <c r="F584" s="237"/>
      <c r="G584" s="237"/>
      <c r="H584" s="237"/>
      <c r="I584" s="237"/>
      <c r="J584" s="237"/>
      <c r="K584" s="237"/>
      <c r="L584" s="237"/>
    </row>
    <row r="585" spans="1:12">
      <c r="A585" s="237" t="s">
        <v>42</v>
      </c>
      <c r="B585" s="237" t="s">
        <v>206</v>
      </c>
      <c r="C585" s="237">
        <v>1970</v>
      </c>
      <c r="D585" s="237" t="s">
        <v>35</v>
      </c>
      <c r="E585" s="237"/>
      <c r="F585" s="237" t="s">
        <v>35</v>
      </c>
      <c r="G585" s="237" t="s">
        <v>35</v>
      </c>
      <c r="H585" s="237"/>
      <c r="I585" s="237" t="s">
        <v>35</v>
      </c>
      <c r="J585" s="237"/>
      <c r="K585" s="237"/>
      <c r="L585" s="237"/>
    </row>
    <row r="586" spans="1:12">
      <c r="A586" s="237" t="s">
        <v>42</v>
      </c>
      <c r="B586" s="237" t="s">
        <v>206</v>
      </c>
      <c r="C586" s="237">
        <v>1971</v>
      </c>
      <c r="D586" s="237"/>
      <c r="E586" s="237"/>
      <c r="F586" s="237"/>
      <c r="G586" s="237"/>
      <c r="H586" s="237"/>
      <c r="I586" s="237"/>
      <c r="J586" s="237"/>
      <c r="K586" s="237"/>
      <c r="L586" s="237"/>
    </row>
    <row r="587" spans="1:12">
      <c r="A587" s="237" t="s">
        <v>42</v>
      </c>
      <c r="B587" s="237" t="s">
        <v>206</v>
      </c>
      <c r="C587" s="237">
        <v>1972</v>
      </c>
      <c r="D587" s="237"/>
      <c r="E587" s="237"/>
      <c r="F587" s="237"/>
      <c r="G587" s="237"/>
      <c r="H587" s="237"/>
      <c r="I587" s="237"/>
      <c r="J587" s="237"/>
      <c r="K587" s="237"/>
      <c r="L587" s="237"/>
    </row>
    <row r="588" spans="1:12">
      <c r="A588" s="237" t="s">
        <v>42</v>
      </c>
      <c r="B588" s="237" t="s">
        <v>206</v>
      </c>
      <c r="C588" s="237">
        <v>1973</v>
      </c>
      <c r="D588" s="237"/>
      <c r="E588" s="237"/>
      <c r="F588" s="237"/>
      <c r="G588" s="237"/>
      <c r="H588" s="237"/>
      <c r="I588" s="237"/>
      <c r="J588" s="237"/>
      <c r="K588" s="237"/>
      <c r="L588" s="237"/>
    </row>
    <row r="589" spans="1:12">
      <c r="A589" s="237" t="s">
        <v>42</v>
      </c>
      <c r="B589" s="237" t="s">
        <v>206</v>
      </c>
      <c r="C589" s="237">
        <v>1974</v>
      </c>
      <c r="D589" s="237"/>
      <c r="E589" s="237"/>
      <c r="F589" s="237"/>
      <c r="G589" s="237"/>
      <c r="H589" s="237"/>
      <c r="I589" s="237"/>
      <c r="J589" s="237"/>
      <c r="K589" s="237"/>
      <c r="L589" s="237"/>
    </row>
    <row r="590" spans="1:12">
      <c r="A590" s="237" t="s">
        <v>42</v>
      </c>
      <c r="B590" s="237" t="s">
        <v>206</v>
      </c>
      <c r="C590" s="237">
        <v>1975</v>
      </c>
      <c r="D590" s="237"/>
      <c r="E590" s="237"/>
      <c r="F590" s="237"/>
      <c r="G590" s="237"/>
      <c r="H590" s="237"/>
      <c r="I590" s="237"/>
      <c r="J590" s="237"/>
      <c r="K590" s="237"/>
      <c r="L590" s="237"/>
    </row>
    <row r="591" spans="1:12">
      <c r="A591" s="237" t="s">
        <v>42</v>
      </c>
      <c r="B591" s="237" t="s">
        <v>206</v>
      </c>
      <c r="C591" s="237">
        <v>1976</v>
      </c>
      <c r="D591" s="237"/>
      <c r="E591" s="237"/>
      <c r="F591" s="237"/>
      <c r="G591" s="237"/>
      <c r="H591" s="237"/>
      <c r="I591" s="237"/>
      <c r="J591" s="237"/>
      <c r="K591" s="237"/>
      <c r="L591" s="237"/>
    </row>
    <row r="592" spans="1:12">
      <c r="A592" s="237" t="s">
        <v>42</v>
      </c>
      <c r="B592" s="237" t="s">
        <v>206</v>
      </c>
      <c r="C592" s="237">
        <v>1977</v>
      </c>
      <c r="D592" s="237"/>
      <c r="E592" s="237"/>
      <c r="F592" s="237"/>
      <c r="G592" s="237"/>
      <c r="H592" s="237"/>
      <c r="I592" s="237"/>
      <c r="J592" s="237"/>
      <c r="K592" s="237"/>
      <c r="L592" s="237"/>
    </row>
    <row r="593" spans="1:12">
      <c r="A593" s="237" t="s">
        <v>42</v>
      </c>
      <c r="B593" s="237" t="s">
        <v>206</v>
      </c>
      <c r="C593" s="237">
        <v>1978</v>
      </c>
      <c r="D593" s="237"/>
      <c r="E593" s="237"/>
      <c r="F593" s="237"/>
      <c r="G593" s="237"/>
      <c r="H593" s="237"/>
      <c r="I593" s="237"/>
      <c r="J593" s="237"/>
      <c r="K593" s="237"/>
      <c r="L593" s="237"/>
    </row>
    <row r="594" spans="1:12">
      <c r="A594" s="237" t="s">
        <v>42</v>
      </c>
      <c r="B594" s="237" t="s">
        <v>206</v>
      </c>
      <c r="C594" s="237">
        <v>1979</v>
      </c>
      <c r="D594" s="237"/>
      <c r="E594" s="237"/>
      <c r="F594" s="237"/>
      <c r="G594" s="237"/>
      <c r="H594" s="237"/>
      <c r="I594" s="237"/>
      <c r="J594" s="237"/>
      <c r="K594" s="237"/>
      <c r="L594" s="237"/>
    </row>
    <row r="595" spans="1:12">
      <c r="A595" s="237" t="s">
        <v>42</v>
      </c>
      <c r="B595" s="237" t="s">
        <v>206</v>
      </c>
      <c r="C595" s="237">
        <v>1980</v>
      </c>
      <c r="D595" s="237"/>
      <c r="E595" s="237"/>
      <c r="F595" s="237"/>
      <c r="G595" s="237"/>
      <c r="H595" s="237"/>
      <c r="I595" s="237"/>
      <c r="J595" s="237"/>
      <c r="K595" s="237"/>
      <c r="L595" s="237"/>
    </row>
    <row r="596" spans="1:12">
      <c r="A596" s="237" t="s">
        <v>42</v>
      </c>
      <c r="B596" s="237" t="s">
        <v>206</v>
      </c>
      <c r="C596" s="237">
        <v>1981</v>
      </c>
      <c r="D596" s="237">
        <v>0.2</v>
      </c>
      <c r="E596" s="237"/>
      <c r="F596" s="237">
        <v>0.2</v>
      </c>
      <c r="G596" s="237">
        <v>0</v>
      </c>
      <c r="H596" s="237"/>
      <c r="I596" s="237">
        <v>0</v>
      </c>
      <c r="J596" s="237"/>
      <c r="K596" s="237"/>
      <c r="L596" s="237"/>
    </row>
    <row r="597" spans="1:12">
      <c r="A597" s="237" t="s">
        <v>42</v>
      </c>
      <c r="B597" s="237" t="s">
        <v>206</v>
      </c>
      <c r="C597" s="237">
        <v>1982</v>
      </c>
      <c r="D597" s="237">
        <v>0.47</v>
      </c>
      <c r="E597" s="237"/>
      <c r="F597" s="237">
        <v>0.47</v>
      </c>
      <c r="G597" s="237">
        <v>0</v>
      </c>
      <c r="H597" s="237"/>
      <c r="I597" s="237">
        <v>0</v>
      </c>
      <c r="J597" s="237"/>
      <c r="K597" s="237"/>
      <c r="L597" s="237"/>
    </row>
    <row r="598" spans="1:12">
      <c r="A598" s="237" t="s">
        <v>42</v>
      </c>
      <c r="B598" s="237" t="s">
        <v>206</v>
      </c>
      <c r="C598" s="237">
        <v>1983</v>
      </c>
      <c r="D598" s="237">
        <v>3.2</v>
      </c>
      <c r="E598" s="237"/>
      <c r="F598" s="237">
        <v>3.2</v>
      </c>
      <c r="G598" s="237">
        <v>0</v>
      </c>
      <c r="H598" s="237"/>
      <c r="I598" s="237">
        <v>0</v>
      </c>
      <c r="J598" s="237"/>
      <c r="K598" s="237"/>
      <c r="L598" s="237"/>
    </row>
    <row r="599" spans="1:12">
      <c r="A599" s="237" t="s">
        <v>42</v>
      </c>
      <c r="B599" s="237" t="s">
        <v>206</v>
      </c>
      <c r="C599" s="237">
        <v>1984</v>
      </c>
      <c r="D599" s="237">
        <v>6.2</v>
      </c>
      <c r="E599" s="237"/>
      <c r="F599" s="237">
        <v>4.8</v>
      </c>
      <c r="G599" s="237">
        <v>1.4</v>
      </c>
      <c r="H599" s="237"/>
      <c r="I599" s="237">
        <v>0</v>
      </c>
      <c r="J599" s="237"/>
      <c r="K599" s="237"/>
      <c r="L599" s="237"/>
    </row>
    <row r="600" spans="1:12">
      <c r="A600" s="237" t="s">
        <v>42</v>
      </c>
      <c r="B600" s="237" t="s">
        <v>206</v>
      </c>
      <c r="C600" s="237">
        <v>1985</v>
      </c>
      <c r="D600" s="237">
        <v>0.4</v>
      </c>
      <c r="E600" s="237"/>
      <c r="F600" s="237">
        <v>0.4</v>
      </c>
      <c r="G600" s="237">
        <v>0</v>
      </c>
      <c r="H600" s="237"/>
      <c r="I600" s="237">
        <v>0</v>
      </c>
      <c r="J600" s="237"/>
      <c r="K600" s="237"/>
      <c r="L600" s="237"/>
    </row>
    <row r="601" spans="1:12">
      <c r="A601" s="237" t="s">
        <v>42</v>
      </c>
      <c r="B601" s="237" t="s">
        <v>206</v>
      </c>
      <c r="C601" s="237">
        <v>1986</v>
      </c>
      <c r="D601" s="237">
        <v>2.7</v>
      </c>
      <c r="E601" s="237"/>
      <c r="F601" s="237">
        <v>1.9</v>
      </c>
      <c r="G601" s="237">
        <v>0.8</v>
      </c>
      <c r="H601" s="237"/>
      <c r="I601" s="237">
        <v>0</v>
      </c>
      <c r="J601" s="237"/>
      <c r="K601" s="237"/>
      <c r="L601" s="237"/>
    </row>
    <row r="602" spans="1:12">
      <c r="A602" s="237" t="s">
        <v>42</v>
      </c>
      <c r="B602" s="237" t="s">
        <v>206</v>
      </c>
      <c r="C602" s="237">
        <v>1987</v>
      </c>
      <c r="D602" s="237">
        <v>2.5</v>
      </c>
      <c r="E602" s="237"/>
      <c r="F602" s="237">
        <v>1.2</v>
      </c>
      <c r="G602" s="237">
        <v>1.3</v>
      </c>
      <c r="H602" s="237"/>
      <c r="I602" s="237">
        <v>0</v>
      </c>
      <c r="J602" s="237"/>
      <c r="K602" s="237"/>
      <c r="L602" s="237"/>
    </row>
    <row r="603" spans="1:12">
      <c r="A603" s="237" t="s">
        <v>42</v>
      </c>
      <c r="B603" s="237" t="s">
        <v>206</v>
      </c>
      <c r="C603" s="237">
        <v>1988</v>
      </c>
      <c r="D603" s="237">
        <v>3.6</v>
      </c>
      <c r="E603" s="237"/>
      <c r="F603" s="237">
        <v>1.9</v>
      </c>
      <c r="G603" s="237">
        <v>1.7</v>
      </c>
      <c r="H603" s="237"/>
      <c r="I603" s="237">
        <v>0</v>
      </c>
      <c r="J603" s="237"/>
      <c r="K603" s="237"/>
      <c r="L603" s="237"/>
    </row>
    <row r="604" spans="1:12">
      <c r="A604" s="237" t="s">
        <v>42</v>
      </c>
      <c r="B604" s="237" t="s">
        <v>206</v>
      </c>
      <c r="C604" s="237">
        <v>1989</v>
      </c>
      <c r="D604" s="237">
        <v>2.6</v>
      </c>
      <c r="E604" s="237"/>
      <c r="F604" s="237">
        <v>1.3</v>
      </c>
      <c r="G604" s="237">
        <v>1.3</v>
      </c>
      <c r="H604" s="237"/>
      <c r="I604" s="237">
        <v>0</v>
      </c>
      <c r="J604" s="237"/>
      <c r="K604" s="237"/>
      <c r="L604" s="237"/>
    </row>
    <row r="605" spans="1:12">
      <c r="A605" s="237" t="s">
        <v>42</v>
      </c>
      <c r="B605" s="237" t="s">
        <v>206</v>
      </c>
      <c r="C605" s="237">
        <v>1990</v>
      </c>
      <c r="D605" s="237">
        <v>12.03</v>
      </c>
      <c r="E605" s="237"/>
      <c r="F605" s="237">
        <v>10.33</v>
      </c>
      <c r="G605" s="237">
        <v>1.7</v>
      </c>
      <c r="H605" s="237"/>
      <c r="I605" s="237">
        <v>0</v>
      </c>
      <c r="J605" s="237"/>
      <c r="K605" s="237"/>
      <c r="L605" s="237"/>
    </row>
    <row r="606" spans="1:12">
      <c r="A606" s="237" t="s">
        <v>42</v>
      </c>
      <c r="B606" s="237" t="s">
        <v>206</v>
      </c>
      <c r="C606" s="237">
        <v>1991</v>
      </c>
      <c r="D606" s="237">
        <v>1.8</v>
      </c>
      <c r="E606" s="237"/>
      <c r="F606" s="237">
        <v>1.8</v>
      </c>
      <c r="G606" s="237">
        <v>0</v>
      </c>
      <c r="H606" s="237"/>
      <c r="I606" s="237">
        <v>0</v>
      </c>
      <c r="J606" s="237"/>
      <c r="K606" s="237"/>
      <c r="L606" s="237"/>
    </row>
    <row r="607" spans="1:12">
      <c r="A607" s="237" t="s">
        <v>42</v>
      </c>
      <c r="B607" s="237" t="s">
        <v>206</v>
      </c>
      <c r="C607" s="237">
        <v>1992</v>
      </c>
      <c r="D607" s="237">
        <v>10.38</v>
      </c>
      <c r="E607" s="237"/>
      <c r="F607" s="237">
        <v>10.28</v>
      </c>
      <c r="G607" s="237">
        <v>0.1</v>
      </c>
      <c r="H607" s="237"/>
      <c r="I607" s="237">
        <v>0</v>
      </c>
      <c r="J607" s="237"/>
      <c r="K607" s="237"/>
      <c r="L607" s="237"/>
    </row>
    <row r="608" spans="1:12">
      <c r="A608" s="237" t="s">
        <v>42</v>
      </c>
      <c r="B608" s="237" t="s">
        <v>206</v>
      </c>
      <c r="C608" s="237">
        <v>1993</v>
      </c>
      <c r="D608" s="237">
        <v>4.8</v>
      </c>
      <c r="E608" s="237"/>
      <c r="F608" s="237">
        <v>3.3</v>
      </c>
      <c r="G608" s="237">
        <v>1.5</v>
      </c>
      <c r="H608" s="237"/>
      <c r="I608" s="237">
        <v>0</v>
      </c>
      <c r="J608" s="237"/>
      <c r="K608" s="237"/>
      <c r="L608" s="237"/>
    </row>
    <row r="609" spans="1:12">
      <c r="A609" s="237" t="s">
        <v>42</v>
      </c>
      <c r="B609" s="237" t="s">
        <v>206</v>
      </c>
      <c r="C609" s="237">
        <v>1994</v>
      </c>
      <c r="D609" s="237">
        <v>8.1999999999999993</v>
      </c>
      <c r="E609" s="237"/>
      <c r="F609" s="237">
        <v>5.0999999999999996</v>
      </c>
      <c r="G609" s="237">
        <v>3.1</v>
      </c>
      <c r="H609" s="237"/>
      <c r="I609" s="237">
        <v>0</v>
      </c>
      <c r="J609" s="237"/>
      <c r="K609" s="237"/>
      <c r="L609" s="237"/>
    </row>
    <row r="610" spans="1:12">
      <c r="A610" s="237" t="s">
        <v>42</v>
      </c>
      <c r="B610" s="237" t="s">
        <v>206</v>
      </c>
      <c r="C610" s="237">
        <v>1995</v>
      </c>
      <c r="D610" s="237">
        <v>1.6</v>
      </c>
      <c r="E610" s="237"/>
      <c r="F610" s="237">
        <v>1.3</v>
      </c>
      <c r="G610" s="237">
        <v>0.3</v>
      </c>
      <c r="H610" s="237"/>
      <c r="I610" s="237">
        <v>0</v>
      </c>
      <c r="J610" s="237"/>
      <c r="K610" s="237"/>
      <c r="L610" s="237"/>
    </row>
    <row r="611" spans="1:12">
      <c r="A611" s="237" t="s">
        <v>42</v>
      </c>
      <c r="B611" s="237" t="s">
        <v>206</v>
      </c>
      <c r="C611" s="237">
        <v>1996</v>
      </c>
      <c r="D611" s="237">
        <v>1.2</v>
      </c>
      <c r="E611" s="237"/>
      <c r="F611" s="237">
        <v>1.2</v>
      </c>
      <c r="G611" s="237">
        <v>0</v>
      </c>
      <c r="H611" s="237"/>
      <c r="I611" s="237">
        <v>0</v>
      </c>
      <c r="J611" s="237"/>
      <c r="K611" s="237"/>
      <c r="L611" s="237"/>
    </row>
    <row r="612" spans="1:12">
      <c r="A612" s="237" t="s">
        <v>42</v>
      </c>
      <c r="B612" s="237" t="s">
        <v>206</v>
      </c>
      <c r="C612" s="237">
        <v>1997</v>
      </c>
      <c r="D612" s="237">
        <v>0.01</v>
      </c>
      <c r="E612" s="237"/>
      <c r="F612" s="237">
        <v>0.01</v>
      </c>
      <c r="G612" s="237">
        <v>0</v>
      </c>
      <c r="H612" s="237"/>
      <c r="I612" s="237">
        <v>0</v>
      </c>
      <c r="J612" s="237"/>
      <c r="K612" s="237"/>
      <c r="L612" s="237"/>
    </row>
    <row r="613" spans="1:12">
      <c r="A613" s="237" t="s">
        <v>42</v>
      </c>
      <c r="B613" s="237" t="s">
        <v>206</v>
      </c>
      <c r="C613" s="237">
        <v>1998</v>
      </c>
      <c r="D613" s="237">
        <v>0</v>
      </c>
      <c r="E613" s="237"/>
      <c r="F613" s="237">
        <v>0</v>
      </c>
      <c r="G613" s="237">
        <v>0</v>
      </c>
      <c r="H613" s="237"/>
      <c r="I613" s="237">
        <v>0</v>
      </c>
      <c r="J613" s="237"/>
      <c r="K613" s="237"/>
      <c r="L613" s="237"/>
    </row>
    <row r="614" spans="1:12">
      <c r="A614" s="237" t="s">
        <v>42</v>
      </c>
      <c r="B614" s="237" t="s">
        <v>206</v>
      </c>
      <c r="C614" s="237">
        <v>1999</v>
      </c>
      <c r="D614" s="237">
        <v>0</v>
      </c>
      <c r="E614" s="237"/>
      <c r="F614" s="237">
        <v>0</v>
      </c>
      <c r="G614" s="237">
        <v>0</v>
      </c>
      <c r="H614" s="237"/>
      <c r="I614" s="237">
        <v>0</v>
      </c>
      <c r="J614" s="237"/>
      <c r="K614" s="237"/>
      <c r="L614" s="237"/>
    </row>
    <row r="615" spans="1:12">
      <c r="A615" s="237" t="s">
        <v>42</v>
      </c>
      <c r="B615" s="237" t="s">
        <v>206</v>
      </c>
      <c r="C615" s="237">
        <v>2000</v>
      </c>
      <c r="D615" s="237">
        <v>0</v>
      </c>
      <c r="E615" s="237"/>
      <c r="F615" s="237">
        <v>0</v>
      </c>
      <c r="G615" s="237">
        <v>0</v>
      </c>
      <c r="H615" s="237"/>
      <c r="I615" s="237">
        <v>0</v>
      </c>
      <c r="J615" s="237"/>
      <c r="K615" s="237"/>
      <c r="L615" s="237"/>
    </row>
    <row r="616" spans="1:12">
      <c r="A616" s="237" t="s">
        <v>42</v>
      </c>
      <c r="B616" s="237" t="s">
        <v>206</v>
      </c>
      <c r="C616" s="237">
        <v>2001</v>
      </c>
      <c r="D616" s="237">
        <v>0.01</v>
      </c>
      <c r="E616" s="237"/>
      <c r="F616" s="237">
        <v>0.01</v>
      </c>
      <c r="G616" s="237">
        <v>0</v>
      </c>
      <c r="H616" s="237"/>
      <c r="I616" s="237">
        <v>0</v>
      </c>
      <c r="J616" s="237"/>
      <c r="K616" s="237"/>
      <c r="L616" s="237"/>
    </row>
    <row r="617" spans="1:12">
      <c r="A617" s="237" t="s">
        <v>42</v>
      </c>
      <c r="B617" s="237" t="s">
        <v>206</v>
      </c>
      <c r="C617" s="237">
        <v>2002</v>
      </c>
      <c r="D617" s="237">
        <v>1.9</v>
      </c>
      <c r="E617" s="237"/>
      <c r="F617" s="237">
        <v>0.8</v>
      </c>
      <c r="G617" s="237">
        <v>1.1000000000000001</v>
      </c>
      <c r="H617" s="237"/>
      <c r="I617" s="237">
        <v>0</v>
      </c>
      <c r="J617" s="237"/>
      <c r="K617" s="237"/>
      <c r="L617" s="237"/>
    </row>
    <row r="618" spans="1:12">
      <c r="A618" s="237" t="s">
        <v>42</v>
      </c>
      <c r="B618" s="237" t="s">
        <v>206</v>
      </c>
      <c r="C618" s="237">
        <v>2003</v>
      </c>
      <c r="D618" s="237">
        <v>1</v>
      </c>
      <c r="E618" s="237"/>
      <c r="F618" s="237">
        <v>0.9</v>
      </c>
      <c r="G618" s="237">
        <v>0.1</v>
      </c>
      <c r="H618" s="237"/>
      <c r="I618" s="237">
        <v>0</v>
      </c>
      <c r="J618" s="237"/>
      <c r="K618" s="237"/>
      <c r="L618" s="237"/>
    </row>
    <row r="619" spans="1:12">
      <c r="A619" s="237" t="s">
        <v>42</v>
      </c>
      <c r="B619" s="237" t="s">
        <v>206</v>
      </c>
      <c r="C619" s="237">
        <v>2004</v>
      </c>
      <c r="D619" s="237">
        <v>1.4</v>
      </c>
      <c r="E619" s="237"/>
      <c r="F619" s="237">
        <v>1.3</v>
      </c>
      <c r="G619" s="237">
        <v>0.1</v>
      </c>
      <c r="H619" s="237"/>
      <c r="I619" s="237">
        <v>0</v>
      </c>
      <c r="J619" s="237"/>
      <c r="K619" s="237"/>
      <c r="L619" s="237"/>
    </row>
    <row r="620" spans="1:12">
      <c r="A620" s="237" t="s">
        <v>42</v>
      </c>
      <c r="B620" s="237" t="s">
        <v>206</v>
      </c>
      <c r="C620" s="237">
        <v>2005</v>
      </c>
      <c r="D620" s="237">
        <v>9.3000000000000007</v>
      </c>
      <c r="E620" s="237"/>
      <c r="F620" s="237">
        <v>6</v>
      </c>
      <c r="G620" s="237">
        <v>3.3</v>
      </c>
      <c r="H620" s="237"/>
      <c r="I620" s="237">
        <v>0</v>
      </c>
      <c r="J620" s="237"/>
      <c r="K620" s="237"/>
      <c r="L620" s="237"/>
    </row>
    <row r="621" spans="1:12">
      <c r="A621" s="237" t="s">
        <v>42</v>
      </c>
      <c r="B621" s="237" t="s">
        <v>206</v>
      </c>
      <c r="C621" s="237">
        <v>2006</v>
      </c>
      <c r="D621" s="237">
        <v>555.79999999999995</v>
      </c>
      <c r="E621" s="237"/>
      <c r="F621" s="237">
        <v>7</v>
      </c>
      <c r="G621" s="237">
        <v>1.8</v>
      </c>
      <c r="H621" s="237"/>
      <c r="I621" s="237">
        <v>547</v>
      </c>
      <c r="J621" s="237"/>
      <c r="K621" s="237"/>
      <c r="L621" s="237"/>
    </row>
    <row r="622" spans="1:12">
      <c r="A622" s="237" t="s">
        <v>42</v>
      </c>
      <c r="B622" s="237" t="s">
        <v>206</v>
      </c>
      <c r="C622" s="237">
        <v>2007</v>
      </c>
      <c r="D622" s="237">
        <v>557.9</v>
      </c>
      <c r="E622" s="237"/>
      <c r="F622" s="237">
        <v>6.7</v>
      </c>
      <c r="G622" s="237">
        <v>1.2</v>
      </c>
      <c r="H622" s="237"/>
      <c r="I622" s="237">
        <v>550</v>
      </c>
      <c r="J622" s="237"/>
      <c r="K622" s="237"/>
      <c r="L622" s="237"/>
    </row>
    <row r="623" spans="1:12">
      <c r="A623" s="237" t="s">
        <v>42</v>
      </c>
      <c r="B623" s="237" t="s">
        <v>206</v>
      </c>
      <c r="C623" s="237">
        <v>2008</v>
      </c>
      <c r="D623" s="237">
        <v>15.2</v>
      </c>
      <c r="E623" s="237"/>
      <c r="F623" s="237">
        <v>14</v>
      </c>
      <c r="G623" s="237">
        <v>1.2</v>
      </c>
      <c r="H623" s="237"/>
      <c r="I623" s="237">
        <v>0</v>
      </c>
      <c r="J623" s="237"/>
      <c r="K623" s="237"/>
      <c r="L623" s="237"/>
    </row>
    <row r="624" spans="1:12">
      <c r="A624" s="237" t="s">
        <v>42</v>
      </c>
      <c r="B624" s="237" t="s">
        <v>206</v>
      </c>
      <c r="C624" s="237">
        <v>2009</v>
      </c>
      <c r="D624" s="237">
        <v>11</v>
      </c>
      <c r="E624" s="237"/>
      <c r="F624" s="237">
        <v>10</v>
      </c>
      <c r="G624" s="237">
        <v>1</v>
      </c>
      <c r="H624" s="237"/>
      <c r="I624" s="237">
        <v>0</v>
      </c>
      <c r="J624" s="237"/>
      <c r="K624" s="237"/>
      <c r="L624" s="237"/>
    </row>
    <row r="625" spans="1:12">
      <c r="A625" s="237" t="s">
        <v>42</v>
      </c>
      <c r="B625" s="237" t="s">
        <v>206</v>
      </c>
      <c r="C625" s="237">
        <v>2010</v>
      </c>
      <c r="D625" s="237">
        <v>7.8</v>
      </c>
      <c r="E625" s="237"/>
      <c r="F625" s="237">
        <v>6.7</v>
      </c>
      <c r="G625" s="237">
        <v>1.1000000000000001</v>
      </c>
      <c r="H625" s="237"/>
      <c r="I625" s="237">
        <v>0</v>
      </c>
      <c r="J625" s="237"/>
      <c r="K625" s="237"/>
      <c r="L625" s="237"/>
    </row>
    <row r="626" spans="1:12">
      <c r="A626" s="237" t="s">
        <v>42</v>
      </c>
      <c r="B626" s="237" t="s">
        <v>206</v>
      </c>
      <c r="C626" s="237">
        <v>2011</v>
      </c>
      <c r="D626" s="237">
        <v>8.3000000000000007</v>
      </c>
      <c r="E626" s="237"/>
      <c r="F626" s="237">
        <v>7.4</v>
      </c>
      <c r="G626" s="237">
        <v>0.9</v>
      </c>
      <c r="H626" s="237"/>
      <c r="I626" s="237">
        <v>0</v>
      </c>
      <c r="J626" s="237"/>
      <c r="K626" s="237"/>
      <c r="L626" s="237"/>
    </row>
    <row r="627" spans="1:12">
      <c r="A627" s="237" t="s">
        <v>42</v>
      </c>
      <c r="B627" s="237" t="s">
        <v>206</v>
      </c>
      <c r="C627" s="237">
        <v>2012</v>
      </c>
      <c r="D627" s="237">
        <v>550.20000000000005</v>
      </c>
      <c r="E627" s="237"/>
      <c r="F627" s="237">
        <v>5.3</v>
      </c>
      <c r="G627" s="237">
        <v>0.9</v>
      </c>
      <c r="H627" s="237"/>
      <c r="I627" s="237">
        <v>544</v>
      </c>
      <c r="J627" s="237"/>
      <c r="K627" s="237"/>
      <c r="L627" s="237"/>
    </row>
    <row r="628" spans="1:12">
      <c r="A628" s="237" t="s">
        <v>42</v>
      </c>
      <c r="B628" s="237" t="s">
        <v>206</v>
      </c>
      <c r="C628" s="237">
        <v>2013</v>
      </c>
      <c r="D628" s="237">
        <v>555</v>
      </c>
      <c r="E628" s="237"/>
      <c r="F628" s="237" t="e">
        <v>#N/A</v>
      </c>
      <c r="G628" s="237">
        <v>0</v>
      </c>
      <c r="H628" s="237"/>
      <c r="I628" s="237">
        <v>555</v>
      </c>
      <c r="J628" s="237"/>
      <c r="K628" s="237"/>
      <c r="L628" s="237"/>
    </row>
    <row r="629" spans="1:12">
      <c r="A629" s="237" t="s">
        <v>42</v>
      </c>
      <c r="B629" s="237" t="s">
        <v>206</v>
      </c>
      <c r="C629" s="237">
        <v>2014</v>
      </c>
      <c r="D629" s="237">
        <v>6</v>
      </c>
      <c r="E629" s="237"/>
      <c r="F629" s="237">
        <v>6</v>
      </c>
      <c r="G629" s="237">
        <v>0</v>
      </c>
      <c r="H629" s="237"/>
      <c r="I629" s="237">
        <v>0</v>
      </c>
      <c r="J629" s="237"/>
      <c r="K629" s="237"/>
      <c r="L629" s="237"/>
    </row>
    <row r="630" spans="1:12">
      <c r="A630" s="237" t="s">
        <v>42</v>
      </c>
      <c r="B630" s="237" t="s">
        <v>206</v>
      </c>
      <c r="C630" s="237">
        <v>2015</v>
      </c>
      <c r="D630" s="237">
        <v>7</v>
      </c>
      <c r="E630" s="237"/>
      <c r="F630" s="237">
        <v>7</v>
      </c>
      <c r="G630" s="237">
        <v>0</v>
      </c>
      <c r="H630" s="237"/>
      <c r="I630" s="237">
        <v>0</v>
      </c>
      <c r="J630" s="237"/>
      <c r="K630" s="237"/>
      <c r="L630" s="237"/>
    </row>
    <row r="631" spans="1:12">
      <c r="A631" s="237" t="s">
        <v>42</v>
      </c>
      <c r="B631" s="237" t="s">
        <v>206</v>
      </c>
      <c r="C631" s="237">
        <v>2016</v>
      </c>
      <c r="D631" s="237" t="e">
        <v>#N/A</v>
      </c>
      <c r="E631" s="237"/>
      <c r="F631" s="237" t="e">
        <v>#N/A</v>
      </c>
      <c r="G631" s="237">
        <v>0</v>
      </c>
      <c r="H631" s="237"/>
      <c r="I631" s="237">
        <v>0</v>
      </c>
      <c r="J631" s="237"/>
      <c r="K631" s="237"/>
      <c r="L631" s="237"/>
    </row>
    <row r="632" spans="1:12">
      <c r="A632" s="237" t="s">
        <v>43</v>
      </c>
      <c r="B632" s="237" t="s">
        <v>204</v>
      </c>
      <c r="C632" s="237">
        <v>1960</v>
      </c>
      <c r="D632" s="237">
        <v>0</v>
      </c>
      <c r="E632" s="237"/>
      <c r="F632" s="237" t="s">
        <v>35</v>
      </c>
      <c r="G632" s="237" t="s">
        <v>35</v>
      </c>
      <c r="H632" s="237"/>
      <c r="I632" s="237"/>
      <c r="J632" s="237"/>
      <c r="K632" s="237"/>
      <c r="L632" s="237">
        <v>0</v>
      </c>
    </row>
    <row r="633" spans="1:12">
      <c r="A633" s="237" t="s">
        <v>43</v>
      </c>
      <c r="B633" s="237" t="s">
        <v>204</v>
      </c>
      <c r="C633" s="237">
        <v>1961</v>
      </c>
      <c r="D633" s="237">
        <v>0</v>
      </c>
      <c r="E633" s="237"/>
      <c r="F633" s="237" t="s">
        <v>35</v>
      </c>
      <c r="G633" s="237" t="s">
        <v>35</v>
      </c>
      <c r="H633" s="237"/>
      <c r="I633" s="237"/>
      <c r="J633" s="237"/>
      <c r="K633" s="237"/>
      <c r="L633" s="237">
        <v>0</v>
      </c>
    </row>
    <row r="634" spans="1:12">
      <c r="A634" s="237" t="s">
        <v>43</v>
      </c>
      <c r="B634" s="237" t="s">
        <v>204</v>
      </c>
      <c r="C634" s="237">
        <v>1962</v>
      </c>
      <c r="D634" s="237">
        <v>0</v>
      </c>
      <c r="E634" s="237"/>
      <c r="F634" s="237" t="s">
        <v>35</v>
      </c>
      <c r="G634" s="237" t="s">
        <v>35</v>
      </c>
      <c r="H634" s="237"/>
      <c r="I634" s="237"/>
      <c r="J634" s="237"/>
      <c r="K634" s="237"/>
      <c r="L634" s="237">
        <v>0</v>
      </c>
    </row>
    <row r="635" spans="1:12">
      <c r="A635" s="237" t="s">
        <v>43</v>
      </c>
      <c r="B635" s="237" t="s">
        <v>204</v>
      </c>
      <c r="C635" s="237">
        <v>1963</v>
      </c>
      <c r="D635" s="237">
        <v>0</v>
      </c>
      <c r="E635" s="237"/>
      <c r="F635" s="237" t="s">
        <v>35</v>
      </c>
      <c r="G635" s="237" t="s">
        <v>35</v>
      </c>
      <c r="H635" s="237"/>
      <c r="I635" s="237"/>
      <c r="J635" s="237"/>
      <c r="K635" s="237"/>
      <c r="L635" s="237">
        <v>0</v>
      </c>
    </row>
    <row r="636" spans="1:12">
      <c r="A636" s="237" t="s">
        <v>43</v>
      </c>
      <c r="B636" s="237" t="s">
        <v>204</v>
      </c>
      <c r="C636" s="237">
        <v>1964</v>
      </c>
      <c r="D636" s="237">
        <v>0</v>
      </c>
      <c r="E636" s="237"/>
      <c r="F636" s="237" t="s">
        <v>35</v>
      </c>
      <c r="G636" s="237" t="s">
        <v>35</v>
      </c>
      <c r="H636" s="237"/>
      <c r="I636" s="237"/>
      <c r="J636" s="237"/>
      <c r="K636" s="237"/>
      <c r="L636" s="237">
        <v>0</v>
      </c>
    </row>
    <row r="637" spans="1:12">
      <c r="A637" s="237" t="s">
        <v>43</v>
      </c>
      <c r="B637" s="237" t="s">
        <v>204</v>
      </c>
      <c r="C637" s="237">
        <v>1965</v>
      </c>
      <c r="D637" s="237">
        <v>0</v>
      </c>
      <c r="E637" s="237"/>
      <c r="F637" s="237"/>
      <c r="G637" s="237"/>
      <c r="H637" s="237"/>
      <c r="I637" s="237"/>
      <c r="J637" s="237"/>
      <c r="K637" s="237"/>
      <c r="L637" s="237">
        <v>0</v>
      </c>
    </row>
    <row r="638" spans="1:12">
      <c r="A638" s="237" t="s">
        <v>43</v>
      </c>
      <c r="B638" s="237" t="s">
        <v>204</v>
      </c>
      <c r="C638" s="237">
        <v>1966</v>
      </c>
      <c r="D638" s="237">
        <v>0</v>
      </c>
      <c r="E638" s="237"/>
      <c r="F638" s="237" t="s">
        <v>35</v>
      </c>
      <c r="G638" s="237" t="s">
        <v>35</v>
      </c>
      <c r="H638" s="237"/>
      <c r="I638" s="237"/>
      <c r="J638" s="237"/>
      <c r="K638" s="237"/>
      <c r="L638" s="237">
        <v>0</v>
      </c>
    </row>
    <row r="639" spans="1:12">
      <c r="A639" s="237" t="s">
        <v>43</v>
      </c>
      <c r="B639" s="237" t="s">
        <v>204</v>
      </c>
      <c r="C639" s="237">
        <v>1967</v>
      </c>
      <c r="D639" s="237">
        <v>0</v>
      </c>
      <c r="E639" s="237"/>
      <c r="F639" s="237"/>
      <c r="G639" s="237"/>
      <c r="H639" s="237"/>
      <c r="I639" s="237"/>
      <c r="J639" s="237"/>
      <c r="K639" s="237"/>
      <c r="L639" s="237">
        <v>0</v>
      </c>
    </row>
    <row r="640" spans="1:12">
      <c r="A640" s="237" t="s">
        <v>43</v>
      </c>
      <c r="B640" s="237" t="s">
        <v>204</v>
      </c>
      <c r="C640" s="237">
        <v>1968</v>
      </c>
      <c r="D640" s="237">
        <v>0</v>
      </c>
      <c r="E640" s="237"/>
      <c r="F640" s="237" t="s">
        <v>35</v>
      </c>
      <c r="G640" s="237" t="s">
        <v>35</v>
      </c>
      <c r="H640" s="237"/>
      <c r="I640" s="237"/>
      <c r="J640" s="237"/>
      <c r="K640" s="237"/>
      <c r="L640" s="237">
        <v>0</v>
      </c>
    </row>
    <row r="641" spans="1:12">
      <c r="A641" s="237" t="s">
        <v>43</v>
      </c>
      <c r="B641" s="237" t="s">
        <v>204</v>
      </c>
      <c r="C641" s="237">
        <v>1969</v>
      </c>
      <c r="D641" s="237">
        <v>0</v>
      </c>
      <c r="E641" s="237"/>
      <c r="F641" s="237"/>
      <c r="G641" s="237"/>
      <c r="H641" s="237"/>
      <c r="I641" s="237"/>
      <c r="J641" s="237"/>
      <c r="K641" s="237"/>
      <c r="L641" s="237">
        <v>0</v>
      </c>
    </row>
    <row r="642" spans="1:12">
      <c r="A642" s="237" t="s">
        <v>43</v>
      </c>
      <c r="B642" s="237" t="s">
        <v>204</v>
      </c>
      <c r="C642" s="237">
        <v>1970</v>
      </c>
      <c r="D642" s="237">
        <v>4.3600000000000003</v>
      </c>
      <c r="E642" s="237"/>
      <c r="F642" s="237">
        <v>1.56</v>
      </c>
      <c r="G642" s="237">
        <v>2.8</v>
      </c>
      <c r="H642" s="237"/>
      <c r="I642" s="237"/>
      <c r="J642" s="237"/>
      <c r="K642" s="237"/>
      <c r="L642" s="237">
        <v>0</v>
      </c>
    </row>
    <row r="643" spans="1:12">
      <c r="A643" s="237" t="s">
        <v>43</v>
      </c>
      <c r="B643" s="237" t="s">
        <v>204</v>
      </c>
      <c r="C643" s="237">
        <v>1971</v>
      </c>
      <c r="D643" s="237">
        <v>5.98</v>
      </c>
      <c r="E643" s="237"/>
      <c r="F643" s="237">
        <v>2.08</v>
      </c>
      <c r="G643" s="237">
        <v>3.9</v>
      </c>
      <c r="H643" s="237"/>
      <c r="I643" s="237"/>
      <c r="J643" s="237"/>
      <c r="K643" s="237"/>
      <c r="L643" s="237">
        <v>0</v>
      </c>
    </row>
    <row r="644" spans="1:12">
      <c r="A644" s="237" t="s">
        <v>43</v>
      </c>
      <c r="B644" s="237" t="s">
        <v>204</v>
      </c>
      <c r="C644" s="237">
        <v>1972</v>
      </c>
      <c r="D644" s="237">
        <v>9.31</v>
      </c>
      <c r="E644" s="237"/>
      <c r="F644" s="237">
        <v>2.71</v>
      </c>
      <c r="G644" s="237">
        <v>6.6</v>
      </c>
      <c r="H644" s="237"/>
      <c r="I644" s="237"/>
      <c r="J644" s="237"/>
      <c r="K644" s="237"/>
      <c r="L644" s="237">
        <v>0</v>
      </c>
    </row>
    <row r="645" spans="1:12">
      <c r="A645" s="237" t="s">
        <v>43</v>
      </c>
      <c r="B645" s="237" t="s">
        <v>204</v>
      </c>
      <c r="C645" s="237">
        <v>1973</v>
      </c>
      <c r="D645" s="237">
        <v>12.6</v>
      </c>
      <c r="E645" s="237"/>
      <c r="F645" s="237">
        <v>2.9</v>
      </c>
      <c r="G645" s="237">
        <v>9.6999999999999993</v>
      </c>
      <c r="H645" s="237"/>
      <c r="I645" s="237"/>
      <c r="J645" s="237"/>
      <c r="K645" s="237"/>
      <c r="L645" s="237">
        <v>0</v>
      </c>
    </row>
    <row r="646" spans="1:12">
      <c r="A646" s="237" t="s">
        <v>43</v>
      </c>
      <c r="B646" s="237" t="s">
        <v>204</v>
      </c>
      <c r="C646" s="237">
        <v>1974</v>
      </c>
      <c r="D646" s="237">
        <v>14.73</v>
      </c>
      <c r="E646" s="237"/>
      <c r="F646" s="237">
        <v>2.13</v>
      </c>
      <c r="G646" s="237">
        <v>12.6</v>
      </c>
      <c r="H646" s="237"/>
      <c r="I646" s="237"/>
      <c r="J646" s="237"/>
      <c r="K646" s="237"/>
      <c r="L646" s="237">
        <v>0</v>
      </c>
    </row>
    <row r="647" spans="1:12">
      <c r="A647" s="237" t="s">
        <v>43</v>
      </c>
      <c r="B647" s="237" t="s">
        <v>204</v>
      </c>
      <c r="C647" s="237">
        <v>1975</v>
      </c>
      <c r="D647" s="237">
        <v>16.777000000000001</v>
      </c>
      <c r="E647" s="237"/>
      <c r="F647" s="237">
        <v>1.2769999999999999</v>
      </c>
      <c r="G647" s="237">
        <v>15.5</v>
      </c>
      <c r="H647" s="237"/>
      <c r="I647" s="237"/>
      <c r="J647" s="237"/>
      <c r="K647" s="237"/>
      <c r="L647" s="237">
        <v>0</v>
      </c>
    </row>
    <row r="648" spans="1:12">
      <c r="A648" s="237" t="s">
        <v>43</v>
      </c>
      <c r="B648" s="237" t="s">
        <v>204</v>
      </c>
      <c r="C648" s="237">
        <v>1976</v>
      </c>
      <c r="D648" s="237">
        <v>15.426</v>
      </c>
      <c r="E648" s="237"/>
      <c r="F648" s="237">
        <v>0.92600000000000005</v>
      </c>
      <c r="G648" s="237">
        <v>14.5</v>
      </c>
      <c r="H648" s="237"/>
      <c r="I648" s="237"/>
      <c r="J648" s="237"/>
      <c r="K648" s="237"/>
      <c r="L648" s="237">
        <v>0</v>
      </c>
    </row>
    <row r="649" spans="1:12">
      <c r="A649" s="237" t="s">
        <v>43</v>
      </c>
      <c r="B649" s="237" t="s">
        <v>204</v>
      </c>
      <c r="C649" s="237">
        <v>1977</v>
      </c>
      <c r="D649" s="237">
        <v>16.896000000000001</v>
      </c>
      <c r="E649" s="237"/>
      <c r="F649" s="237">
        <v>0.79600000000000004</v>
      </c>
      <c r="G649" s="237">
        <v>16.100000000000001</v>
      </c>
      <c r="H649" s="237"/>
      <c r="I649" s="237"/>
      <c r="J649" s="237"/>
      <c r="K649" s="237"/>
      <c r="L649" s="237">
        <v>0</v>
      </c>
    </row>
    <row r="650" spans="1:12">
      <c r="A650" s="237" t="s">
        <v>43</v>
      </c>
      <c r="B650" s="237" t="s">
        <v>204</v>
      </c>
      <c r="C650" s="237">
        <v>1978</v>
      </c>
      <c r="D650" s="237">
        <v>19.100000000000001</v>
      </c>
      <c r="E650" s="237"/>
      <c r="F650" s="237">
        <v>0.8</v>
      </c>
      <c r="G650" s="237">
        <v>18.3</v>
      </c>
      <c r="H650" s="237"/>
      <c r="I650" s="237"/>
      <c r="J650" s="237"/>
      <c r="K650" s="237"/>
      <c r="L650" s="237">
        <v>0</v>
      </c>
    </row>
    <row r="651" spans="1:12">
      <c r="A651" s="237" t="s">
        <v>43</v>
      </c>
      <c r="B651" s="237" t="s">
        <v>204</v>
      </c>
      <c r="C651" s="237">
        <v>1979</v>
      </c>
      <c r="D651" s="237">
        <v>19.98</v>
      </c>
      <c r="E651" s="237"/>
      <c r="F651" s="237">
        <v>0.68</v>
      </c>
      <c r="G651" s="237">
        <v>19.3</v>
      </c>
      <c r="H651" s="237"/>
      <c r="I651" s="237"/>
      <c r="J651" s="237"/>
      <c r="K651" s="237"/>
      <c r="L651" s="237">
        <v>0</v>
      </c>
    </row>
    <row r="652" spans="1:12">
      <c r="A652" s="237" t="s">
        <v>43</v>
      </c>
      <c r="B652" s="237" t="s">
        <v>204</v>
      </c>
      <c r="C652" s="237">
        <v>1980</v>
      </c>
      <c r="D652" s="237">
        <v>18.891999999999999</v>
      </c>
      <c r="E652" s="237"/>
      <c r="F652" s="237">
        <v>0.79200000000000004</v>
      </c>
      <c r="G652" s="237">
        <v>18.100000000000001</v>
      </c>
      <c r="H652" s="237"/>
      <c r="I652" s="237"/>
      <c r="J652" s="237"/>
      <c r="K652" s="237"/>
      <c r="L652" s="237">
        <v>0</v>
      </c>
    </row>
    <row r="653" spans="1:12">
      <c r="A653" s="237" t="s">
        <v>43</v>
      </c>
      <c r="B653" s="237" t="s">
        <v>204</v>
      </c>
      <c r="C653" s="237">
        <v>1981</v>
      </c>
      <c r="D653" s="237">
        <v>16.052</v>
      </c>
      <c r="E653" s="237"/>
      <c r="F653" s="237">
        <v>1.3520000000000001</v>
      </c>
      <c r="G653" s="237">
        <v>14.7</v>
      </c>
      <c r="H653" s="237"/>
      <c r="I653" s="237"/>
      <c r="J653" s="237"/>
      <c r="K653" s="237"/>
      <c r="L653" s="237">
        <v>0</v>
      </c>
    </row>
    <row r="654" spans="1:12">
      <c r="A654" s="237" t="s">
        <v>43</v>
      </c>
      <c r="B654" s="237" t="s">
        <v>204</v>
      </c>
      <c r="C654" s="237">
        <v>1982</v>
      </c>
      <c r="D654" s="237">
        <v>5.5</v>
      </c>
      <c r="E654" s="237"/>
      <c r="F654" s="237">
        <v>2</v>
      </c>
      <c r="G654" s="237">
        <v>3.5</v>
      </c>
      <c r="H654" s="237"/>
      <c r="I654" s="237"/>
      <c r="J654" s="237"/>
      <c r="K654" s="237"/>
      <c r="L654" s="237">
        <v>0</v>
      </c>
    </row>
    <row r="655" spans="1:12">
      <c r="A655" s="237" t="s">
        <v>43</v>
      </c>
      <c r="B655" s="237" t="s">
        <v>204</v>
      </c>
      <c r="C655" s="237">
        <v>1983</v>
      </c>
      <c r="D655" s="237">
        <v>44.942</v>
      </c>
      <c r="E655" s="237"/>
      <c r="F655" s="237">
        <v>8.5419999999999998</v>
      </c>
      <c r="G655" s="237">
        <v>36.4</v>
      </c>
      <c r="H655" s="237"/>
      <c r="I655" s="237"/>
      <c r="J655" s="237"/>
      <c r="K655" s="237"/>
      <c r="L655" s="237">
        <v>0</v>
      </c>
    </row>
    <row r="656" spans="1:12">
      <c r="A656" s="237" t="s">
        <v>43</v>
      </c>
      <c r="B656" s="237" t="s">
        <v>204</v>
      </c>
      <c r="C656" s="237">
        <v>1984</v>
      </c>
      <c r="D656" s="237">
        <v>87.555999999999997</v>
      </c>
      <c r="E656" s="237"/>
      <c r="F656" s="237">
        <v>18.856000000000002</v>
      </c>
      <c r="G656" s="237">
        <v>68.7</v>
      </c>
      <c r="H656" s="237"/>
      <c r="I656" s="237"/>
      <c r="J656" s="237"/>
      <c r="K656" s="237"/>
      <c r="L656" s="237">
        <v>0</v>
      </c>
    </row>
    <row r="657" spans="1:12">
      <c r="A657" s="237" t="s">
        <v>43</v>
      </c>
      <c r="B657" s="237" t="s">
        <v>204</v>
      </c>
      <c r="C657" s="237">
        <v>1985</v>
      </c>
      <c r="D657" s="237">
        <v>166.77199999999999</v>
      </c>
      <c r="E657" s="237"/>
      <c r="F657" s="237">
        <v>29.271999999999998</v>
      </c>
      <c r="G657" s="237">
        <v>137.5</v>
      </c>
      <c r="H657" s="237"/>
      <c r="I657" s="237"/>
      <c r="J657" s="237"/>
      <c r="K657" s="237"/>
      <c r="L657" s="237">
        <v>0</v>
      </c>
    </row>
    <row r="658" spans="1:12">
      <c r="A658" s="237" t="s">
        <v>43</v>
      </c>
      <c r="B658" s="237" t="s">
        <v>204</v>
      </c>
      <c r="C658" s="237">
        <v>1986</v>
      </c>
      <c r="D658" s="237">
        <v>265.84699999999998</v>
      </c>
      <c r="E658" s="237"/>
      <c r="F658" s="237">
        <v>43.046999999999997</v>
      </c>
      <c r="G658" s="237">
        <v>222.8</v>
      </c>
      <c r="H658" s="237"/>
      <c r="I658" s="237"/>
      <c r="J658" s="237"/>
      <c r="K658" s="237"/>
      <c r="L658" s="237">
        <v>0</v>
      </c>
    </row>
    <row r="659" spans="1:12">
      <c r="A659" s="237" t="s">
        <v>43</v>
      </c>
      <c r="B659" s="237" t="s">
        <v>204</v>
      </c>
      <c r="C659" s="237">
        <v>1987</v>
      </c>
      <c r="D659" s="237">
        <v>394.45299999999997</v>
      </c>
      <c r="E659" s="237"/>
      <c r="F659" s="237">
        <v>63.152999999999999</v>
      </c>
      <c r="G659" s="237">
        <v>331.3</v>
      </c>
      <c r="H659" s="237"/>
      <c r="I659" s="237"/>
      <c r="J659" s="237"/>
      <c r="K659" s="237"/>
      <c r="L659" s="237">
        <v>0</v>
      </c>
    </row>
    <row r="660" spans="1:12">
      <c r="A660" s="237" t="s">
        <v>43</v>
      </c>
      <c r="B660" s="237" t="s">
        <v>204</v>
      </c>
      <c r="C660" s="237">
        <v>1988</v>
      </c>
      <c r="D660" s="237">
        <v>440.4</v>
      </c>
      <c r="E660" s="237"/>
      <c r="F660" s="237">
        <v>78</v>
      </c>
      <c r="G660" s="237">
        <v>362.4</v>
      </c>
      <c r="H660" s="237"/>
      <c r="I660" s="237"/>
      <c r="J660" s="237"/>
      <c r="K660" s="237"/>
      <c r="L660" s="237">
        <v>0</v>
      </c>
    </row>
    <row r="661" spans="1:12">
      <c r="A661" s="237" t="s">
        <v>43</v>
      </c>
      <c r="B661" s="237" t="s">
        <v>204</v>
      </c>
      <c r="C661" s="237">
        <v>1989</v>
      </c>
      <c r="D661" s="237">
        <v>484.3</v>
      </c>
      <c r="E661" s="237"/>
      <c r="F661" s="237">
        <v>124</v>
      </c>
      <c r="G661" s="237">
        <v>167.3</v>
      </c>
      <c r="H661" s="237"/>
      <c r="I661" s="237"/>
      <c r="J661" s="237"/>
      <c r="K661" s="237"/>
      <c r="L661" s="237">
        <v>193</v>
      </c>
    </row>
    <row r="662" spans="1:12">
      <c r="A662" s="237" t="s">
        <v>43</v>
      </c>
      <c r="B662" s="237" t="s">
        <v>204</v>
      </c>
      <c r="C662" s="237">
        <v>1990</v>
      </c>
      <c r="D662" s="237">
        <v>224.68</v>
      </c>
      <c r="E662" s="237"/>
      <c r="F662" s="237">
        <v>208.38</v>
      </c>
      <c r="G662" s="237">
        <v>16.3</v>
      </c>
      <c r="H662" s="237"/>
      <c r="I662" s="237"/>
      <c r="J662" s="237"/>
      <c r="K662" s="237"/>
      <c r="L662" s="237">
        <v>0</v>
      </c>
    </row>
    <row r="663" spans="1:12">
      <c r="A663" s="237" t="s">
        <v>43</v>
      </c>
      <c r="B663" s="237" t="s">
        <v>204</v>
      </c>
      <c r="C663" s="237">
        <v>1991</v>
      </c>
      <c r="D663" s="237">
        <v>378.31</v>
      </c>
      <c r="E663" s="237"/>
      <c r="F663" s="237">
        <v>216.01</v>
      </c>
      <c r="G663" s="237">
        <v>10.3</v>
      </c>
      <c r="H663" s="237"/>
      <c r="I663" s="237"/>
      <c r="J663" s="237"/>
      <c r="K663" s="237"/>
      <c r="L663" s="237">
        <v>152</v>
      </c>
    </row>
    <row r="664" spans="1:12">
      <c r="A664" s="237" t="s">
        <v>43</v>
      </c>
      <c r="B664" s="237" t="s">
        <v>204</v>
      </c>
      <c r="C664" s="237">
        <v>1992</v>
      </c>
      <c r="D664" s="237">
        <v>94.856999999999999</v>
      </c>
      <c r="E664" s="237"/>
      <c r="F664" s="237">
        <v>89.257000000000005</v>
      </c>
      <c r="G664" s="237">
        <v>5.6</v>
      </c>
      <c r="H664" s="237"/>
      <c r="I664" s="237"/>
      <c r="J664" s="237"/>
      <c r="K664" s="237"/>
      <c r="L664" s="237">
        <v>0</v>
      </c>
    </row>
    <row r="665" spans="1:12">
      <c r="A665" s="237" t="s">
        <v>43</v>
      </c>
      <c r="B665" s="237" t="s">
        <v>204</v>
      </c>
      <c r="C665" s="237">
        <v>1993</v>
      </c>
      <c r="D665" s="237">
        <v>116.789</v>
      </c>
      <c r="E665" s="237"/>
      <c r="F665" s="237">
        <v>88.289000000000001</v>
      </c>
      <c r="G665" s="237">
        <v>4.5</v>
      </c>
      <c r="H665" s="237"/>
      <c r="I665" s="237"/>
      <c r="J665" s="237"/>
      <c r="K665" s="237"/>
      <c r="L665" s="237">
        <v>24</v>
      </c>
    </row>
    <row r="666" spans="1:12">
      <c r="A666" s="237" t="s">
        <v>43</v>
      </c>
      <c r="B666" s="237" t="s">
        <v>204</v>
      </c>
      <c r="C666" s="237">
        <v>1994</v>
      </c>
      <c r="D666" s="237">
        <v>92.85</v>
      </c>
      <c r="E666" s="237"/>
      <c r="F666" s="237">
        <v>87.95</v>
      </c>
      <c r="G666" s="237">
        <v>4.9000000000000004</v>
      </c>
      <c r="H666" s="237"/>
      <c r="I666" s="237"/>
      <c r="J666" s="237"/>
      <c r="K666" s="237"/>
      <c r="L666" s="237">
        <v>0</v>
      </c>
    </row>
    <row r="667" spans="1:12">
      <c r="A667" s="237" t="s">
        <v>43</v>
      </c>
      <c r="B667" s="237" t="s">
        <v>204</v>
      </c>
      <c r="C667" s="237">
        <v>1995</v>
      </c>
      <c r="D667" s="237">
        <v>222.2</v>
      </c>
      <c r="E667" s="237"/>
      <c r="F667" s="237">
        <v>217</v>
      </c>
      <c r="G667" s="237">
        <v>5.2</v>
      </c>
      <c r="H667" s="237"/>
      <c r="I667" s="237"/>
      <c r="J667" s="237"/>
      <c r="K667" s="237"/>
      <c r="L667" s="237">
        <v>0</v>
      </c>
    </row>
    <row r="668" spans="1:12">
      <c r="A668" s="237" t="s">
        <v>43</v>
      </c>
      <c r="B668" s="237" t="s">
        <v>204</v>
      </c>
      <c r="C668" s="237">
        <v>1996</v>
      </c>
      <c r="D668" s="237">
        <v>290.12200000000001</v>
      </c>
      <c r="E668" s="237"/>
      <c r="F668" s="237">
        <v>77.322000000000003</v>
      </c>
      <c r="G668" s="237">
        <v>4.8</v>
      </c>
      <c r="H668" s="237"/>
      <c r="I668" s="237"/>
      <c r="J668" s="237"/>
      <c r="K668" s="237"/>
      <c r="L668" s="237">
        <v>208</v>
      </c>
    </row>
    <row r="669" spans="1:12">
      <c r="A669" s="237" t="s">
        <v>43</v>
      </c>
      <c r="B669" s="237" t="s">
        <v>204</v>
      </c>
      <c r="C669" s="237">
        <v>1997</v>
      </c>
      <c r="D669" s="237">
        <v>80.608000000000004</v>
      </c>
      <c r="E669" s="237"/>
      <c r="F669" s="237">
        <v>76.308000000000007</v>
      </c>
      <c r="G669" s="237">
        <v>4.3</v>
      </c>
      <c r="H669" s="237"/>
      <c r="I669" s="237"/>
      <c r="J669" s="237"/>
      <c r="K669" s="237"/>
      <c r="L669" s="237">
        <v>0</v>
      </c>
    </row>
    <row r="670" spans="1:12">
      <c r="A670" s="237" t="s">
        <v>43</v>
      </c>
      <c r="B670" s="237" t="s">
        <v>204</v>
      </c>
      <c r="C670" s="237">
        <v>1998</v>
      </c>
      <c r="D670" s="237">
        <v>81.599999999999994</v>
      </c>
      <c r="E670" s="237"/>
      <c r="F670" s="237">
        <v>77</v>
      </c>
      <c r="G670" s="237">
        <v>4.5999999999999996</v>
      </c>
      <c r="H670" s="237"/>
      <c r="I670" s="237"/>
      <c r="J670" s="237"/>
      <c r="K670" s="237"/>
      <c r="L670" s="237">
        <v>0</v>
      </c>
    </row>
    <row r="671" spans="1:12">
      <c r="A671" s="237" t="s">
        <v>43</v>
      </c>
      <c r="B671" s="237" t="s">
        <v>204</v>
      </c>
      <c r="C671" s="237">
        <v>1999</v>
      </c>
      <c r="D671" s="237">
        <v>81.331999999999994</v>
      </c>
      <c r="E671" s="237"/>
      <c r="F671" s="237">
        <v>77.432000000000002</v>
      </c>
      <c r="G671" s="237">
        <v>3.9</v>
      </c>
      <c r="H671" s="237"/>
      <c r="I671" s="237"/>
      <c r="J671" s="237"/>
      <c r="K671" s="237"/>
      <c r="L671" s="237">
        <v>0</v>
      </c>
    </row>
    <row r="672" spans="1:12">
      <c r="A672" s="237" t="s">
        <v>43</v>
      </c>
      <c r="B672" s="237" t="s">
        <v>204</v>
      </c>
      <c r="C672" s="237">
        <v>2000</v>
      </c>
      <c r="D672" s="237">
        <v>57.08</v>
      </c>
      <c r="E672" s="237"/>
      <c r="F672" s="237">
        <v>52.08</v>
      </c>
      <c r="G672" s="237">
        <v>0</v>
      </c>
      <c r="H672" s="237"/>
      <c r="I672" s="237"/>
      <c r="J672" s="237"/>
      <c r="K672" s="237"/>
      <c r="L672" s="237">
        <v>5</v>
      </c>
    </row>
    <row r="673" spans="1:12">
      <c r="A673" s="237" t="s">
        <v>43</v>
      </c>
      <c r="B673" s="237" t="s">
        <v>204</v>
      </c>
      <c r="C673" s="237">
        <v>2001</v>
      </c>
      <c r="D673" s="237">
        <v>21.782</v>
      </c>
      <c r="E673" s="237"/>
      <c r="F673" s="237">
        <v>21.782</v>
      </c>
      <c r="G673" s="237">
        <v>0</v>
      </c>
      <c r="H673" s="237"/>
      <c r="I673" s="237"/>
      <c r="J673" s="237"/>
      <c r="K673" s="237"/>
      <c r="L673" s="237">
        <v>0</v>
      </c>
    </row>
    <row r="674" spans="1:12">
      <c r="A674" s="237" t="s">
        <v>43</v>
      </c>
      <c r="B674" s="237" t="s">
        <v>204</v>
      </c>
      <c r="C674" s="237">
        <v>2002</v>
      </c>
      <c r="D674" s="237">
        <v>20.823</v>
      </c>
      <c r="E674" s="237"/>
      <c r="F674" s="237">
        <v>20.823</v>
      </c>
      <c r="G674" s="237">
        <v>0</v>
      </c>
      <c r="H674" s="237"/>
      <c r="I674" s="237"/>
      <c r="J674" s="237"/>
      <c r="K674" s="237"/>
      <c r="L674" s="237">
        <v>0</v>
      </c>
    </row>
    <row r="675" spans="1:12">
      <c r="A675" s="237" t="s">
        <v>43</v>
      </c>
      <c r="B675" s="237" t="s">
        <v>204</v>
      </c>
      <c r="C675" s="237">
        <v>2003</v>
      </c>
      <c r="D675" s="237">
        <v>235.81</v>
      </c>
      <c r="E675" s="237"/>
      <c r="F675" s="237">
        <v>170.81</v>
      </c>
      <c r="G675" s="237">
        <v>0</v>
      </c>
      <c r="H675" s="237"/>
      <c r="I675" s="237"/>
      <c r="J675" s="237"/>
      <c r="K675" s="237"/>
      <c r="L675" s="237">
        <v>65</v>
      </c>
    </row>
    <row r="676" spans="1:12">
      <c r="A676" s="237" t="s">
        <v>43</v>
      </c>
      <c r="B676" s="237" t="s">
        <v>204</v>
      </c>
      <c r="C676" s="237">
        <v>2004</v>
      </c>
      <c r="D676" s="237">
        <v>23.555</v>
      </c>
      <c r="E676" s="237"/>
      <c r="F676" s="237">
        <v>23.555</v>
      </c>
      <c r="G676" s="237">
        <v>0</v>
      </c>
      <c r="H676" s="237"/>
      <c r="I676" s="237"/>
      <c r="J676" s="237"/>
      <c r="K676" s="237"/>
      <c r="L676" s="237">
        <v>0</v>
      </c>
    </row>
    <row r="677" spans="1:12">
      <c r="A677" s="237" t="s">
        <v>43</v>
      </c>
      <c r="B677" s="237" t="s">
        <v>204</v>
      </c>
      <c r="C677" s="237">
        <v>2005</v>
      </c>
      <c r="D677" s="237">
        <v>22.908000000000001</v>
      </c>
      <c r="E677" s="237"/>
      <c r="F677" s="237">
        <v>22.908000000000001</v>
      </c>
      <c r="G677" s="237">
        <v>0</v>
      </c>
      <c r="H677" s="237"/>
      <c r="I677" s="237"/>
      <c r="J677" s="237"/>
      <c r="K677" s="237"/>
      <c r="L677" s="237">
        <v>0</v>
      </c>
    </row>
    <row r="678" spans="1:12">
      <c r="A678" s="237" t="s">
        <v>43</v>
      </c>
      <c r="B678" s="237" t="s">
        <v>204</v>
      </c>
      <c r="C678" s="237">
        <v>2006</v>
      </c>
      <c r="D678" s="237">
        <v>1085.3050000000001</v>
      </c>
      <c r="E678" s="237"/>
      <c r="F678" s="237">
        <v>1085.3050000000001</v>
      </c>
      <c r="G678" s="237">
        <v>0</v>
      </c>
      <c r="H678" s="237"/>
      <c r="I678" s="237"/>
      <c r="J678" s="237"/>
      <c r="K678" s="237"/>
      <c r="L678" s="237">
        <v>0</v>
      </c>
    </row>
    <row r="679" spans="1:12">
      <c r="A679" s="237" t="s">
        <v>43</v>
      </c>
      <c r="B679" s="237" t="s">
        <v>204</v>
      </c>
      <c r="C679" s="237">
        <v>2007</v>
      </c>
      <c r="D679" s="237">
        <v>14.124000000000001</v>
      </c>
      <c r="E679" s="237"/>
      <c r="F679" s="237">
        <v>14.124000000000001</v>
      </c>
      <c r="G679" s="237">
        <v>0</v>
      </c>
      <c r="H679" s="237"/>
      <c r="I679" s="237"/>
      <c r="J679" s="237"/>
      <c r="K679" s="237"/>
      <c r="L679" s="237">
        <v>0</v>
      </c>
    </row>
    <row r="680" spans="1:12">
      <c r="A680" s="237" t="s">
        <v>43</v>
      </c>
      <c r="B680" s="237" t="s">
        <v>204</v>
      </c>
      <c r="C680" s="237">
        <v>2008</v>
      </c>
      <c r="D680" s="237">
        <v>22.885999999999999</v>
      </c>
      <c r="E680" s="237"/>
      <c r="F680" s="237">
        <v>22.885999999999999</v>
      </c>
      <c r="G680" s="237">
        <v>0</v>
      </c>
      <c r="H680" s="237"/>
      <c r="I680" s="237"/>
      <c r="J680" s="237"/>
      <c r="K680" s="237"/>
      <c r="L680" s="237">
        <v>0</v>
      </c>
    </row>
    <row r="681" spans="1:12">
      <c r="A681" s="237" t="s">
        <v>43</v>
      </c>
      <c r="B681" s="237" t="s">
        <v>204</v>
      </c>
      <c r="C681" s="237">
        <v>2009</v>
      </c>
      <c r="D681" s="237">
        <v>68.322000000000003</v>
      </c>
      <c r="E681" s="237"/>
      <c r="F681" s="237">
        <v>68.322000000000003</v>
      </c>
      <c r="G681" s="237">
        <v>0</v>
      </c>
      <c r="H681" s="237"/>
      <c r="I681" s="237"/>
      <c r="J681" s="237"/>
      <c r="K681" s="237"/>
      <c r="L681" s="237">
        <v>0</v>
      </c>
    </row>
    <row r="682" spans="1:12">
      <c r="A682" s="237" t="s">
        <v>43</v>
      </c>
      <c r="B682" s="237" t="s">
        <v>204</v>
      </c>
      <c r="C682" s="237">
        <v>2010</v>
      </c>
      <c r="D682" s="237">
        <v>68.349000000000004</v>
      </c>
      <c r="E682" s="237"/>
      <c r="F682" s="237">
        <v>68.349000000000004</v>
      </c>
      <c r="G682" s="237">
        <v>0</v>
      </c>
      <c r="H682" s="237"/>
      <c r="I682" s="237"/>
      <c r="J682" s="237"/>
      <c r="K682" s="237"/>
      <c r="L682" s="237">
        <v>0</v>
      </c>
    </row>
    <row r="683" spans="1:12">
      <c r="A683" s="237" t="s">
        <v>43</v>
      </c>
      <c r="B683" s="237" t="s">
        <v>204</v>
      </c>
      <c r="C683" s="237">
        <v>2011</v>
      </c>
      <c r="D683" s="237">
        <v>71.444999999999993</v>
      </c>
      <c r="E683" s="237"/>
      <c r="F683" s="237">
        <v>71.444999999999993</v>
      </c>
      <c r="G683" s="237">
        <v>0</v>
      </c>
      <c r="H683" s="237"/>
      <c r="I683" s="237"/>
      <c r="J683" s="237"/>
      <c r="K683" s="237"/>
      <c r="L683" s="237">
        <v>0</v>
      </c>
    </row>
    <row r="684" spans="1:12">
      <c r="A684" s="237" t="s">
        <v>43</v>
      </c>
      <c r="B684" s="237" t="s">
        <v>204</v>
      </c>
      <c r="C684" s="237">
        <v>2012</v>
      </c>
      <c r="D684" s="237">
        <v>103.742</v>
      </c>
      <c r="E684" s="237"/>
      <c r="F684" s="237">
        <v>103.742</v>
      </c>
      <c r="G684" s="237">
        <v>0</v>
      </c>
      <c r="H684" s="237"/>
      <c r="I684" s="237"/>
      <c r="J684" s="237"/>
      <c r="K684" s="237"/>
      <c r="L684" s="237">
        <v>0</v>
      </c>
    </row>
    <row r="685" spans="1:12">
      <c r="A685" s="237" t="s">
        <v>43</v>
      </c>
      <c r="B685" s="237" t="s">
        <v>204</v>
      </c>
      <c r="C685" s="237">
        <v>2013</v>
      </c>
      <c r="D685" s="237">
        <v>114.35599999999999</v>
      </c>
      <c r="E685" s="237"/>
      <c r="F685" s="237">
        <v>114.35599999999999</v>
      </c>
      <c r="G685" s="237">
        <v>0</v>
      </c>
      <c r="H685" s="237"/>
      <c r="I685" s="237"/>
      <c r="J685" s="237"/>
      <c r="K685" s="237"/>
      <c r="L685" s="237">
        <v>0</v>
      </c>
    </row>
    <row r="686" spans="1:12">
      <c r="A686" s="237" t="s">
        <v>43</v>
      </c>
      <c r="B686" s="237" t="s">
        <v>204</v>
      </c>
      <c r="C686" s="237">
        <v>2014</v>
      </c>
      <c r="D686" s="237">
        <v>59</v>
      </c>
      <c r="E686" s="237"/>
      <c r="F686" s="237">
        <v>59</v>
      </c>
      <c r="G686" s="237">
        <v>0</v>
      </c>
      <c r="H686" s="237"/>
      <c r="I686" s="237"/>
      <c r="J686" s="237"/>
      <c r="K686" s="237"/>
      <c r="L686" s="237">
        <v>0</v>
      </c>
    </row>
    <row r="687" spans="1:12">
      <c r="A687" s="237" t="s">
        <v>43</v>
      </c>
      <c r="B687" s="237" t="s">
        <v>204</v>
      </c>
      <c r="C687" s="237">
        <v>2015</v>
      </c>
      <c r="D687" s="237">
        <v>116.07</v>
      </c>
      <c r="E687" s="237"/>
      <c r="F687" s="237">
        <v>116.07</v>
      </c>
      <c r="G687" s="237">
        <v>0</v>
      </c>
      <c r="H687" s="237"/>
      <c r="I687" s="237"/>
      <c r="J687" s="237"/>
      <c r="K687" s="237"/>
      <c r="L687" s="237">
        <v>0</v>
      </c>
    </row>
    <row r="688" spans="1:12">
      <c r="A688" s="237" t="s">
        <v>43</v>
      </c>
      <c r="B688" s="237" t="s">
        <v>204</v>
      </c>
      <c r="C688" s="237">
        <v>2016</v>
      </c>
      <c r="D688" s="237" t="e">
        <v>#N/A</v>
      </c>
      <c r="E688" s="237"/>
      <c r="F688" s="237" t="e">
        <v>#N/A</v>
      </c>
      <c r="G688" s="237">
        <v>0</v>
      </c>
      <c r="H688" s="237"/>
      <c r="I688" s="237"/>
      <c r="J688" s="237"/>
      <c r="K688" s="237"/>
      <c r="L688" s="237">
        <v>0</v>
      </c>
    </row>
    <row r="689" spans="1:12">
      <c r="A689" s="237" t="s">
        <v>44</v>
      </c>
      <c r="B689" s="237" t="s">
        <v>205</v>
      </c>
      <c r="C689" s="237">
        <v>1960</v>
      </c>
      <c r="D689" s="237">
        <v>0</v>
      </c>
      <c r="E689" s="237"/>
      <c r="F689" s="237" t="s">
        <v>35</v>
      </c>
      <c r="G689" s="237"/>
      <c r="H689" s="237"/>
      <c r="I689" s="237"/>
      <c r="J689" s="237"/>
      <c r="K689" s="237"/>
      <c r="L689" s="237"/>
    </row>
    <row r="690" spans="1:12">
      <c r="A690" s="237" t="s">
        <v>44</v>
      </c>
      <c r="B690" s="237" t="s">
        <v>205</v>
      </c>
      <c r="C690" s="237">
        <v>1961</v>
      </c>
      <c r="D690" s="237">
        <v>0</v>
      </c>
      <c r="E690" s="237"/>
      <c r="F690" s="237" t="s">
        <v>35</v>
      </c>
      <c r="G690" s="237"/>
      <c r="H690" s="237"/>
      <c r="I690" s="237"/>
      <c r="J690" s="237"/>
      <c r="K690" s="237"/>
      <c r="L690" s="237"/>
    </row>
    <row r="691" spans="1:12">
      <c r="A691" s="237" t="s">
        <v>44</v>
      </c>
      <c r="B691" s="237" t="s">
        <v>205</v>
      </c>
      <c r="C691" s="237">
        <v>1962</v>
      </c>
      <c r="D691" s="237">
        <v>0</v>
      </c>
      <c r="E691" s="237"/>
      <c r="F691" s="237" t="s">
        <v>35</v>
      </c>
      <c r="G691" s="237"/>
      <c r="H691" s="237"/>
      <c r="I691" s="237"/>
      <c r="J691" s="237"/>
      <c r="K691" s="237"/>
      <c r="L691" s="237"/>
    </row>
    <row r="692" spans="1:12">
      <c r="A692" s="237" t="s">
        <v>44</v>
      </c>
      <c r="B692" s="237" t="s">
        <v>205</v>
      </c>
      <c r="C692" s="237">
        <v>1963</v>
      </c>
      <c r="D692" s="237">
        <v>0</v>
      </c>
      <c r="E692" s="237"/>
      <c r="F692" s="237" t="s">
        <v>35</v>
      </c>
      <c r="G692" s="237"/>
      <c r="H692" s="237"/>
      <c r="I692" s="237"/>
      <c r="J692" s="237"/>
      <c r="K692" s="237"/>
      <c r="L692" s="237"/>
    </row>
    <row r="693" spans="1:12">
      <c r="A693" s="237" t="s">
        <v>44</v>
      </c>
      <c r="B693" s="237" t="s">
        <v>205</v>
      </c>
      <c r="C693" s="237">
        <v>1964</v>
      </c>
      <c r="D693" s="237">
        <v>0</v>
      </c>
      <c r="E693" s="237"/>
      <c r="F693" s="237" t="s">
        <v>35</v>
      </c>
      <c r="G693" s="237"/>
      <c r="H693" s="237"/>
      <c r="I693" s="237"/>
      <c r="J693" s="237"/>
      <c r="K693" s="237"/>
      <c r="L693" s="237"/>
    </row>
    <row r="694" spans="1:12">
      <c r="A694" s="237" t="s">
        <v>44</v>
      </c>
      <c r="B694" s="237" t="s">
        <v>205</v>
      </c>
      <c r="C694" s="237">
        <v>1965</v>
      </c>
      <c r="D694" s="237">
        <v>0</v>
      </c>
      <c r="E694" s="237"/>
      <c r="F694" s="237"/>
      <c r="G694" s="237"/>
      <c r="H694" s="237"/>
      <c r="I694" s="237"/>
      <c r="J694" s="237"/>
      <c r="K694" s="237"/>
      <c r="L694" s="237"/>
    </row>
    <row r="695" spans="1:12">
      <c r="A695" s="237" t="s">
        <v>44</v>
      </c>
      <c r="B695" s="237" t="s">
        <v>205</v>
      </c>
      <c r="C695" s="237">
        <v>1966</v>
      </c>
      <c r="D695" s="237">
        <v>0</v>
      </c>
      <c r="E695" s="237"/>
      <c r="F695" s="237" t="s">
        <v>35</v>
      </c>
      <c r="G695" s="237"/>
      <c r="H695" s="237"/>
      <c r="I695" s="237"/>
      <c r="J695" s="237"/>
      <c r="K695" s="237"/>
      <c r="L695" s="237"/>
    </row>
    <row r="696" spans="1:12">
      <c r="A696" s="237" t="s">
        <v>44</v>
      </c>
      <c r="B696" s="237" t="s">
        <v>205</v>
      </c>
      <c r="C696" s="237">
        <v>1967</v>
      </c>
      <c r="D696" s="237">
        <v>0</v>
      </c>
      <c r="E696" s="237"/>
      <c r="F696" s="237"/>
      <c r="G696" s="237"/>
      <c r="H696" s="237"/>
      <c r="I696" s="237"/>
      <c r="J696" s="237"/>
      <c r="K696" s="237"/>
      <c r="L696" s="237"/>
    </row>
    <row r="697" spans="1:12">
      <c r="A697" s="237" t="s">
        <v>44</v>
      </c>
      <c r="B697" s="237" t="s">
        <v>205</v>
      </c>
      <c r="C697" s="237">
        <v>1968</v>
      </c>
      <c r="D697" s="237">
        <v>0</v>
      </c>
      <c r="E697" s="237"/>
      <c r="F697" s="237" t="s">
        <v>35</v>
      </c>
      <c r="G697" s="237"/>
      <c r="H697" s="237"/>
      <c r="I697" s="237"/>
      <c r="J697" s="237"/>
      <c r="K697" s="237"/>
      <c r="L697" s="237"/>
    </row>
    <row r="698" spans="1:12">
      <c r="A698" s="237" t="s">
        <v>44</v>
      </c>
      <c r="B698" s="237" t="s">
        <v>205</v>
      </c>
      <c r="C698" s="237">
        <v>1969</v>
      </c>
      <c r="D698" s="237">
        <v>0</v>
      </c>
      <c r="E698" s="237"/>
      <c r="F698" s="237"/>
      <c r="G698" s="237"/>
      <c r="H698" s="237"/>
      <c r="I698" s="237"/>
      <c r="J698" s="237"/>
      <c r="K698" s="237"/>
      <c r="L698" s="237"/>
    </row>
    <row r="699" spans="1:12">
      <c r="A699" s="237" t="s">
        <v>44</v>
      </c>
      <c r="B699" s="237" t="s">
        <v>205</v>
      </c>
      <c r="C699" s="237">
        <v>1970</v>
      </c>
      <c r="D699" s="237">
        <v>0</v>
      </c>
      <c r="E699" s="237"/>
      <c r="F699" s="237">
        <v>0</v>
      </c>
      <c r="G699" s="237"/>
      <c r="H699" s="237"/>
      <c r="I699" s="237"/>
      <c r="J699" s="237"/>
      <c r="K699" s="237"/>
      <c r="L699" s="237"/>
    </row>
    <row r="700" spans="1:12">
      <c r="A700" s="237" t="s">
        <v>44</v>
      </c>
      <c r="B700" s="237" t="s">
        <v>205</v>
      </c>
      <c r="C700" s="237">
        <v>1971</v>
      </c>
      <c r="D700" s="237">
        <v>0</v>
      </c>
      <c r="E700" s="237"/>
      <c r="F700" s="237">
        <v>0</v>
      </c>
      <c r="G700" s="237"/>
      <c r="H700" s="237"/>
      <c r="I700" s="237"/>
      <c r="J700" s="237"/>
      <c r="K700" s="237"/>
      <c r="L700" s="237"/>
    </row>
    <row r="701" spans="1:12">
      <c r="A701" s="237" t="s">
        <v>44</v>
      </c>
      <c r="B701" s="237" t="s">
        <v>205</v>
      </c>
      <c r="C701" s="237">
        <v>1972</v>
      </c>
      <c r="D701" s="237">
        <v>0</v>
      </c>
      <c r="E701" s="237"/>
      <c r="F701" s="237">
        <v>0</v>
      </c>
      <c r="G701" s="237"/>
      <c r="H701" s="237"/>
      <c r="I701" s="237"/>
      <c r="J701" s="237"/>
      <c r="K701" s="237"/>
      <c r="L701" s="237"/>
    </row>
    <row r="702" spans="1:12">
      <c r="A702" s="237" t="s">
        <v>44</v>
      </c>
      <c r="B702" s="237" t="s">
        <v>205</v>
      </c>
      <c r="C702" s="237">
        <v>1973</v>
      </c>
      <c r="D702" s="237">
        <v>0</v>
      </c>
      <c r="E702" s="237"/>
      <c r="F702" s="237">
        <v>0</v>
      </c>
      <c r="G702" s="237"/>
      <c r="H702" s="237"/>
      <c r="I702" s="237"/>
      <c r="J702" s="237"/>
      <c r="K702" s="237"/>
      <c r="L702" s="237"/>
    </row>
    <row r="703" spans="1:12">
      <c r="A703" s="237" t="s">
        <v>44</v>
      </c>
      <c r="B703" s="237" t="s">
        <v>205</v>
      </c>
      <c r="C703" s="237">
        <v>1974</v>
      </c>
      <c r="D703" s="237">
        <v>0</v>
      </c>
      <c r="E703" s="237"/>
      <c r="F703" s="237">
        <v>0</v>
      </c>
      <c r="G703" s="237"/>
      <c r="H703" s="237"/>
      <c r="I703" s="237"/>
      <c r="J703" s="237"/>
      <c r="K703" s="237"/>
      <c r="L703" s="237"/>
    </row>
    <row r="704" spans="1:12">
      <c r="A704" s="237" t="s">
        <v>44</v>
      </c>
      <c r="B704" s="237" t="s">
        <v>205</v>
      </c>
      <c r="C704" s="237">
        <v>1975</v>
      </c>
      <c r="D704" s="237">
        <v>0</v>
      </c>
      <c r="E704" s="237"/>
      <c r="F704" s="237">
        <v>0</v>
      </c>
      <c r="G704" s="237"/>
      <c r="H704" s="237"/>
      <c r="I704" s="237"/>
      <c r="J704" s="237"/>
      <c r="K704" s="237"/>
      <c r="L704" s="237"/>
    </row>
    <row r="705" spans="1:12">
      <c r="A705" s="237" t="s">
        <v>44</v>
      </c>
      <c r="B705" s="237" t="s">
        <v>205</v>
      </c>
      <c r="C705" s="237">
        <v>1976</v>
      </c>
      <c r="D705" s="237">
        <v>0</v>
      </c>
      <c r="E705" s="237"/>
      <c r="F705" s="237">
        <v>0</v>
      </c>
      <c r="G705" s="237"/>
      <c r="H705" s="237"/>
      <c r="I705" s="237"/>
      <c r="J705" s="237"/>
      <c r="K705" s="237"/>
      <c r="L705" s="237"/>
    </row>
    <row r="706" spans="1:12">
      <c r="A706" s="237" t="s">
        <v>44</v>
      </c>
      <c r="B706" s="237" t="s">
        <v>205</v>
      </c>
      <c r="C706" s="237">
        <v>1977</v>
      </c>
      <c r="D706" s="237">
        <v>0</v>
      </c>
      <c r="E706" s="237"/>
      <c r="F706" s="237">
        <v>0</v>
      </c>
      <c r="G706" s="237"/>
      <c r="H706" s="237"/>
      <c r="I706" s="237"/>
      <c r="J706" s="237"/>
      <c r="K706" s="237"/>
      <c r="L706" s="237"/>
    </row>
    <row r="707" spans="1:12">
      <c r="A707" s="237" t="s">
        <v>44</v>
      </c>
      <c r="B707" s="237" t="s">
        <v>205</v>
      </c>
      <c r="C707" s="237">
        <v>1978</v>
      </c>
      <c r="D707" s="237">
        <v>0</v>
      </c>
      <c r="E707" s="237"/>
      <c r="F707" s="237">
        <v>0</v>
      </c>
      <c r="G707" s="237"/>
      <c r="H707" s="237"/>
      <c r="I707" s="237"/>
      <c r="J707" s="237"/>
      <c r="K707" s="237"/>
      <c r="L707" s="237"/>
    </row>
    <row r="708" spans="1:12">
      <c r="A708" s="237" t="s">
        <v>44</v>
      </c>
      <c r="B708" s="237" t="s">
        <v>205</v>
      </c>
      <c r="C708" s="237">
        <v>1979</v>
      </c>
      <c r="D708" s="237">
        <v>0</v>
      </c>
      <c r="E708" s="237"/>
      <c r="F708" s="237">
        <v>0</v>
      </c>
      <c r="G708" s="237"/>
      <c r="H708" s="237"/>
      <c r="I708" s="237"/>
      <c r="J708" s="237"/>
      <c r="K708" s="237"/>
      <c r="L708" s="237"/>
    </row>
    <row r="709" spans="1:12">
      <c r="A709" s="237" t="s">
        <v>44</v>
      </c>
      <c r="B709" s="237" t="s">
        <v>205</v>
      </c>
      <c r="C709" s="237">
        <v>1980</v>
      </c>
      <c r="D709" s="237">
        <v>0</v>
      </c>
      <c r="E709" s="237"/>
      <c r="F709" s="237">
        <v>0</v>
      </c>
      <c r="G709" s="237"/>
      <c r="H709" s="237"/>
      <c r="I709" s="237"/>
      <c r="J709" s="237"/>
      <c r="K709" s="237"/>
      <c r="L709" s="237"/>
    </row>
    <row r="710" spans="1:12">
      <c r="A710" s="237" t="s">
        <v>44</v>
      </c>
      <c r="B710" s="237" t="s">
        <v>205</v>
      </c>
      <c r="C710" s="237">
        <v>1981</v>
      </c>
      <c r="D710" s="237">
        <v>0</v>
      </c>
      <c r="E710" s="237"/>
      <c r="F710" s="237">
        <v>0</v>
      </c>
      <c r="G710" s="237"/>
      <c r="H710" s="237"/>
      <c r="I710" s="237"/>
      <c r="J710" s="237"/>
      <c r="K710" s="237"/>
      <c r="L710" s="237"/>
    </row>
    <row r="711" spans="1:12">
      <c r="A711" s="237" t="s">
        <v>44</v>
      </c>
      <c r="B711" s="237" t="s">
        <v>205</v>
      </c>
      <c r="C711" s="237">
        <v>1982</v>
      </c>
      <c r="D711" s="237">
        <v>0</v>
      </c>
      <c r="E711" s="237"/>
      <c r="F711" s="237">
        <v>0</v>
      </c>
      <c r="G711" s="237"/>
      <c r="H711" s="237"/>
      <c r="I711" s="237"/>
      <c r="J711" s="237"/>
      <c r="K711" s="237"/>
      <c r="L711" s="237"/>
    </row>
    <row r="712" spans="1:12">
      <c r="A712" s="237" t="s">
        <v>44</v>
      </c>
      <c r="B712" s="237" t="s">
        <v>205</v>
      </c>
      <c r="C712" s="237">
        <v>1983</v>
      </c>
      <c r="D712" s="237">
        <v>0</v>
      </c>
      <c r="E712" s="237"/>
      <c r="F712" s="237">
        <v>0</v>
      </c>
      <c r="G712" s="237"/>
      <c r="H712" s="237"/>
      <c r="I712" s="237"/>
      <c r="J712" s="237"/>
      <c r="K712" s="237"/>
      <c r="L712" s="237"/>
    </row>
    <row r="713" spans="1:12">
      <c r="A713" s="237" t="s">
        <v>44</v>
      </c>
      <c r="B713" s="237" t="s">
        <v>205</v>
      </c>
      <c r="C713" s="237">
        <v>1984</v>
      </c>
      <c r="D713" s="237">
        <v>0</v>
      </c>
      <c r="E713" s="237"/>
      <c r="F713" s="237">
        <v>0</v>
      </c>
      <c r="G713" s="237"/>
      <c r="H713" s="237"/>
      <c r="I713" s="237"/>
      <c r="J713" s="237"/>
      <c r="K713" s="237"/>
      <c r="L713" s="237"/>
    </row>
    <row r="714" spans="1:12">
      <c r="A714" s="237" t="s">
        <v>44</v>
      </c>
      <c r="B714" s="237" t="s">
        <v>205</v>
      </c>
      <c r="C714" s="237">
        <v>1985</v>
      </c>
      <c r="D714" s="237">
        <v>0</v>
      </c>
      <c r="E714" s="237"/>
      <c r="F714" s="237">
        <v>0</v>
      </c>
      <c r="G714" s="237"/>
      <c r="H714" s="237"/>
      <c r="I714" s="237"/>
      <c r="J714" s="237"/>
      <c r="K714" s="237"/>
      <c r="L714" s="237"/>
    </row>
    <row r="715" spans="1:12">
      <c r="A715" s="237" t="s">
        <v>44</v>
      </c>
      <c r="B715" s="237" t="s">
        <v>205</v>
      </c>
      <c r="C715" s="237">
        <v>1986</v>
      </c>
      <c r="D715" s="237">
        <v>0</v>
      </c>
      <c r="E715" s="237"/>
      <c r="F715" s="237">
        <v>0</v>
      </c>
      <c r="G715" s="237"/>
      <c r="H715" s="237"/>
      <c r="I715" s="237"/>
      <c r="J715" s="237"/>
      <c r="K715" s="237"/>
      <c r="L715" s="237"/>
    </row>
    <row r="716" spans="1:12">
      <c r="A716" s="237" t="s">
        <v>44</v>
      </c>
      <c r="B716" s="237" t="s">
        <v>205</v>
      </c>
      <c r="C716" s="237">
        <v>1987</v>
      </c>
      <c r="D716" s="237">
        <v>0</v>
      </c>
      <c r="E716" s="237"/>
      <c r="F716" s="237">
        <v>0</v>
      </c>
      <c r="G716" s="237"/>
      <c r="H716" s="237"/>
      <c r="I716" s="237"/>
      <c r="J716" s="237"/>
      <c r="K716" s="237"/>
      <c r="L716" s="237"/>
    </row>
    <row r="717" spans="1:12">
      <c r="A717" s="237" t="s">
        <v>44</v>
      </c>
      <c r="B717" s="237" t="s">
        <v>205</v>
      </c>
      <c r="C717" s="237">
        <v>1988</v>
      </c>
      <c r="D717" s="237">
        <v>0</v>
      </c>
      <c r="E717" s="237"/>
      <c r="F717" s="237">
        <v>0</v>
      </c>
      <c r="G717" s="237"/>
      <c r="H717" s="237"/>
      <c r="I717" s="237"/>
      <c r="J717" s="237"/>
      <c r="K717" s="237"/>
      <c r="L717" s="237"/>
    </row>
    <row r="718" spans="1:12">
      <c r="A718" s="237" t="s">
        <v>44</v>
      </c>
      <c r="B718" s="237" t="s">
        <v>205</v>
      </c>
      <c r="C718" s="237">
        <v>1989</v>
      </c>
      <c r="D718" s="237">
        <v>0</v>
      </c>
      <c r="E718" s="237"/>
      <c r="F718" s="237">
        <v>0</v>
      </c>
      <c r="G718" s="237"/>
      <c r="H718" s="237"/>
      <c r="I718" s="237"/>
      <c r="J718" s="237"/>
      <c r="K718" s="237"/>
      <c r="L718" s="237"/>
    </row>
    <row r="719" spans="1:12">
      <c r="A719" s="237" t="s">
        <v>44</v>
      </c>
      <c r="B719" s="237" t="s">
        <v>205</v>
      </c>
      <c r="C719" s="237">
        <v>1990</v>
      </c>
      <c r="D719" s="237">
        <v>1.8</v>
      </c>
      <c r="E719" s="237"/>
      <c r="F719" s="237">
        <v>1.8</v>
      </c>
      <c r="G719" s="237"/>
      <c r="H719" s="237"/>
      <c r="I719" s="237"/>
      <c r="J719" s="237"/>
      <c r="K719" s="237"/>
      <c r="L719" s="237"/>
    </row>
    <row r="720" spans="1:12">
      <c r="A720" s="237" t="s">
        <v>44</v>
      </c>
      <c r="B720" s="237" t="s">
        <v>205</v>
      </c>
      <c r="C720" s="237">
        <v>1991</v>
      </c>
      <c r="D720" s="237">
        <v>3.5</v>
      </c>
      <c r="E720" s="237"/>
      <c r="F720" s="237">
        <v>3.5</v>
      </c>
      <c r="G720" s="237"/>
      <c r="H720" s="237"/>
      <c r="I720" s="237"/>
      <c r="J720" s="237"/>
      <c r="K720" s="237"/>
      <c r="L720" s="237"/>
    </row>
    <row r="721" spans="1:12">
      <c r="A721" s="237" t="s">
        <v>44</v>
      </c>
      <c r="B721" s="237" t="s">
        <v>205</v>
      </c>
      <c r="C721" s="237">
        <v>1992</v>
      </c>
      <c r="D721" s="237">
        <v>3.5</v>
      </c>
      <c r="E721" s="237"/>
      <c r="F721" s="237">
        <v>3.5</v>
      </c>
      <c r="G721" s="237"/>
      <c r="H721" s="237"/>
      <c r="I721" s="237"/>
      <c r="J721" s="237"/>
      <c r="K721" s="237"/>
      <c r="L721" s="237"/>
    </row>
    <row r="722" spans="1:12">
      <c r="A722" s="237" t="s">
        <v>44</v>
      </c>
      <c r="B722" s="237" t="s">
        <v>205</v>
      </c>
      <c r="C722" s="237">
        <v>1993</v>
      </c>
      <c r="D722" s="237">
        <v>2.8</v>
      </c>
      <c r="E722" s="237"/>
      <c r="F722" s="237">
        <v>2.8</v>
      </c>
      <c r="G722" s="237"/>
      <c r="H722" s="237"/>
      <c r="I722" s="237"/>
      <c r="J722" s="237"/>
      <c r="K722" s="237"/>
      <c r="L722" s="237"/>
    </row>
    <row r="723" spans="1:12">
      <c r="A723" s="237" t="s">
        <v>44</v>
      </c>
      <c r="B723" s="237" t="s">
        <v>205</v>
      </c>
      <c r="C723" s="237">
        <v>1994</v>
      </c>
      <c r="D723" s="237">
        <v>2</v>
      </c>
      <c r="E723" s="237"/>
      <c r="F723" s="237">
        <v>2</v>
      </c>
      <c r="G723" s="237"/>
      <c r="H723" s="237"/>
      <c r="I723" s="237"/>
      <c r="J723" s="237"/>
      <c r="K723" s="237"/>
      <c r="L723" s="237"/>
    </row>
    <row r="724" spans="1:12">
      <c r="A724" s="237" t="s">
        <v>44</v>
      </c>
      <c r="B724" s="237" t="s">
        <v>205</v>
      </c>
      <c r="C724" s="237">
        <v>1995</v>
      </c>
      <c r="D724" s="237">
        <v>0.8</v>
      </c>
      <c r="E724" s="237"/>
      <c r="F724" s="237">
        <v>0.8</v>
      </c>
      <c r="G724" s="237"/>
      <c r="H724" s="237"/>
      <c r="I724" s="237"/>
      <c r="J724" s="237"/>
      <c r="K724" s="237"/>
      <c r="L724" s="237"/>
    </row>
    <row r="725" spans="1:12">
      <c r="A725" s="237" t="s">
        <v>44</v>
      </c>
      <c r="B725" s="237" t="s">
        <v>205</v>
      </c>
      <c r="C725" s="237">
        <v>1996</v>
      </c>
      <c r="D725" s="237">
        <v>0.28000000000000003</v>
      </c>
      <c r="E725" s="237"/>
      <c r="F725" s="237">
        <v>0.28000000000000003</v>
      </c>
      <c r="G725" s="237"/>
      <c r="H725" s="237"/>
      <c r="I725" s="237"/>
      <c r="J725" s="237"/>
      <c r="K725" s="237"/>
      <c r="L725" s="237"/>
    </row>
    <row r="726" spans="1:12">
      <c r="A726" s="237" t="s">
        <v>44</v>
      </c>
      <c r="B726" s="237" t="s">
        <v>205</v>
      </c>
      <c r="C726" s="237">
        <v>1997</v>
      </c>
      <c r="D726" s="237">
        <v>0</v>
      </c>
      <c r="E726" s="237"/>
      <c r="F726" s="237">
        <v>0</v>
      </c>
      <c r="G726" s="237"/>
      <c r="H726" s="237"/>
      <c r="I726" s="237"/>
      <c r="J726" s="237"/>
      <c r="K726" s="237"/>
      <c r="L726" s="237"/>
    </row>
    <row r="727" spans="1:12">
      <c r="A727" s="237" t="s">
        <v>44</v>
      </c>
      <c r="B727" s="237" t="s">
        <v>205</v>
      </c>
      <c r="C727" s="237">
        <v>1998</v>
      </c>
      <c r="D727" s="237">
        <v>0</v>
      </c>
      <c r="E727" s="237"/>
      <c r="F727" s="237">
        <v>0</v>
      </c>
      <c r="G727" s="237"/>
      <c r="H727" s="237"/>
      <c r="I727" s="237"/>
      <c r="J727" s="237"/>
      <c r="K727" s="237"/>
      <c r="L727" s="237"/>
    </row>
    <row r="728" spans="1:12">
      <c r="A728" s="237" t="s">
        <v>44</v>
      </c>
      <c r="B728" s="237" t="s">
        <v>205</v>
      </c>
      <c r="C728" s="237">
        <v>1999</v>
      </c>
      <c r="D728" s="237">
        <v>0</v>
      </c>
      <c r="E728" s="237"/>
      <c r="F728" s="237">
        <v>0</v>
      </c>
      <c r="G728" s="237"/>
      <c r="H728" s="237"/>
      <c r="I728" s="237"/>
      <c r="J728" s="237"/>
      <c r="K728" s="237"/>
      <c r="L728" s="237"/>
    </row>
    <row r="729" spans="1:12">
      <c r="A729" s="237" t="s">
        <v>44</v>
      </c>
      <c r="B729" s="237" t="s">
        <v>205</v>
      </c>
      <c r="C729" s="237">
        <v>2000</v>
      </c>
      <c r="D729" s="237">
        <v>0</v>
      </c>
      <c r="E729" s="237"/>
      <c r="F729" s="237">
        <v>0</v>
      </c>
      <c r="G729" s="237"/>
      <c r="H729" s="237"/>
      <c r="I729" s="237"/>
      <c r="J729" s="237"/>
      <c r="K729" s="237"/>
      <c r="L729" s="237"/>
    </row>
    <row r="730" spans="1:12">
      <c r="A730" s="237" t="s">
        <v>44</v>
      </c>
      <c r="B730" s="237" t="s">
        <v>205</v>
      </c>
      <c r="C730" s="237">
        <v>2001</v>
      </c>
      <c r="D730" s="237">
        <v>0</v>
      </c>
      <c r="E730" s="237"/>
      <c r="F730" s="237">
        <v>0</v>
      </c>
      <c r="G730" s="237"/>
      <c r="H730" s="237"/>
      <c r="I730" s="237"/>
      <c r="J730" s="237"/>
      <c r="K730" s="237"/>
      <c r="L730" s="237"/>
    </row>
    <row r="731" spans="1:12">
      <c r="A731" s="237" t="s">
        <v>44</v>
      </c>
      <c r="B731" s="237" t="s">
        <v>205</v>
      </c>
      <c r="C731" s="237">
        <v>2002</v>
      </c>
      <c r="D731" s="237">
        <v>0</v>
      </c>
      <c r="E731" s="237"/>
      <c r="F731" s="237">
        <v>0</v>
      </c>
      <c r="G731" s="237"/>
      <c r="H731" s="237"/>
      <c r="I731" s="237"/>
      <c r="J731" s="237"/>
      <c r="K731" s="237"/>
      <c r="L731" s="237"/>
    </row>
    <row r="732" spans="1:12">
      <c r="A732" s="237" t="s">
        <v>44</v>
      </c>
      <c r="B732" s="237" t="s">
        <v>205</v>
      </c>
      <c r="C732" s="237">
        <v>2003</v>
      </c>
      <c r="D732" s="237">
        <v>0</v>
      </c>
      <c r="E732" s="237"/>
      <c r="F732" s="237">
        <v>0</v>
      </c>
      <c r="G732" s="237"/>
      <c r="H732" s="237"/>
      <c r="I732" s="237"/>
      <c r="J732" s="237"/>
      <c r="K732" s="237"/>
      <c r="L732" s="237"/>
    </row>
    <row r="733" spans="1:12">
      <c r="A733" s="237" t="s">
        <v>44</v>
      </c>
      <c r="B733" s="237" t="s">
        <v>205</v>
      </c>
      <c r="C733" s="237">
        <v>2004</v>
      </c>
      <c r="D733" s="237">
        <v>0</v>
      </c>
      <c r="E733" s="237"/>
      <c r="F733" s="237">
        <v>0</v>
      </c>
      <c r="G733" s="237"/>
      <c r="H733" s="237"/>
      <c r="I733" s="237"/>
      <c r="J733" s="237"/>
      <c r="K733" s="237"/>
      <c r="L733" s="237"/>
    </row>
    <row r="734" spans="1:12">
      <c r="A734" s="237" t="s">
        <v>44</v>
      </c>
      <c r="B734" s="237" t="s">
        <v>205</v>
      </c>
      <c r="C734" s="237">
        <v>2005</v>
      </c>
      <c r="D734" s="237">
        <v>8.6</v>
      </c>
      <c r="E734" s="237"/>
      <c r="F734" s="237">
        <v>8.6</v>
      </c>
      <c r="G734" s="237"/>
      <c r="H734" s="237"/>
      <c r="I734" s="237"/>
      <c r="J734" s="237"/>
      <c r="K734" s="237"/>
      <c r="L734" s="237"/>
    </row>
    <row r="735" spans="1:12">
      <c r="A735" s="237" t="s">
        <v>44</v>
      </c>
      <c r="B735" s="237" t="s">
        <v>205</v>
      </c>
      <c r="C735" s="237">
        <v>2006</v>
      </c>
      <c r="D735" s="237">
        <v>0</v>
      </c>
      <c r="E735" s="237"/>
      <c r="F735" s="237">
        <v>0</v>
      </c>
      <c r="G735" s="237"/>
      <c r="H735" s="237"/>
      <c r="I735" s="237"/>
      <c r="J735" s="237"/>
      <c r="K735" s="237"/>
      <c r="L735" s="237"/>
    </row>
    <row r="736" spans="1:12">
      <c r="A736" s="237" t="s">
        <v>44</v>
      </c>
      <c r="B736" s="237" t="s">
        <v>205</v>
      </c>
      <c r="C736" s="237">
        <v>2007</v>
      </c>
      <c r="D736" s="237">
        <v>0</v>
      </c>
      <c r="E736" s="237"/>
      <c r="F736" s="237">
        <v>0</v>
      </c>
      <c r="G736" s="237"/>
      <c r="H736" s="237"/>
      <c r="I736" s="237"/>
      <c r="J736" s="237"/>
      <c r="K736" s="237"/>
      <c r="L736" s="237"/>
    </row>
    <row r="737" spans="1:12">
      <c r="A737" s="237" t="s">
        <v>44</v>
      </c>
      <c r="B737" s="237" t="s">
        <v>205</v>
      </c>
      <c r="C737" s="237">
        <v>2008</v>
      </c>
      <c r="D737" s="237">
        <v>0</v>
      </c>
      <c r="E737" s="237"/>
      <c r="F737" s="237">
        <v>0</v>
      </c>
      <c r="G737" s="237"/>
      <c r="H737" s="237"/>
      <c r="I737" s="237"/>
      <c r="J737" s="237"/>
      <c r="K737" s="237"/>
      <c r="L737" s="237"/>
    </row>
    <row r="738" spans="1:12">
      <c r="A738" s="237" t="s">
        <v>44</v>
      </c>
      <c r="B738" s="237" t="s">
        <v>205</v>
      </c>
      <c r="C738" s="237">
        <v>2009</v>
      </c>
      <c r="D738" s="237">
        <v>0</v>
      </c>
      <c r="E738" s="237"/>
      <c r="F738" s="237">
        <v>0</v>
      </c>
      <c r="G738" s="237"/>
      <c r="H738" s="237"/>
      <c r="I738" s="237"/>
      <c r="J738" s="237"/>
      <c r="K738" s="237"/>
      <c r="L738" s="237"/>
    </row>
    <row r="739" spans="1:12">
      <c r="A739" s="237" t="s">
        <v>44</v>
      </c>
      <c r="B739" s="237" t="s">
        <v>205</v>
      </c>
      <c r="C739" s="237">
        <v>2010</v>
      </c>
      <c r="D739" s="237">
        <v>0</v>
      </c>
      <c r="E739" s="237"/>
      <c r="F739" s="237">
        <v>0</v>
      </c>
      <c r="G739" s="237"/>
      <c r="H739" s="237"/>
      <c r="I739" s="237"/>
      <c r="J739" s="237"/>
      <c r="K739" s="237"/>
      <c r="L739" s="237"/>
    </row>
    <row r="740" spans="1:12">
      <c r="A740" s="237" t="s">
        <v>44</v>
      </c>
      <c r="B740" s="237" t="s">
        <v>205</v>
      </c>
      <c r="C740" s="237">
        <v>2011</v>
      </c>
      <c r="D740" s="237">
        <v>0</v>
      </c>
      <c r="E740" s="237"/>
      <c r="F740" s="237">
        <v>0</v>
      </c>
      <c r="G740" s="237"/>
      <c r="H740" s="237"/>
      <c r="I740" s="237"/>
      <c r="J740" s="237"/>
      <c r="K740" s="237"/>
      <c r="L740" s="237"/>
    </row>
    <row r="741" spans="1:12">
      <c r="A741" s="237" t="s">
        <v>44</v>
      </c>
      <c r="B741" s="237" t="s">
        <v>205</v>
      </c>
      <c r="C741" s="237">
        <v>2012</v>
      </c>
      <c r="D741" s="237">
        <v>0</v>
      </c>
      <c r="E741" s="237"/>
      <c r="F741" s="237">
        <v>0</v>
      </c>
      <c r="G741" s="237"/>
      <c r="H741" s="237"/>
      <c r="I741" s="237"/>
      <c r="J741" s="237"/>
      <c r="K741" s="237"/>
      <c r="L741" s="237"/>
    </row>
    <row r="742" spans="1:12">
      <c r="A742" s="237" t="s">
        <v>44</v>
      </c>
      <c r="B742" s="237" t="s">
        <v>205</v>
      </c>
      <c r="C742" s="237">
        <v>2013</v>
      </c>
      <c r="D742" s="237">
        <v>0</v>
      </c>
      <c r="E742" s="237"/>
      <c r="F742" s="237">
        <v>0</v>
      </c>
      <c r="G742" s="237"/>
      <c r="H742" s="237"/>
      <c r="I742" s="237"/>
      <c r="J742" s="237"/>
      <c r="K742" s="237"/>
      <c r="L742" s="237"/>
    </row>
    <row r="743" spans="1:12">
      <c r="A743" s="237" t="s">
        <v>44</v>
      </c>
      <c r="B743" s="237" t="s">
        <v>205</v>
      </c>
      <c r="C743" s="237">
        <v>2014</v>
      </c>
      <c r="D743" s="237">
        <v>0</v>
      </c>
      <c r="E743" s="237"/>
      <c r="F743" s="237">
        <v>0</v>
      </c>
      <c r="G743" s="237"/>
      <c r="H743" s="237"/>
      <c r="I743" s="237"/>
      <c r="J743" s="237"/>
      <c r="K743" s="237"/>
      <c r="L743" s="237"/>
    </row>
    <row r="744" spans="1:12">
      <c r="A744" s="237" t="s">
        <v>44</v>
      </c>
      <c r="B744" s="237" t="s">
        <v>205</v>
      </c>
      <c r="C744" s="237">
        <v>2015</v>
      </c>
      <c r="D744" s="237">
        <v>0</v>
      </c>
      <c r="E744" s="237"/>
      <c r="F744" s="237">
        <v>0</v>
      </c>
      <c r="G744" s="237"/>
      <c r="H744" s="237"/>
      <c r="I744" s="237"/>
      <c r="J744" s="237"/>
      <c r="K744" s="237"/>
      <c r="L744" s="237"/>
    </row>
    <row r="745" spans="1:12">
      <c r="A745" s="237" t="s">
        <v>44</v>
      </c>
      <c r="B745" s="237" t="s">
        <v>205</v>
      </c>
      <c r="C745" s="237">
        <v>2016</v>
      </c>
      <c r="D745" s="237">
        <v>0</v>
      </c>
      <c r="E745" s="237"/>
      <c r="F745" s="237">
        <v>0</v>
      </c>
      <c r="G745" s="237"/>
      <c r="H745" s="237"/>
      <c r="I745" s="237"/>
      <c r="J745" s="237"/>
      <c r="K745" s="237"/>
      <c r="L745" s="237"/>
    </row>
    <row r="746" spans="1:12">
      <c r="A746" s="237" t="s">
        <v>45</v>
      </c>
      <c r="B746" s="237" t="s">
        <v>204</v>
      </c>
      <c r="C746" s="237">
        <v>1960</v>
      </c>
      <c r="D746" s="237">
        <v>53.546999999999997</v>
      </c>
      <c r="E746" s="237"/>
      <c r="F746" s="237" t="s">
        <v>35</v>
      </c>
      <c r="G746" s="237" t="s">
        <v>35</v>
      </c>
      <c r="H746" s="237">
        <v>0</v>
      </c>
      <c r="I746" s="237">
        <v>53.546999999999997</v>
      </c>
      <c r="J746" s="237"/>
      <c r="K746" s="237"/>
      <c r="L746" s="237">
        <v>0</v>
      </c>
    </row>
    <row r="747" spans="1:12">
      <c r="A747" s="237" t="s">
        <v>45</v>
      </c>
      <c r="B747" s="237" t="s">
        <v>204</v>
      </c>
      <c r="C747" s="237">
        <v>1961</v>
      </c>
      <c r="D747" s="237">
        <v>56.19</v>
      </c>
      <c r="E747" s="237"/>
      <c r="F747" s="237" t="s">
        <v>35</v>
      </c>
      <c r="G747" s="237" t="s">
        <v>35</v>
      </c>
      <c r="H747" s="237">
        <v>0</v>
      </c>
      <c r="I747" s="237">
        <v>56.19</v>
      </c>
      <c r="J747" s="237"/>
      <c r="K747" s="237"/>
      <c r="L747" s="237">
        <v>0</v>
      </c>
    </row>
    <row r="748" spans="1:12">
      <c r="A748" s="237" t="s">
        <v>45</v>
      </c>
      <c r="B748" s="237" t="s">
        <v>204</v>
      </c>
      <c r="C748" s="237">
        <v>1962</v>
      </c>
      <c r="D748" s="237">
        <v>58.832999999999998</v>
      </c>
      <c r="E748" s="237"/>
      <c r="F748" s="237" t="s">
        <v>35</v>
      </c>
      <c r="G748" s="237" t="s">
        <v>35</v>
      </c>
      <c r="H748" s="237">
        <v>0</v>
      </c>
      <c r="I748" s="237">
        <v>58.832999999999998</v>
      </c>
      <c r="J748" s="237"/>
      <c r="K748" s="237"/>
      <c r="L748" s="237">
        <v>0</v>
      </c>
    </row>
    <row r="749" spans="1:12">
      <c r="A749" s="237" t="s">
        <v>45</v>
      </c>
      <c r="B749" s="237" t="s">
        <v>204</v>
      </c>
      <c r="C749" s="237">
        <v>1963</v>
      </c>
      <c r="D749" s="237">
        <v>61.475999999999999</v>
      </c>
      <c r="E749" s="237"/>
      <c r="F749" s="237" t="s">
        <v>35</v>
      </c>
      <c r="G749" s="237" t="s">
        <v>35</v>
      </c>
      <c r="H749" s="237">
        <v>0</v>
      </c>
      <c r="I749" s="237">
        <v>61.475999999999999</v>
      </c>
      <c r="J749" s="237"/>
      <c r="K749" s="237"/>
      <c r="L749" s="237">
        <v>0</v>
      </c>
    </row>
    <row r="750" spans="1:12">
      <c r="A750" s="237" t="s">
        <v>45</v>
      </c>
      <c r="B750" s="237" t="s">
        <v>204</v>
      </c>
      <c r="C750" s="237">
        <v>1964</v>
      </c>
      <c r="D750" s="237">
        <v>64.119</v>
      </c>
      <c r="E750" s="237"/>
      <c r="F750" s="237" t="s">
        <v>35</v>
      </c>
      <c r="G750" s="237" t="s">
        <v>35</v>
      </c>
      <c r="H750" s="237">
        <v>0</v>
      </c>
      <c r="I750" s="237">
        <v>64.119</v>
      </c>
      <c r="J750" s="237"/>
      <c r="K750" s="237"/>
      <c r="L750" s="237">
        <v>0</v>
      </c>
    </row>
    <row r="751" spans="1:12">
      <c r="A751" s="237" t="s">
        <v>45</v>
      </c>
      <c r="B751" s="237" t="s">
        <v>204</v>
      </c>
      <c r="C751" s="237">
        <v>1965</v>
      </c>
      <c r="D751" s="237">
        <v>66.762</v>
      </c>
      <c r="E751" s="237"/>
      <c r="F751" s="237"/>
      <c r="G751" s="237"/>
      <c r="H751" s="237">
        <v>0</v>
      </c>
      <c r="I751" s="237">
        <v>66.762</v>
      </c>
      <c r="J751" s="237"/>
      <c r="K751" s="237"/>
      <c r="L751" s="237">
        <v>0</v>
      </c>
    </row>
    <row r="752" spans="1:12">
      <c r="A752" s="237" t="s">
        <v>45</v>
      </c>
      <c r="B752" s="237" t="s">
        <v>204</v>
      </c>
      <c r="C752" s="237">
        <v>1966</v>
      </c>
      <c r="D752" s="237">
        <v>69.405000000000001</v>
      </c>
      <c r="E752" s="237"/>
      <c r="F752" s="237" t="s">
        <v>35</v>
      </c>
      <c r="G752" s="237" t="s">
        <v>35</v>
      </c>
      <c r="H752" s="237">
        <v>0</v>
      </c>
      <c r="I752" s="237">
        <v>69.405000000000001</v>
      </c>
      <c r="J752" s="237"/>
      <c r="K752" s="237"/>
      <c r="L752" s="237">
        <v>0</v>
      </c>
    </row>
    <row r="753" spans="1:12">
      <c r="A753" s="237" t="s">
        <v>45</v>
      </c>
      <c r="B753" s="237" t="s">
        <v>204</v>
      </c>
      <c r="C753" s="237">
        <v>1967</v>
      </c>
      <c r="D753" s="237">
        <v>72.048000000000002</v>
      </c>
      <c r="E753" s="237"/>
      <c r="F753" s="237"/>
      <c r="G753" s="237"/>
      <c r="H753" s="237">
        <v>0</v>
      </c>
      <c r="I753" s="237">
        <v>72.048000000000002</v>
      </c>
      <c r="J753" s="237"/>
      <c r="K753" s="237"/>
      <c r="L753" s="237">
        <v>0</v>
      </c>
    </row>
    <row r="754" spans="1:12">
      <c r="A754" s="237" t="s">
        <v>45</v>
      </c>
      <c r="B754" s="237" t="s">
        <v>204</v>
      </c>
      <c r="C754" s="237">
        <v>1968</v>
      </c>
      <c r="D754" s="237">
        <v>74.691000000000003</v>
      </c>
      <c r="E754" s="237"/>
      <c r="F754" s="237" t="s">
        <v>35</v>
      </c>
      <c r="G754" s="237" t="s">
        <v>35</v>
      </c>
      <c r="H754" s="237">
        <v>0</v>
      </c>
      <c r="I754" s="237">
        <v>74.691000000000003</v>
      </c>
      <c r="J754" s="237"/>
      <c r="K754" s="237"/>
      <c r="L754" s="237">
        <v>0</v>
      </c>
    </row>
    <row r="755" spans="1:12">
      <c r="A755" s="237" t="s">
        <v>45</v>
      </c>
      <c r="B755" s="237" t="s">
        <v>204</v>
      </c>
      <c r="C755" s="237">
        <v>1969</v>
      </c>
      <c r="D755" s="237">
        <v>77.334000000000003</v>
      </c>
      <c r="E755" s="237"/>
      <c r="F755" s="237"/>
      <c r="G755" s="237"/>
      <c r="H755" s="237">
        <v>0</v>
      </c>
      <c r="I755" s="237">
        <v>77.334000000000003</v>
      </c>
      <c r="J755" s="237"/>
      <c r="K755" s="237"/>
      <c r="L755" s="237">
        <v>0</v>
      </c>
    </row>
    <row r="756" spans="1:12">
      <c r="A756" s="237" t="s">
        <v>45</v>
      </c>
      <c r="B756" s="237" t="s">
        <v>204</v>
      </c>
      <c r="C756" s="237">
        <v>1970</v>
      </c>
      <c r="D756" s="237">
        <v>3</v>
      </c>
      <c r="E756" s="237"/>
      <c r="F756" s="237">
        <v>3</v>
      </c>
      <c r="G756" s="237" t="s">
        <v>35</v>
      </c>
      <c r="H756" s="237">
        <v>0</v>
      </c>
      <c r="I756" s="237">
        <v>0</v>
      </c>
      <c r="J756" s="237"/>
      <c r="K756" s="237"/>
      <c r="L756" s="237" t="s">
        <v>35</v>
      </c>
    </row>
    <row r="757" spans="1:12">
      <c r="A757" s="237" t="s">
        <v>45</v>
      </c>
      <c r="B757" s="237" t="s">
        <v>204</v>
      </c>
      <c r="C757" s="237">
        <v>1971</v>
      </c>
      <c r="D757" s="237">
        <v>5.27</v>
      </c>
      <c r="E757" s="237"/>
      <c r="F757" s="237">
        <v>5.07</v>
      </c>
      <c r="G757" s="237">
        <v>0.2</v>
      </c>
      <c r="H757" s="237">
        <v>0</v>
      </c>
      <c r="I757" s="237">
        <v>0</v>
      </c>
      <c r="J757" s="237"/>
      <c r="K757" s="237"/>
      <c r="L757" s="237"/>
    </row>
    <row r="758" spans="1:12">
      <c r="A758" s="237" t="s">
        <v>45</v>
      </c>
      <c r="B758" s="237" t="s">
        <v>204</v>
      </c>
      <c r="C758" s="237">
        <v>1972</v>
      </c>
      <c r="D758" s="237">
        <v>4.18</v>
      </c>
      <c r="E758" s="237"/>
      <c r="F758" s="237">
        <v>3.88</v>
      </c>
      <c r="G758" s="237">
        <v>0.3</v>
      </c>
      <c r="H758" s="237">
        <v>0</v>
      </c>
      <c r="I758" s="237">
        <v>0</v>
      </c>
      <c r="J758" s="237"/>
      <c r="K758" s="237"/>
      <c r="L758" s="237"/>
    </row>
    <row r="759" spans="1:12">
      <c r="A759" s="237" t="s">
        <v>45</v>
      </c>
      <c r="B759" s="237" t="s">
        <v>204</v>
      </c>
      <c r="C759" s="237">
        <v>1973</v>
      </c>
      <c r="D759" s="237">
        <v>6.42</v>
      </c>
      <c r="E759" s="237"/>
      <c r="F759" s="237">
        <v>6.12</v>
      </c>
      <c r="G759" s="237">
        <v>0.3</v>
      </c>
      <c r="H759" s="237">
        <v>0</v>
      </c>
      <c r="I759" s="237">
        <v>0</v>
      </c>
      <c r="J759" s="237"/>
      <c r="K759" s="237"/>
      <c r="L759" s="237"/>
    </row>
    <row r="760" spans="1:12">
      <c r="A760" s="237" t="s">
        <v>45</v>
      </c>
      <c r="B760" s="237" t="s">
        <v>204</v>
      </c>
      <c r="C760" s="237">
        <v>1974</v>
      </c>
      <c r="D760" s="237">
        <v>5.46</v>
      </c>
      <c r="E760" s="237"/>
      <c r="F760" s="237">
        <v>5.16</v>
      </c>
      <c r="G760" s="237">
        <v>0.3</v>
      </c>
      <c r="H760" s="237">
        <v>0</v>
      </c>
      <c r="I760" s="237">
        <v>0</v>
      </c>
      <c r="J760" s="237"/>
      <c r="K760" s="237"/>
      <c r="L760" s="237"/>
    </row>
    <row r="761" spans="1:12">
      <c r="A761" s="237" t="s">
        <v>45</v>
      </c>
      <c r="B761" s="237" t="s">
        <v>204</v>
      </c>
      <c r="C761" s="237">
        <v>1975</v>
      </c>
      <c r="D761" s="237">
        <v>5.3</v>
      </c>
      <c r="E761" s="237"/>
      <c r="F761" s="237">
        <v>5</v>
      </c>
      <c r="G761" s="237">
        <v>0.3</v>
      </c>
      <c r="H761" s="237">
        <v>0</v>
      </c>
      <c r="I761" s="237">
        <v>0</v>
      </c>
      <c r="J761" s="237"/>
      <c r="K761" s="237"/>
      <c r="L761" s="237"/>
    </row>
    <row r="762" spans="1:12">
      <c r="A762" s="237" t="s">
        <v>45</v>
      </c>
      <c r="B762" s="237" t="s">
        <v>204</v>
      </c>
      <c r="C762" s="237">
        <v>1976</v>
      </c>
      <c r="D762" s="237">
        <v>5.3</v>
      </c>
      <c r="E762" s="237"/>
      <c r="F762" s="237">
        <v>5</v>
      </c>
      <c r="G762" s="237">
        <v>0.3</v>
      </c>
      <c r="H762" s="237">
        <v>0</v>
      </c>
      <c r="I762" s="237">
        <v>0</v>
      </c>
      <c r="J762" s="237"/>
      <c r="K762" s="237"/>
      <c r="L762" s="237"/>
    </row>
    <row r="763" spans="1:12">
      <c r="A763" s="237" t="s">
        <v>45</v>
      </c>
      <c r="B763" s="237" t="s">
        <v>204</v>
      </c>
      <c r="C763" s="237">
        <v>1977</v>
      </c>
      <c r="D763" s="237">
        <v>5.3</v>
      </c>
      <c r="E763" s="237"/>
      <c r="F763" s="237">
        <v>5</v>
      </c>
      <c r="G763" s="237">
        <v>0.3</v>
      </c>
      <c r="H763" s="237">
        <v>0</v>
      </c>
      <c r="I763" s="237">
        <v>0</v>
      </c>
      <c r="J763" s="237"/>
      <c r="K763" s="237"/>
      <c r="L763" s="237"/>
    </row>
    <row r="764" spans="1:12">
      <c r="A764" s="237" t="s">
        <v>45</v>
      </c>
      <c r="B764" s="237" t="s">
        <v>204</v>
      </c>
      <c r="C764" s="237">
        <v>1978</v>
      </c>
      <c r="D764" s="237">
        <v>6.6</v>
      </c>
      <c r="E764" s="237"/>
      <c r="F764" s="237">
        <v>5</v>
      </c>
      <c r="G764" s="237">
        <v>1.6</v>
      </c>
      <c r="H764" s="237">
        <v>0</v>
      </c>
      <c r="I764" s="237">
        <v>0</v>
      </c>
      <c r="J764" s="237"/>
      <c r="K764" s="237"/>
      <c r="L764" s="237"/>
    </row>
    <row r="765" spans="1:12">
      <c r="A765" s="237" t="s">
        <v>45</v>
      </c>
      <c r="B765" s="237" t="s">
        <v>204</v>
      </c>
      <c r="C765" s="237">
        <v>1979</v>
      </c>
      <c r="D765" s="237">
        <v>26.5</v>
      </c>
      <c r="E765" s="237"/>
      <c r="F765" s="237">
        <v>15</v>
      </c>
      <c r="G765" s="237">
        <v>11.5</v>
      </c>
      <c r="H765" s="237">
        <v>0</v>
      </c>
      <c r="I765" s="237">
        <v>0</v>
      </c>
      <c r="J765" s="237"/>
      <c r="K765" s="237"/>
      <c r="L765" s="237"/>
    </row>
    <row r="766" spans="1:12">
      <c r="A766" s="237" t="s">
        <v>45</v>
      </c>
      <c r="B766" s="237" t="s">
        <v>204</v>
      </c>
      <c r="C766" s="237">
        <v>1980</v>
      </c>
      <c r="D766" s="237">
        <v>124.3</v>
      </c>
      <c r="E766" s="237"/>
      <c r="F766" s="237">
        <v>17</v>
      </c>
      <c r="G766" s="237">
        <v>7.3</v>
      </c>
      <c r="H766" s="237">
        <v>100</v>
      </c>
      <c r="I766" s="237">
        <v>0</v>
      </c>
      <c r="J766" s="237"/>
      <c r="K766" s="237"/>
      <c r="L766" s="237"/>
    </row>
    <row r="767" spans="1:12">
      <c r="A767" s="237" t="s">
        <v>45</v>
      </c>
      <c r="B767" s="237" t="s">
        <v>204</v>
      </c>
      <c r="C767" s="237">
        <v>1981</v>
      </c>
      <c r="D767" s="237">
        <v>355.25099999999998</v>
      </c>
      <c r="E767" s="237"/>
      <c r="F767" s="237">
        <v>37.051000000000002</v>
      </c>
      <c r="G767" s="237">
        <v>50.2</v>
      </c>
      <c r="H767" s="237">
        <v>268</v>
      </c>
      <c r="I767" s="237">
        <v>0</v>
      </c>
      <c r="J767" s="237"/>
      <c r="K767" s="237"/>
      <c r="L767" s="237"/>
    </row>
    <row r="768" spans="1:12">
      <c r="A768" s="237" t="s">
        <v>45</v>
      </c>
      <c r="B768" s="237" t="s">
        <v>204</v>
      </c>
      <c r="C768" s="237">
        <v>1982</v>
      </c>
      <c r="D768" s="237">
        <v>310</v>
      </c>
      <c r="E768" s="237"/>
      <c r="F768" s="237">
        <v>90.2</v>
      </c>
      <c r="G768" s="237">
        <v>96.8</v>
      </c>
      <c r="H768" s="237">
        <v>123</v>
      </c>
      <c r="I768" s="237">
        <v>0</v>
      </c>
      <c r="J768" s="237"/>
      <c r="K768" s="237"/>
      <c r="L768" s="237"/>
    </row>
    <row r="769" spans="1:12">
      <c r="A769" s="237" t="s">
        <v>45</v>
      </c>
      <c r="B769" s="237" t="s">
        <v>204</v>
      </c>
      <c r="C769" s="237">
        <v>1983</v>
      </c>
      <c r="D769" s="237">
        <v>735.55</v>
      </c>
      <c r="E769" s="237"/>
      <c r="F769" s="237">
        <v>108</v>
      </c>
      <c r="G769" s="237">
        <v>147.80000000000001</v>
      </c>
      <c r="H769" s="237">
        <v>479.75</v>
      </c>
      <c r="I769" s="237">
        <v>0</v>
      </c>
      <c r="J769" s="237"/>
      <c r="K769" s="237"/>
      <c r="L769" s="237"/>
    </row>
    <row r="770" spans="1:12">
      <c r="A770" s="237" t="s">
        <v>45</v>
      </c>
      <c r="B770" s="237" t="s">
        <v>204</v>
      </c>
      <c r="C770" s="237">
        <v>1984</v>
      </c>
      <c r="D770" s="237">
        <v>608.25</v>
      </c>
      <c r="E770" s="237"/>
      <c r="F770" s="237">
        <v>145</v>
      </c>
      <c r="G770" s="237">
        <v>441.5</v>
      </c>
      <c r="H770" s="237">
        <v>21.75</v>
      </c>
      <c r="I770" s="237">
        <v>0</v>
      </c>
      <c r="J770" s="237"/>
      <c r="K770" s="237"/>
      <c r="L770" s="237"/>
    </row>
    <row r="771" spans="1:12">
      <c r="A771" s="237" t="s">
        <v>45</v>
      </c>
      <c r="B771" s="237" t="s">
        <v>204</v>
      </c>
      <c r="C771" s="237">
        <v>1985</v>
      </c>
      <c r="D771" s="237">
        <v>890.9</v>
      </c>
      <c r="E771" s="237"/>
      <c r="F771" s="237">
        <v>242</v>
      </c>
      <c r="G771" s="237">
        <v>648.9</v>
      </c>
      <c r="H771" s="237">
        <v>0</v>
      </c>
      <c r="I771" s="237">
        <v>0</v>
      </c>
      <c r="J771" s="237"/>
      <c r="K771" s="237"/>
      <c r="L771" s="237"/>
    </row>
    <row r="772" spans="1:12">
      <c r="A772" s="237" t="s">
        <v>45</v>
      </c>
      <c r="B772" s="237" t="s">
        <v>204</v>
      </c>
      <c r="C772" s="237">
        <v>1986</v>
      </c>
      <c r="D772" s="237">
        <v>2236.6912499999999</v>
      </c>
      <c r="E772" s="237"/>
      <c r="F772" s="237">
        <v>330</v>
      </c>
      <c r="G772" s="237">
        <v>301</v>
      </c>
      <c r="H772" s="237">
        <v>963.69124999999997</v>
      </c>
      <c r="I772" s="237">
        <v>0</v>
      </c>
      <c r="J772" s="237"/>
      <c r="K772" s="237"/>
      <c r="L772" s="237">
        <v>642</v>
      </c>
    </row>
    <row r="773" spans="1:12">
      <c r="A773" s="237" t="s">
        <v>45</v>
      </c>
      <c r="B773" s="237" t="s">
        <v>204</v>
      </c>
      <c r="C773" s="237">
        <v>1987</v>
      </c>
      <c r="D773" s="237">
        <v>1238</v>
      </c>
      <c r="E773" s="237"/>
      <c r="F773" s="237">
        <v>287</v>
      </c>
      <c r="G773" s="237">
        <v>31</v>
      </c>
      <c r="H773" s="237">
        <v>920</v>
      </c>
      <c r="I773" s="237">
        <v>0</v>
      </c>
      <c r="J773" s="237"/>
      <c r="K773" s="237"/>
      <c r="L773" s="237" t="e">
        <v>#N/A</v>
      </c>
    </row>
    <row r="774" spans="1:12">
      <c r="A774" s="237" t="s">
        <v>45</v>
      </c>
      <c r="B774" s="237" t="s">
        <v>204</v>
      </c>
      <c r="C774" s="237">
        <v>1988</v>
      </c>
      <c r="D774" s="237">
        <v>836.52425000000005</v>
      </c>
      <c r="E774" s="237"/>
      <c r="F774" s="237">
        <v>73</v>
      </c>
      <c r="G774" s="237">
        <v>57.3</v>
      </c>
      <c r="H774" s="237">
        <v>478.22424999999998</v>
      </c>
      <c r="I774" s="237">
        <v>0</v>
      </c>
      <c r="J774" s="237"/>
      <c r="K774" s="237"/>
      <c r="L774" s="237">
        <v>228</v>
      </c>
    </row>
    <row r="775" spans="1:12">
      <c r="A775" s="237" t="s">
        <v>45</v>
      </c>
      <c r="B775" s="237" t="s">
        <v>204</v>
      </c>
      <c r="C775" s="237">
        <v>1989</v>
      </c>
      <c r="D775" s="237">
        <v>1407.4480000000001</v>
      </c>
      <c r="E775" s="237"/>
      <c r="F775" s="237">
        <v>1129.998</v>
      </c>
      <c r="G775" s="237">
        <v>29</v>
      </c>
      <c r="H775" s="237">
        <v>234.45</v>
      </c>
      <c r="I775" s="237">
        <v>14</v>
      </c>
      <c r="J775" s="237"/>
      <c r="K775" s="237"/>
      <c r="L775" s="237" t="e">
        <v>#N/A</v>
      </c>
    </row>
    <row r="776" spans="1:12">
      <c r="A776" s="237" t="s">
        <v>45</v>
      </c>
      <c r="B776" s="237" t="s">
        <v>204</v>
      </c>
      <c r="C776" s="237">
        <v>1990</v>
      </c>
      <c r="D776" s="237">
        <v>565.03250000000003</v>
      </c>
      <c r="E776" s="237"/>
      <c r="F776" s="237">
        <v>35.369</v>
      </c>
      <c r="G776" s="237">
        <v>26.2</v>
      </c>
      <c r="H776" s="237">
        <v>213.46350000000001</v>
      </c>
      <c r="I776" s="237">
        <v>14</v>
      </c>
      <c r="J776" s="237"/>
      <c r="K776" s="237"/>
      <c r="L776" s="237">
        <v>276</v>
      </c>
    </row>
    <row r="777" spans="1:12">
      <c r="A777" s="237" t="s">
        <v>45</v>
      </c>
      <c r="B777" s="237" t="s">
        <v>204</v>
      </c>
      <c r="C777" s="237">
        <v>1991</v>
      </c>
      <c r="D777" s="237">
        <v>814.43340499999999</v>
      </c>
      <c r="E777" s="237"/>
      <c r="F777" s="237">
        <v>568.65599999999995</v>
      </c>
      <c r="G777" s="237">
        <v>21.3</v>
      </c>
      <c r="H777" s="237">
        <v>210.477405</v>
      </c>
      <c r="I777" s="237">
        <v>14</v>
      </c>
      <c r="J777" s="237"/>
      <c r="K777" s="237"/>
      <c r="L777" s="237" t="e">
        <v>#N/A</v>
      </c>
    </row>
    <row r="778" spans="1:12">
      <c r="A778" s="237" t="s">
        <v>45</v>
      </c>
      <c r="B778" s="237" t="s">
        <v>204</v>
      </c>
      <c r="C778" s="237">
        <v>1992</v>
      </c>
      <c r="D778" s="237">
        <v>433.56872720000001</v>
      </c>
      <c r="E778" s="237"/>
      <c r="F778" s="237">
        <v>144.67699999999999</v>
      </c>
      <c r="G778" s="237">
        <v>18.399999999999999</v>
      </c>
      <c r="H778" s="237">
        <v>190.49172720000001</v>
      </c>
      <c r="I778" s="237">
        <v>15</v>
      </c>
      <c r="J778" s="237"/>
      <c r="K778" s="237"/>
      <c r="L778" s="237">
        <v>65</v>
      </c>
    </row>
    <row r="779" spans="1:12">
      <c r="A779" s="237" t="s">
        <v>45</v>
      </c>
      <c r="B779" s="237" t="s">
        <v>204</v>
      </c>
      <c r="C779" s="237">
        <v>1993</v>
      </c>
      <c r="D779" s="237">
        <v>723.98</v>
      </c>
      <c r="E779" s="237"/>
      <c r="F779" s="237">
        <v>358.28</v>
      </c>
      <c r="G779" s="237">
        <v>29.7</v>
      </c>
      <c r="H779" s="237">
        <v>321</v>
      </c>
      <c r="I779" s="237">
        <v>15</v>
      </c>
      <c r="J779" s="237"/>
      <c r="K779" s="237"/>
      <c r="L779" s="237" t="e">
        <v>#N/A</v>
      </c>
    </row>
    <row r="780" spans="1:12">
      <c r="A780" s="237" t="s">
        <v>45</v>
      </c>
      <c r="B780" s="237" t="s">
        <v>204</v>
      </c>
      <c r="C780" s="237">
        <v>1994</v>
      </c>
      <c r="D780" s="237">
        <v>168.59700000000001</v>
      </c>
      <c r="E780" s="237"/>
      <c r="F780" s="237">
        <v>120.59699999999999</v>
      </c>
      <c r="G780" s="237">
        <v>33</v>
      </c>
      <c r="H780" s="237">
        <v>0</v>
      </c>
      <c r="I780" s="237">
        <v>15</v>
      </c>
      <c r="J780" s="237"/>
      <c r="K780" s="237"/>
      <c r="L780" s="237" t="e">
        <v>#N/A</v>
      </c>
    </row>
    <row r="781" spans="1:12">
      <c r="A781" s="237" t="s">
        <v>45</v>
      </c>
      <c r="B781" s="237" t="s">
        <v>204</v>
      </c>
      <c r="C781" s="237">
        <v>1995</v>
      </c>
      <c r="D781" s="237">
        <v>1401.137324</v>
      </c>
      <c r="E781" s="237"/>
      <c r="F781" s="237" t="e">
        <v>#N/A</v>
      </c>
      <c r="G781" s="237">
        <v>22.6</v>
      </c>
      <c r="H781" s="237">
        <v>0</v>
      </c>
      <c r="I781" s="237">
        <v>15.53732353</v>
      </c>
      <c r="J781" s="237"/>
      <c r="K781" s="237"/>
      <c r="L781" s="237">
        <v>1363</v>
      </c>
    </row>
    <row r="782" spans="1:12">
      <c r="A782" s="237" t="s">
        <v>45</v>
      </c>
      <c r="B782" s="237" t="s">
        <v>204</v>
      </c>
      <c r="C782" s="237">
        <v>1996</v>
      </c>
      <c r="D782" s="237">
        <v>701.88144320000004</v>
      </c>
      <c r="E782" s="237"/>
      <c r="F782" s="237">
        <v>669.12800000000004</v>
      </c>
      <c r="G782" s="237">
        <v>17.2</v>
      </c>
      <c r="H782" s="237">
        <v>0</v>
      </c>
      <c r="I782" s="237">
        <v>15.55344324</v>
      </c>
      <c r="J782" s="237"/>
      <c r="K782" s="237"/>
      <c r="L782" s="237" t="e">
        <v>#N/A</v>
      </c>
    </row>
    <row r="783" spans="1:12">
      <c r="A783" s="237" t="s">
        <v>45</v>
      </c>
      <c r="B783" s="237" t="s">
        <v>204</v>
      </c>
      <c r="C783" s="237">
        <v>1997</v>
      </c>
      <c r="D783" s="237">
        <v>442.04744319999998</v>
      </c>
      <c r="E783" s="237"/>
      <c r="F783" s="237">
        <v>417.09399999999999</v>
      </c>
      <c r="G783" s="237">
        <v>9.4</v>
      </c>
      <c r="H783" s="237">
        <v>0</v>
      </c>
      <c r="I783" s="237">
        <v>15.55344324</v>
      </c>
      <c r="J783" s="237"/>
      <c r="K783" s="237"/>
      <c r="L783" s="237" t="e">
        <v>#N/A</v>
      </c>
    </row>
    <row r="784" spans="1:12">
      <c r="A784" s="237" t="s">
        <v>45</v>
      </c>
      <c r="B784" s="237" t="s">
        <v>204</v>
      </c>
      <c r="C784" s="237">
        <v>1998</v>
      </c>
      <c r="D784" s="237">
        <v>710.31700000000001</v>
      </c>
      <c r="E784" s="237"/>
      <c r="F784" s="237">
        <v>139.917</v>
      </c>
      <c r="G784" s="237">
        <v>9.4</v>
      </c>
      <c r="H784" s="237">
        <v>0</v>
      </c>
      <c r="I784" s="237">
        <v>0</v>
      </c>
      <c r="J784" s="237"/>
      <c r="K784" s="237"/>
      <c r="L784" s="237">
        <v>561</v>
      </c>
    </row>
    <row r="785" spans="1:12">
      <c r="A785" s="237" t="s">
        <v>45</v>
      </c>
      <c r="B785" s="237" t="s">
        <v>204</v>
      </c>
      <c r="C785" s="237">
        <v>1999</v>
      </c>
      <c r="D785" s="237">
        <v>710.37400000000002</v>
      </c>
      <c r="E785" s="237"/>
      <c r="F785" s="237">
        <v>710.274</v>
      </c>
      <c r="G785" s="237">
        <v>0.1</v>
      </c>
      <c r="H785" s="237">
        <v>0</v>
      </c>
      <c r="I785" s="237">
        <v>0</v>
      </c>
      <c r="J785" s="237"/>
      <c r="K785" s="237"/>
      <c r="L785" s="237" t="e">
        <v>#N/A</v>
      </c>
    </row>
    <row r="786" spans="1:12">
      <c r="A786" s="237" t="s">
        <v>45</v>
      </c>
      <c r="B786" s="237" t="s">
        <v>204</v>
      </c>
      <c r="C786" s="237">
        <v>2000</v>
      </c>
      <c r="D786" s="237">
        <v>85.391999999999996</v>
      </c>
      <c r="E786" s="237"/>
      <c r="F786" s="237">
        <v>85.292000000000002</v>
      </c>
      <c r="G786" s="237">
        <v>0.1</v>
      </c>
      <c r="H786" s="237">
        <v>0</v>
      </c>
      <c r="I786" s="237">
        <v>0</v>
      </c>
      <c r="J786" s="237"/>
      <c r="K786" s="237"/>
      <c r="L786" s="237" t="e">
        <v>#N/A</v>
      </c>
    </row>
    <row r="787" spans="1:12">
      <c r="A787" s="237" t="s">
        <v>45</v>
      </c>
      <c r="B787" s="237" t="s">
        <v>204</v>
      </c>
      <c r="C787" s="237">
        <v>2001</v>
      </c>
      <c r="D787" s="237">
        <v>1173.431</v>
      </c>
      <c r="E787" s="237"/>
      <c r="F787" s="237">
        <v>488.43099999999998</v>
      </c>
      <c r="G787" s="237">
        <v>0</v>
      </c>
      <c r="H787" s="237">
        <v>0</v>
      </c>
      <c r="I787" s="237">
        <v>0</v>
      </c>
      <c r="J787" s="237"/>
      <c r="K787" s="237"/>
      <c r="L787" s="237">
        <v>685</v>
      </c>
    </row>
    <row r="788" spans="1:12">
      <c r="A788" s="237" t="s">
        <v>45</v>
      </c>
      <c r="B788" s="237" t="s">
        <v>204</v>
      </c>
      <c r="C788" s="237">
        <v>2002</v>
      </c>
      <c r="D788" s="237">
        <v>126.08199999999999</v>
      </c>
      <c r="E788" s="237"/>
      <c r="F788" s="237">
        <v>126.08199999999999</v>
      </c>
      <c r="G788" s="237">
        <v>0</v>
      </c>
      <c r="H788" s="237">
        <v>0</v>
      </c>
      <c r="I788" s="237">
        <v>0</v>
      </c>
      <c r="J788" s="237"/>
      <c r="K788" s="237"/>
      <c r="L788" s="237">
        <v>0</v>
      </c>
    </row>
    <row r="789" spans="1:12">
      <c r="A789" s="237" t="s">
        <v>45</v>
      </c>
      <c r="B789" s="237" t="s">
        <v>204</v>
      </c>
      <c r="C789" s="237">
        <v>2003</v>
      </c>
      <c r="D789" s="237">
        <v>56</v>
      </c>
      <c r="E789" s="237"/>
      <c r="F789" s="237">
        <v>56</v>
      </c>
      <c r="G789" s="237">
        <v>0</v>
      </c>
      <c r="H789" s="237">
        <v>0</v>
      </c>
      <c r="I789" s="237">
        <v>0</v>
      </c>
      <c r="J789" s="237"/>
      <c r="K789" s="237"/>
      <c r="L789" s="237">
        <v>0</v>
      </c>
    </row>
    <row r="790" spans="1:12">
      <c r="A790" s="237" t="s">
        <v>45</v>
      </c>
      <c r="B790" s="237" t="s">
        <v>204</v>
      </c>
      <c r="C790" s="237">
        <v>2004</v>
      </c>
      <c r="D790" s="237">
        <v>68.823999999999998</v>
      </c>
      <c r="E790" s="237"/>
      <c r="F790" s="237">
        <v>68.823999999999998</v>
      </c>
      <c r="G790" s="237">
        <v>0</v>
      </c>
      <c r="H790" s="237">
        <v>0</v>
      </c>
      <c r="I790" s="237">
        <v>0</v>
      </c>
      <c r="J790" s="237"/>
      <c r="K790" s="237"/>
      <c r="L790" s="237">
        <v>0</v>
      </c>
    </row>
    <row r="791" spans="1:12">
      <c r="A791" s="237" t="s">
        <v>45</v>
      </c>
      <c r="B791" s="237" t="s">
        <v>204</v>
      </c>
      <c r="C791" s="237">
        <v>2005</v>
      </c>
      <c r="D791" s="237">
        <v>65.087000000000003</v>
      </c>
      <c r="E791" s="237"/>
      <c r="F791" s="237">
        <v>65.087000000000003</v>
      </c>
      <c r="G791" s="237">
        <v>0</v>
      </c>
      <c r="H791" s="237">
        <v>0</v>
      </c>
      <c r="I791" s="237">
        <v>0</v>
      </c>
      <c r="J791" s="237"/>
      <c r="K791" s="237"/>
      <c r="L791" s="237">
        <v>0</v>
      </c>
    </row>
    <row r="792" spans="1:12">
      <c r="A792" s="237" t="s">
        <v>45</v>
      </c>
      <c r="B792" s="237" t="s">
        <v>204</v>
      </c>
      <c r="C792" s="237">
        <v>2006</v>
      </c>
      <c r="D792" s="237">
        <v>1787.9690000000001</v>
      </c>
      <c r="E792" s="237"/>
      <c r="F792" s="237">
        <v>1787.9690000000001</v>
      </c>
      <c r="G792" s="237">
        <v>0</v>
      </c>
      <c r="H792" s="237">
        <v>0</v>
      </c>
      <c r="I792" s="237">
        <v>0</v>
      </c>
      <c r="J792" s="237"/>
      <c r="K792" s="237"/>
      <c r="L792" s="237">
        <v>0</v>
      </c>
    </row>
    <row r="793" spans="1:12">
      <c r="A793" s="237" t="s">
        <v>45</v>
      </c>
      <c r="B793" s="237" t="s">
        <v>204</v>
      </c>
      <c r="C793" s="237">
        <v>2007</v>
      </c>
      <c r="D793" s="237">
        <v>1181.8889999999999</v>
      </c>
      <c r="E793" s="237"/>
      <c r="F793" s="237">
        <v>1181.8889999999999</v>
      </c>
      <c r="G793" s="237">
        <v>0</v>
      </c>
      <c r="H793" s="237">
        <v>0</v>
      </c>
      <c r="I793" s="237">
        <v>0</v>
      </c>
      <c r="J793" s="237"/>
      <c r="K793" s="237"/>
      <c r="L793" s="237">
        <v>0</v>
      </c>
    </row>
    <row r="794" spans="1:12">
      <c r="A794" s="237" t="s">
        <v>45</v>
      </c>
      <c r="B794" s="237" t="s">
        <v>204</v>
      </c>
      <c r="C794" s="237">
        <v>2008</v>
      </c>
      <c r="D794" s="237">
        <v>16.84</v>
      </c>
      <c r="E794" s="237"/>
      <c r="F794" s="237">
        <v>16.84</v>
      </c>
      <c r="G794" s="237">
        <v>0</v>
      </c>
      <c r="H794" s="237">
        <v>0</v>
      </c>
      <c r="I794" s="237">
        <v>0</v>
      </c>
      <c r="J794" s="237"/>
      <c r="K794" s="237"/>
      <c r="L794" s="237">
        <v>0</v>
      </c>
    </row>
    <row r="795" spans="1:12">
      <c r="A795" s="237" t="s">
        <v>45</v>
      </c>
      <c r="B795" s="237" t="s">
        <v>204</v>
      </c>
      <c r="C795" s="237">
        <v>2009</v>
      </c>
      <c r="D795" s="237">
        <v>87.459000000000003</v>
      </c>
      <c r="E795" s="237"/>
      <c r="F795" s="237">
        <v>87.459000000000003</v>
      </c>
      <c r="G795" s="237">
        <v>0</v>
      </c>
      <c r="H795" s="237">
        <v>0</v>
      </c>
      <c r="I795" s="237">
        <v>0</v>
      </c>
      <c r="J795" s="237"/>
      <c r="K795" s="237"/>
      <c r="L795" s="237">
        <v>0</v>
      </c>
    </row>
    <row r="796" spans="1:12">
      <c r="A796" s="237" t="s">
        <v>45</v>
      </c>
      <c r="B796" s="237" t="s">
        <v>204</v>
      </c>
      <c r="C796" s="237">
        <v>2010</v>
      </c>
      <c r="D796" s="237">
        <v>0</v>
      </c>
      <c r="E796" s="237"/>
      <c r="F796" s="237">
        <v>0</v>
      </c>
      <c r="G796" s="237">
        <v>0</v>
      </c>
      <c r="H796" s="237">
        <v>0</v>
      </c>
      <c r="I796" s="237">
        <v>0</v>
      </c>
      <c r="J796" s="237"/>
      <c r="K796" s="237"/>
      <c r="L796" s="237">
        <v>0</v>
      </c>
    </row>
    <row r="797" spans="1:12">
      <c r="A797" s="237" t="s">
        <v>45</v>
      </c>
      <c r="B797" s="237" t="s">
        <v>204</v>
      </c>
      <c r="C797" s="237">
        <v>2011</v>
      </c>
      <c r="D797" s="237">
        <v>0</v>
      </c>
      <c r="E797" s="237"/>
      <c r="F797" s="237">
        <v>0</v>
      </c>
      <c r="G797" s="237">
        <v>0</v>
      </c>
      <c r="H797" s="237">
        <v>0</v>
      </c>
      <c r="I797" s="237">
        <v>0</v>
      </c>
      <c r="J797" s="237"/>
      <c r="K797" s="237"/>
      <c r="L797" s="237">
        <v>0</v>
      </c>
    </row>
    <row r="798" spans="1:12">
      <c r="A798" s="237" t="s">
        <v>45</v>
      </c>
      <c r="B798" s="237" t="s">
        <v>204</v>
      </c>
      <c r="C798" s="237">
        <v>2012</v>
      </c>
      <c r="D798" s="237">
        <v>0</v>
      </c>
      <c r="E798" s="237"/>
      <c r="F798" s="237">
        <v>0</v>
      </c>
      <c r="G798" s="237">
        <v>0</v>
      </c>
      <c r="H798" s="237">
        <v>0</v>
      </c>
      <c r="I798" s="237">
        <v>0</v>
      </c>
      <c r="J798" s="237"/>
      <c r="K798" s="237"/>
      <c r="L798" s="237">
        <v>0</v>
      </c>
    </row>
    <row r="799" spans="1:12">
      <c r="A799" s="237" t="s">
        <v>45</v>
      </c>
      <c r="B799" s="237" t="s">
        <v>204</v>
      </c>
      <c r="C799" s="237">
        <v>2013</v>
      </c>
      <c r="D799" s="237">
        <v>0</v>
      </c>
      <c r="E799" s="237"/>
      <c r="F799" s="237">
        <v>0</v>
      </c>
      <c r="G799" s="237">
        <v>0</v>
      </c>
      <c r="H799" s="237">
        <v>0</v>
      </c>
      <c r="I799" s="237">
        <v>0</v>
      </c>
      <c r="J799" s="237"/>
      <c r="K799" s="237"/>
      <c r="L799" s="237">
        <v>0</v>
      </c>
    </row>
    <row r="800" spans="1:12">
      <c r="A800" s="237" t="s">
        <v>45</v>
      </c>
      <c r="B800" s="237" t="s">
        <v>204</v>
      </c>
      <c r="C800" s="237">
        <v>2014</v>
      </c>
      <c r="D800" s="237">
        <v>0.44</v>
      </c>
      <c r="E800" s="237"/>
      <c r="F800" s="237">
        <v>0.44</v>
      </c>
      <c r="G800" s="237">
        <v>0</v>
      </c>
      <c r="H800" s="237">
        <v>0</v>
      </c>
      <c r="I800" s="237">
        <v>0</v>
      </c>
      <c r="J800" s="237"/>
      <c r="K800" s="237"/>
      <c r="L800" s="237">
        <v>0</v>
      </c>
    </row>
    <row r="801" spans="1:12">
      <c r="A801" s="237" t="s">
        <v>45</v>
      </c>
      <c r="B801" s="237" t="s">
        <v>204</v>
      </c>
      <c r="C801" s="237">
        <v>2015</v>
      </c>
      <c r="D801" s="237">
        <v>0</v>
      </c>
      <c r="E801" s="237"/>
      <c r="F801" s="237">
        <v>0</v>
      </c>
      <c r="G801" s="237">
        <v>0</v>
      </c>
      <c r="H801" s="237">
        <v>0</v>
      </c>
      <c r="I801" s="237">
        <v>0</v>
      </c>
      <c r="J801" s="237"/>
      <c r="K801" s="237"/>
      <c r="L801" s="237">
        <v>0</v>
      </c>
    </row>
    <row r="802" spans="1:12">
      <c r="A802" s="237" t="s">
        <v>45</v>
      </c>
      <c r="B802" s="237" t="s">
        <v>204</v>
      </c>
      <c r="C802" s="237">
        <v>2016</v>
      </c>
      <c r="D802" s="237">
        <v>0</v>
      </c>
      <c r="E802" s="237"/>
      <c r="F802" s="237">
        <v>0</v>
      </c>
      <c r="G802" s="237">
        <v>0</v>
      </c>
      <c r="H802" s="237">
        <v>0</v>
      </c>
      <c r="I802" s="237">
        <v>0</v>
      </c>
      <c r="J802" s="237"/>
      <c r="K802" s="237"/>
      <c r="L802" s="237">
        <v>0</v>
      </c>
    </row>
    <row r="803" spans="1:12">
      <c r="A803" s="237" t="s">
        <v>46</v>
      </c>
      <c r="B803" s="237" t="s">
        <v>205</v>
      </c>
      <c r="C803" s="237">
        <v>1960</v>
      </c>
      <c r="D803" s="237" t="s">
        <v>35</v>
      </c>
      <c r="E803" s="237" t="s">
        <v>35</v>
      </c>
      <c r="F803" s="237" t="s">
        <v>35</v>
      </c>
      <c r="G803" s="237"/>
      <c r="H803" s="237" t="s">
        <v>35</v>
      </c>
      <c r="I803" s="237"/>
      <c r="J803" s="237"/>
      <c r="K803" s="237" t="s">
        <v>35</v>
      </c>
      <c r="L803" s="237" t="s">
        <v>35</v>
      </c>
    </row>
    <row r="804" spans="1:12">
      <c r="A804" s="237" t="s">
        <v>46</v>
      </c>
      <c r="B804" s="237" t="s">
        <v>205</v>
      </c>
      <c r="C804" s="237">
        <v>1961</v>
      </c>
      <c r="D804" s="237" t="s">
        <v>35</v>
      </c>
      <c r="E804" s="237" t="s">
        <v>35</v>
      </c>
      <c r="F804" s="237" t="s">
        <v>35</v>
      </c>
      <c r="G804" s="237"/>
      <c r="H804" s="237" t="s">
        <v>35</v>
      </c>
      <c r="I804" s="237"/>
      <c r="J804" s="237"/>
      <c r="K804" s="237" t="s">
        <v>35</v>
      </c>
      <c r="L804" s="237" t="s">
        <v>35</v>
      </c>
    </row>
    <row r="805" spans="1:12">
      <c r="A805" s="237" t="s">
        <v>46</v>
      </c>
      <c r="B805" s="237" t="s">
        <v>205</v>
      </c>
      <c r="C805" s="237">
        <v>1962</v>
      </c>
      <c r="D805" s="237" t="s">
        <v>35</v>
      </c>
      <c r="E805" s="237" t="s">
        <v>35</v>
      </c>
      <c r="F805" s="237" t="s">
        <v>35</v>
      </c>
      <c r="G805" s="237"/>
      <c r="H805" s="237" t="s">
        <v>35</v>
      </c>
      <c r="I805" s="237"/>
      <c r="J805" s="237"/>
      <c r="K805" s="237" t="s">
        <v>35</v>
      </c>
      <c r="L805" s="237" t="s">
        <v>35</v>
      </c>
    </row>
    <row r="806" spans="1:12">
      <c r="A806" s="237" t="s">
        <v>46</v>
      </c>
      <c r="B806" s="237" t="s">
        <v>205</v>
      </c>
      <c r="C806" s="237">
        <v>1963</v>
      </c>
      <c r="D806" s="237" t="s">
        <v>35</v>
      </c>
      <c r="E806" s="237" t="s">
        <v>35</v>
      </c>
      <c r="F806" s="237" t="s">
        <v>35</v>
      </c>
      <c r="G806" s="237"/>
      <c r="H806" s="237" t="s">
        <v>35</v>
      </c>
      <c r="I806" s="237"/>
      <c r="J806" s="237"/>
      <c r="K806" s="237" t="s">
        <v>35</v>
      </c>
      <c r="L806" s="237" t="s">
        <v>35</v>
      </c>
    </row>
    <row r="807" spans="1:12">
      <c r="A807" s="237" t="s">
        <v>46</v>
      </c>
      <c r="B807" s="237" t="s">
        <v>205</v>
      </c>
      <c r="C807" s="237">
        <v>1964</v>
      </c>
      <c r="D807" s="237" t="s">
        <v>35</v>
      </c>
      <c r="E807" s="237" t="s">
        <v>35</v>
      </c>
      <c r="F807" s="237" t="s">
        <v>35</v>
      </c>
      <c r="G807" s="237"/>
      <c r="H807" s="237" t="s">
        <v>35</v>
      </c>
      <c r="I807" s="237"/>
      <c r="J807" s="237"/>
      <c r="K807" s="237" t="s">
        <v>35</v>
      </c>
      <c r="L807" s="237" t="s">
        <v>35</v>
      </c>
    </row>
    <row r="808" spans="1:12">
      <c r="A808" s="237" t="s">
        <v>46</v>
      </c>
      <c r="B808" s="237" t="s">
        <v>205</v>
      </c>
      <c r="C808" s="237">
        <v>1965</v>
      </c>
      <c r="D808" s="237"/>
      <c r="E808" s="237"/>
      <c r="F808" s="237"/>
      <c r="G808" s="237"/>
      <c r="H808" s="237"/>
      <c r="I808" s="237"/>
      <c r="J808" s="237"/>
      <c r="K808" s="237"/>
      <c r="L808" s="237"/>
    </row>
    <row r="809" spans="1:12">
      <c r="A809" s="237" t="s">
        <v>46</v>
      </c>
      <c r="B809" s="237" t="s">
        <v>205</v>
      </c>
      <c r="C809" s="237">
        <v>1966</v>
      </c>
      <c r="D809" s="237" t="s">
        <v>35</v>
      </c>
      <c r="E809" s="237" t="s">
        <v>35</v>
      </c>
      <c r="F809" s="237" t="s">
        <v>35</v>
      </c>
      <c r="G809" s="237"/>
      <c r="H809" s="237" t="s">
        <v>35</v>
      </c>
      <c r="I809" s="237"/>
      <c r="J809" s="237"/>
      <c r="K809" s="237" t="s">
        <v>35</v>
      </c>
      <c r="L809" s="237" t="s">
        <v>35</v>
      </c>
    </row>
    <row r="810" spans="1:12">
      <c r="A810" s="237" t="s">
        <v>46</v>
      </c>
      <c r="B810" s="237" t="s">
        <v>205</v>
      </c>
      <c r="C810" s="237">
        <v>1967</v>
      </c>
      <c r="D810" s="237"/>
      <c r="E810" s="237"/>
      <c r="F810" s="237"/>
      <c r="G810" s="237"/>
      <c r="H810" s="237"/>
      <c r="I810" s="237"/>
      <c r="J810" s="237"/>
      <c r="K810" s="237"/>
      <c r="L810" s="237"/>
    </row>
    <row r="811" spans="1:12">
      <c r="A811" s="237" t="s">
        <v>46</v>
      </c>
      <c r="B811" s="237" t="s">
        <v>205</v>
      </c>
      <c r="C811" s="237">
        <v>1968</v>
      </c>
      <c r="D811" s="237" t="s">
        <v>35</v>
      </c>
      <c r="E811" s="237" t="s">
        <v>35</v>
      </c>
      <c r="F811" s="237" t="s">
        <v>35</v>
      </c>
      <c r="G811" s="237"/>
      <c r="H811" s="237" t="s">
        <v>35</v>
      </c>
      <c r="I811" s="237"/>
      <c r="J811" s="237"/>
      <c r="K811" s="237" t="s">
        <v>35</v>
      </c>
      <c r="L811" s="237" t="s">
        <v>35</v>
      </c>
    </row>
    <row r="812" spans="1:12">
      <c r="A812" s="237" t="s">
        <v>46</v>
      </c>
      <c r="B812" s="237" t="s">
        <v>205</v>
      </c>
      <c r="C812" s="237">
        <v>1969</v>
      </c>
      <c r="D812" s="237"/>
      <c r="E812" s="237"/>
      <c r="F812" s="237"/>
      <c r="G812" s="237"/>
      <c r="H812" s="237"/>
      <c r="I812" s="237"/>
      <c r="J812" s="237"/>
      <c r="K812" s="237"/>
      <c r="L812" s="237"/>
    </row>
    <row r="813" spans="1:12">
      <c r="A813" s="237" t="s">
        <v>46</v>
      </c>
      <c r="B813" s="237" t="s">
        <v>205</v>
      </c>
      <c r="C813" s="237">
        <v>1970</v>
      </c>
      <c r="D813" s="237" t="s">
        <v>35</v>
      </c>
      <c r="E813" s="237" t="s">
        <v>35</v>
      </c>
      <c r="F813" s="237" t="s">
        <v>35</v>
      </c>
      <c r="G813" s="237"/>
      <c r="H813" s="237" t="s">
        <v>35</v>
      </c>
      <c r="I813" s="237"/>
      <c r="J813" s="237"/>
      <c r="K813" s="237" t="s">
        <v>35</v>
      </c>
      <c r="L813" s="237" t="s">
        <v>35</v>
      </c>
    </row>
    <row r="814" spans="1:12">
      <c r="A814" s="237" t="s">
        <v>46</v>
      </c>
      <c r="B814" s="237" t="s">
        <v>205</v>
      </c>
      <c r="C814" s="237">
        <v>1971</v>
      </c>
      <c r="D814" s="237"/>
      <c r="E814" s="237"/>
      <c r="F814" s="237"/>
      <c r="G814" s="237"/>
      <c r="H814" s="237"/>
      <c r="I814" s="237"/>
      <c r="J814" s="237"/>
      <c r="K814" s="237"/>
      <c r="L814" s="237"/>
    </row>
    <row r="815" spans="1:12">
      <c r="A815" s="237" t="s">
        <v>46</v>
      </c>
      <c r="B815" s="237" t="s">
        <v>205</v>
      </c>
      <c r="C815" s="237">
        <v>1972</v>
      </c>
      <c r="D815" s="237"/>
      <c r="E815" s="237"/>
      <c r="F815" s="237"/>
      <c r="G815" s="237"/>
      <c r="H815" s="237"/>
      <c r="I815" s="237"/>
      <c r="J815" s="237"/>
      <c r="K815" s="237"/>
      <c r="L815" s="237"/>
    </row>
    <row r="816" spans="1:12">
      <c r="A816" s="237" t="s">
        <v>46</v>
      </c>
      <c r="B816" s="237" t="s">
        <v>205</v>
      </c>
      <c r="C816" s="237">
        <v>1973</v>
      </c>
      <c r="D816" s="237"/>
      <c r="E816" s="237"/>
      <c r="F816" s="237"/>
      <c r="G816" s="237"/>
      <c r="H816" s="237"/>
      <c r="I816" s="237"/>
      <c r="J816" s="237"/>
      <c r="K816" s="237"/>
      <c r="L816" s="237"/>
    </row>
    <row r="817" spans="1:12">
      <c r="A817" s="237" t="s">
        <v>46</v>
      </c>
      <c r="B817" s="237" t="s">
        <v>205</v>
      </c>
      <c r="C817" s="237">
        <v>1974</v>
      </c>
      <c r="D817" s="237"/>
      <c r="E817" s="237"/>
      <c r="F817" s="237"/>
      <c r="G817" s="237"/>
      <c r="H817" s="237"/>
      <c r="I817" s="237"/>
      <c r="J817" s="237"/>
      <c r="K817" s="237"/>
      <c r="L817" s="237"/>
    </row>
    <row r="818" spans="1:12">
      <c r="A818" s="237" t="s">
        <v>46</v>
      </c>
      <c r="B818" s="237" t="s">
        <v>205</v>
      </c>
      <c r="C818" s="237">
        <v>1975</v>
      </c>
      <c r="D818" s="237"/>
      <c r="E818" s="237"/>
      <c r="F818" s="237"/>
      <c r="G818" s="237"/>
      <c r="H818" s="237"/>
      <c r="I818" s="237"/>
      <c r="J818" s="237"/>
      <c r="K818" s="237"/>
      <c r="L818" s="237"/>
    </row>
    <row r="819" spans="1:12">
      <c r="A819" s="237" t="s">
        <v>46</v>
      </c>
      <c r="B819" s="237" t="s">
        <v>205</v>
      </c>
      <c r="C819" s="237">
        <v>1976</v>
      </c>
      <c r="D819" s="237"/>
      <c r="E819" s="237"/>
      <c r="F819" s="237"/>
      <c r="G819" s="237"/>
      <c r="H819" s="237"/>
      <c r="I819" s="237"/>
      <c r="J819" s="237"/>
      <c r="K819" s="237"/>
      <c r="L819" s="237"/>
    </row>
    <row r="820" spans="1:12">
      <c r="A820" s="237" t="s">
        <v>46</v>
      </c>
      <c r="B820" s="237" t="s">
        <v>205</v>
      </c>
      <c r="C820" s="237">
        <v>1977</v>
      </c>
      <c r="D820" s="237"/>
      <c r="E820" s="237"/>
      <c r="F820" s="237"/>
      <c r="G820" s="237"/>
      <c r="H820" s="237"/>
      <c r="I820" s="237"/>
      <c r="J820" s="237"/>
      <c r="K820" s="237"/>
      <c r="L820" s="237"/>
    </row>
    <row r="821" spans="1:12">
      <c r="A821" s="237" t="s">
        <v>46</v>
      </c>
      <c r="B821" s="237" t="s">
        <v>205</v>
      </c>
      <c r="C821" s="237">
        <v>1978</v>
      </c>
      <c r="D821" s="237"/>
      <c r="E821" s="237"/>
      <c r="F821" s="237"/>
      <c r="G821" s="237"/>
      <c r="H821" s="237"/>
      <c r="I821" s="237"/>
      <c r="J821" s="237"/>
      <c r="K821" s="237"/>
      <c r="L821" s="237"/>
    </row>
    <row r="822" spans="1:12">
      <c r="A822" s="237" t="s">
        <v>46</v>
      </c>
      <c r="B822" s="237" t="s">
        <v>205</v>
      </c>
      <c r="C822" s="237">
        <v>1979</v>
      </c>
      <c r="D822" s="237"/>
      <c r="E822" s="237"/>
      <c r="F822" s="237"/>
      <c r="G822" s="237"/>
      <c r="H822" s="237"/>
      <c r="I822" s="237"/>
      <c r="J822" s="237"/>
      <c r="K822" s="237"/>
      <c r="L822" s="237"/>
    </row>
    <row r="823" spans="1:12">
      <c r="A823" s="237" t="s">
        <v>46</v>
      </c>
      <c r="B823" s="237" t="s">
        <v>205</v>
      </c>
      <c r="C823" s="237">
        <v>1980</v>
      </c>
      <c r="D823" s="237"/>
      <c r="E823" s="237"/>
      <c r="F823" s="237"/>
      <c r="G823" s="237"/>
      <c r="H823" s="237"/>
      <c r="I823" s="237"/>
      <c r="J823" s="237"/>
      <c r="K823" s="237"/>
      <c r="L823" s="237"/>
    </row>
    <row r="824" spans="1:12">
      <c r="A824" s="237" t="s">
        <v>46</v>
      </c>
      <c r="B824" s="237" t="s">
        <v>205</v>
      </c>
      <c r="C824" s="237">
        <v>1981</v>
      </c>
      <c r="D824" s="237"/>
      <c r="E824" s="237"/>
      <c r="F824" s="237"/>
      <c r="G824" s="237"/>
      <c r="H824" s="237"/>
      <c r="I824" s="237"/>
      <c r="J824" s="237"/>
      <c r="K824" s="237"/>
      <c r="L824" s="237"/>
    </row>
    <row r="825" spans="1:12">
      <c r="A825" s="237" t="s">
        <v>46</v>
      </c>
      <c r="B825" s="237" t="s">
        <v>205</v>
      </c>
      <c r="C825" s="237">
        <v>1982</v>
      </c>
      <c r="D825" s="237"/>
      <c r="E825" s="237"/>
      <c r="F825" s="237"/>
      <c r="G825" s="237"/>
      <c r="H825" s="237"/>
      <c r="I825" s="237"/>
      <c r="J825" s="237"/>
      <c r="K825" s="237"/>
      <c r="L825" s="237"/>
    </row>
    <row r="826" spans="1:12">
      <c r="A826" s="237" t="s">
        <v>46</v>
      </c>
      <c r="B826" s="237" t="s">
        <v>205</v>
      </c>
      <c r="C826" s="237">
        <v>1983</v>
      </c>
      <c r="D826" s="237"/>
      <c r="E826" s="237"/>
      <c r="F826" s="237"/>
      <c r="G826" s="237"/>
      <c r="H826" s="237"/>
      <c r="I826" s="237"/>
      <c r="J826" s="237"/>
      <c r="K826" s="237"/>
      <c r="L826" s="237"/>
    </row>
    <row r="827" spans="1:12">
      <c r="A827" s="237" t="s">
        <v>46</v>
      </c>
      <c r="B827" s="237" t="s">
        <v>205</v>
      </c>
      <c r="C827" s="237">
        <v>1984</v>
      </c>
      <c r="D827" s="237"/>
      <c r="E827" s="237"/>
      <c r="F827" s="237"/>
      <c r="G827" s="237"/>
      <c r="H827" s="237"/>
      <c r="I827" s="237"/>
      <c r="J827" s="237"/>
      <c r="K827" s="237"/>
      <c r="L827" s="237"/>
    </row>
    <row r="828" spans="1:12">
      <c r="A828" s="237" t="s">
        <v>46</v>
      </c>
      <c r="B828" s="237" t="s">
        <v>205</v>
      </c>
      <c r="C828" s="237">
        <v>1985</v>
      </c>
      <c r="D828" s="237"/>
      <c r="E828" s="237"/>
      <c r="F828" s="237"/>
      <c r="G828" s="237"/>
      <c r="H828" s="237"/>
      <c r="I828" s="237"/>
      <c r="J828" s="237"/>
      <c r="K828" s="237"/>
      <c r="L828" s="237"/>
    </row>
    <row r="829" spans="1:12">
      <c r="A829" s="237" t="s">
        <v>46</v>
      </c>
      <c r="B829" s="237" t="s">
        <v>205</v>
      </c>
      <c r="C829" s="237">
        <v>1986</v>
      </c>
      <c r="D829" s="237"/>
      <c r="E829" s="237"/>
      <c r="F829" s="237"/>
      <c r="G829" s="237"/>
      <c r="H829" s="237"/>
      <c r="I829" s="237"/>
      <c r="J829" s="237"/>
      <c r="K829" s="237"/>
      <c r="L829" s="237"/>
    </row>
    <row r="830" spans="1:12">
      <c r="A830" s="237" t="s">
        <v>46</v>
      </c>
      <c r="B830" s="237" t="s">
        <v>205</v>
      </c>
      <c r="C830" s="237">
        <v>1987</v>
      </c>
      <c r="D830" s="237"/>
      <c r="E830" s="237"/>
      <c r="F830" s="237"/>
      <c r="G830" s="237"/>
      <c r="H830" s="237"/>
      <c r="I830" s="237"/>
      <c r="J830" s="237"/>
      <c r="K830" s="237"/>
      <c r="L830" s="237"/>
    </row>
    <row r="831" spans="1:12">
      <c r="A831" s="237" t="s">
        <v>46</v>
      </c>
      <c r="B831" s="237" t="s">
        <v>205</v>
      </c>
      <c r="C831" s="237">
        <v>1988</v>
      </c>
      <c r="D831" s="237"/>
      <c r="E831" s="237"/>
      <c r="F831" s="237"/>
      <c r="G831" s="237"/>
      <c r="H831" s="237"/>
      <c r="I831" s="237"/>
      <c r="J831" s="237"/>
      <c r="K831" s="237"/>
      <c r="L831" s="237"/>
    </row>
    <row r="832" spans="1:12">
      <c r="A832" s="237" t="s">
        <v>46</v>
      </c>
      <c r="B832" s="237" t="s">
        <v>205</v>
      </c>
      <c r="C832" s="237">
        <v>1989</v>
      </c>
      <c r="D832" s="237"/>
      <c r="E832" s="237"/>
      <c r="F832" s="237"/>
      <c r="G832" s="237"/>
      <c r="H832" s="237"/>
      <c r="I832" s="237"/>
      <c r="J832" s="237"/>
      <c r="K832" s="237"/>
      <c r="L832" s="237"/>
    </row>
    <row r="833" spans="1:12">
      <c r="A833" s="237" t="s">
        <v>46</v>
      </c>
      <c r="B833" s="237" t="s">
        <v>205</v>
      </c>
      <c r="C833" s="237">
        <v>1990</v>
      </c>
      <c r="D833" s="237"/>
      <c r="E833" s="237"/>
      <c r="F833" s="237"/>
      <c r="G833" s="237"/>
      <c r="H833" s="237"/>
      <c r="I833" s="237"/>
      <c r="J833" s="237"/>
      <c r="K833" s="237"/>
      <c r="L833" s="237"/>
    </row>
    <row r="834" spans="1:12">
      <c r="A834" s="237" t="s">
        <v>46</v>
      </c>
      <c r="B834" s="237" t="s">
        <v>205</v>
      </c>
      <c r="C834" s="237">
        <v>1991</v>
      </c>
      <c r="D834" s="237"/>
      <c r="E834" s="237"/>
      <c r="F834" s="237"/>
      <c r="G834" s="237"/>
      <c r="H834" s="237"/>
      <c r="I834" s="237"/>
      <c r="J834" s="237"/>
      <c r="K834" s="237"/>
      <c r="L834" s="237"/>
    </row>
    <row r="835" spans="1:12">
      <c r="A835" s="237" t="s">
        <v>46</v>
      </c>
      <c r="B835" s="237" t="s">
        <v>205</v>
      </c>
      <c r="C835" s="237">
        <v>1992</v>
      </c>
      <c r="D835" s="237">
        <v>972.17759769999998</v>
      </c>
      <c r="E835" s="237">
        <v>0</v>
      </c>
      <c r="F835" s="237">
        <v>0</v>
      </c>
      <c r="G835" s="237"/>
      <c r="H835" s="237">
        <v>972.17759769999998</v>
      </c>
      <c r="I835" s="237"/>
      <c r="J835" s="237"/>
      <c r="K835" s="237" t="e">
        <v>#N/A</v>
      </c>
      <c r="L835" s="237">
        <v>0</v>
      </c>
    </row>
    <row r="836" spans="1:12">
      <c r="A836" s="237" t="s">
        <v>46</v>
      </c>
      <c r="B836" s="237" t="s">
        <v>205</v>
      </c>
      <c r="C836" s="237">
        <v>1993</v>
      </c>
      <c r="D836" s="237">
        <v>1110.1312230000001</v>
      </c>
      <c r="E836" s="237">
        <v>95.596813749999995</v>
      </c>
      <c r="F836" s="237">
        <v>0</v>
      </c>
      <c r="G836" s="237"/>
      <c r="H836" s="237">
        <v>1014.534409</v>
      </c>
      <c r="I836" s="237"/>
      <c r="J836" s="237"/>
      <c r="K836" s="237" t="e">
        <v>#N/A</v>
      </c>
      <c r="L836" s="237">
        <v>0</v>
      </c>
    </row>
    <row r="837" spans="1:12">
      <c r="A837" s="237" t="s">
        <v>46</v>
      </c>
      <c r="B837" s="237" t="s">
        <v>205</v>
      </c>
      <c r="C837" s="237">
        <v>1994</v>
      </c>
      <c r="D837" s="237">
        <v>1181.3565699999999</v>
      </c>
      <c r="E837" s="237">
        <v>106.92245920000001</v>
      </c>
      <c r="F837" s="237">
        <v>0</v>
      </c>
      <c r="G837" s="237"/>
      <c r="H837" s="237">
        <v>1074.434111</v>
      </c>
      <c r="I837" s="237"/>
      <c r="J837" s="237"/>
      <c r="K837" s="237" t="e">
        <v>#N/A</v>
      </c>
      <c r="L837" s="237">
        <v>0</v>
      </c>
    </row>
    <row r="838" spans="1:12">
      <c r="A838" s="237" t="s">
        <v>46</v>
      </c>
      <c r="B838" s="237" t="s">
        <v>205</v>
      </c>
      <c r="C838" s="237">
        <v>1995</v>
      </c>
      <c r="D838" s="237">
        <v>1268.0606290000001</v>
      </c>
      <c r="E838" s="237">
        <v>114.30587920000001</v>
      </c>
      <c r="F838" s="237">
        <v>0</v>
      </c>
      <c r="G838" s="237"/>
      <c r="H838" s="237">
        <v>1153.7547500000001</v>
      </c>
      <c r="I838" s="237"/>
      <c r="J838" s="237"/>
      <c r="K838" s="237" t="e">
        <v>#N/A</v>
      </c>
      <c r="L838" s="237">
        <v>0</v>
      </c>
    </row>
    <row r="839" spans="1:12">
      <c r="A839" s="237" t="s">
        <v>46</v>
      </c>
      <c r="B839" s="237" t="s">
        <v>205</v>
      </c>
      <c r="C839" s="237">
        <v>1996</v>
      </c>
      <c r="D839" s="237">
        <v>1852</v>
      </c>
      <c r="E839" s="237">
        <v>0</v>
      </c>
      <c r="F839" s="237">
        <v>0</v>
      </c>
      <c r="G839" s="237"/>
      <c r="H839" s="237">
        <v>1231</v>
      </c>
      <c r="I839" s="237"/>
      <c r="J839" s="237"/>
      <c r="K839" s="237">
        <v>621</v>
      </c>
      <c r="L839" s="237">
        <v>0</v>
      </c>
    </row>
    <row r="840" spans="1:12">
      <c r="A840" s="237" t="s">
        <v>46</v>
      </c>
      <c r="B840" s="237" t="s">
        <v>205</v>
      </c>
      <c r="C840" s="237">
        <v>1997</v>
      </c>
      <c r="D840" s="237">
        <v>1879</v>
      </c>
      <c r="E840" s="237">
        <v>0</v>
      </c>
      <c r="F840" s="237">
        <v>0</v>
      </c>
      <c r="G840" s="237"/>
      <c r="H840" s="237">
        <v>1300</v>
      </c>
      <c r="I840" s="237"/>
      <c r="J840" s="237"/>
      <c r="K840" s="237">
        <v>579</v>
      </c>
      <c r="L840" s="237">
        <v>0</v>
      </c>
    </row>
    <row r="841" spans="1:12">
      <c r="A841" s="237" t="s">
        <v>46</v>
      </c>
      <c r="B841" s="237" t="s">
        <v>205</v>
      </c>
      <c r="C841" s="237">
        <v>1998</v>
      </c>
      <c r="D841" s="237">
        <v>1145</v>
      </c>
      <c r="E841" s="237">
        <v>0</v>
      </c>
      <c r="F841" s="237">
        <v>0</v>
      </c>
      <c r="G841" s="237"/>
      <c r="H841" s="237">
        <v>0</v>
      </c>
      <c r="I841" s="237"/>
      <c r="J841" s="237"/>
      <c r="K841" s="237">
        <v>557</v>
      </c>
      <c r="L841" s="237">
        <v>588</v>
      </c>
    </row>
    <row r="842" spans="1:12">
      <c r="A842" s="237" t="s">
        <v>46</v>
      </c>
      <c r="B842" s="237" t="s">
        <v>205</v>
      </c>
      <c r="C842" s="237">
        <v>1999</v>
      </c>
      <c r="D842" s="237">
        <v>585.09</v>
      </c>
      <c r="E842" s="237">
        <v>0</v>
      </c>
      <c r="F842" s="237">
        <v>6.09</v>
      </c>
      <c r="G842" s="237"/>
      <c r="H842" s="237">
        <v>0</v>
      </c>
      <c r="I842" s="237"/>
      <c r="J842" s="237"/>
      <c r="K842" s="237">
        <v>579</v>
      </c>
      <c r="L842" s="237">
        <v>0</v>
      </c>
    </row>
    <row r="843" spans="1:12">
      <c r="A843" s="237" t="s">
        <v>46</v>
      </c>
      <c r="B843" s="237" t="s">
        <v>205</v>
      </c>
      <c r="C843" s="237">
        <v>2000</v>
      </c>
      <c r="D843" s="237">
        <v>580.94000000000005</v>
      </c>
      <c r="E843" s="237">
        <v>0</v>
      </c>
      <c r="F843" s="237">
        <v>2.94</v>
      </c>
      <c r="G843" s="237"/>
      <c r="H843" s="237">
        <v>0</v>
      </c>
      <c r="I843" s="237"/>
      <c r="J843" s="237"/>
      <c r="K843" s="237">
        <v>569</v>
      </c>
      <c r="L843" s="237">
        <v>9</v>
      </c>
    </row>
    <row r="844" spans="1:12">
      <c r="A844" s="237" t="s">
        <v>46</v>
      </c>
      <c r="B844" s="237" t="s">
        <v>205</v>
      </c>
      <c r="C844" s="237">
        <v>2001</v>
      </c>
      <c r="D844" s="237">
        <v>0</v>
      </c>
      <c r="E844" s="237">
        <v>0</v>
      </c>
      <c r="F844" s="237">
        <v>0</v>
      </c>
      <c r="G844" s="237"/>
      <c r="H844" s="237">
        <v>0</v>
      </c>
      <c r="I844" s="237"/>
      <c r="J844" s="237"/>
      <c r="K844" s="237">
        <v>0</v>
      </c>
      <c r="L844" s="237">
        <v>0</v>
      </c>
    </row>
    <row r="845" spans="1:12">
      <c r="A845" s="237" t="s">
        <v>46</v>
      </c>
      <c r="B845" s="237" t="s">
        <v>205</v>
      </c>
      <c r="C845" s="237">
        <v>2002</v>
      </c>
      <c r="D845" s="237">
        <v>1.69</v>
      </c>
      <c r="E845" s="237">
        <v>0</v>
      </c>
      <c r="F845" s="237">
        <v>1.69</v>
      </c>
      <c r="G845" s="237"/>
      <c r="H845" s="237">
        <v>0</v>
      </c>
      <c r="I845" s="237"/>
      <c r="J845" s="237"/>
      <c r="K845" s="237">
        <v>0</v>
      </c>
      <c r="L845" s="237">
        <v>0</v>
      </c>
    </row>
    <row r="846" spans="1:12">
      <c r="A846" s="237" t="s">
        <v>46</v>
      </c>
      <c r="B846" s="237" t="s">
        <v>205</v>
      </c>
      <c r="C846" s="237">
        <v>2003</v>
      </c>
      <c r="D846" s="237">
        <v>0</v>
      </c>
      <c r="E846" s="237">
        <v>0</v>
      </c>
      <c r="F846" s="237">
        <v>0</v>
      </c>
      <c r="G846" s="237"/>
      <c r="H846" s="237">
        <v>0</v>
      </c>
      <c r="I846" s="237"/>
      <c r="J846" s="237"/>
      <c r="K846" s="237">
        <v>0</v>
      </c>
      <c r="L846" s="237">
        <v>0</v>
      </c>
    </row>
    <row r="847" spans="1:12">
      <c r="A847" s="237" t="s">
        <v>46</v>
      </c>
      <c r="B847" s="237" t="s">
        <v>205</v>
      </c>
      <c r="C847" s="237">
        <v>2004</v>
      </c>
      <c r="D847" s="237">
        <v>0</v>
      </c>
      <c r="E847" s="237">
        <v>0</v>
      </c>
      <c r="F847" s="237">
        <v>0</v>
      </c>
      <c r="G847" s="237"/>
      <c r="H847" s="237">
        <v>0</v>
      </c>
      <c r="I847" s="237"/>
      <c r="J847" s="237"/>
      <c r="K847" s="237">
        <v>0</v>
      </c>
      <c r="L847" s="237">
        <v>0</v>
      </c>
    </row>
    <row r="848" spans="1:12">
      <c r="A848" s="237" t="s">
        <v>46</v>
      </c>
      <c r="B848" s="237" t="s">
        <v>205</v>
      </c>
      <c r="C848" s="237">
        <v>2005</v>
      </c>
      <c r="D848" s="237">
        <v>0</v>
      </c>
      <c r="E848" s="237">
        <v>0</v>
      </c>
      <c r="F848" s="237">
        <v>0</v>
      </c>
      <c r="G848" s="237"/>
      <c r="H848" s="237">
        <v>0</v>
      </c>
      <c r="I848" s="237"/>
      <c r="J848" s="237"/>
      <c r="K848" s="237">
        <v>0</v>
      </c>
      <c r="L848" s="237">
        <v>0</v>
      </c>
    </row>
    <row r="849" spans="1:12">
      <c r="A849" s="237" t="s">
        <v>46</v>
      </c>
      <c r="B849" s="237" t="s">
        <v>205</v>
      </c>
      <c r="C849" s="237">
        <v>2006</v>
      </c>
      <c r="D849" s="237">
        <v>0</v>
      </c>
      <c r="E849" s="237">
        <v>0</v>
      </c>
      <c r="F849" s="237">
        <v>0</v>
      </c>
      <c r="G849" s="237"/>
      <c r="H849" s="237">
        <v>0</v>
      </c>
      <c r="I849" s="237"/>
      <c r="J849" s="237"/>
      <c r="K849" s="237">
        <v>0</v>
      </c>
      <c r="L849" s="237">
        <v>0</v>
      </c>
    </row>
    <row r="850" spans="1:12">
      <c r="A850" s="237" t="s">
        <v>46</v>
      </c>
      <c r="B850" s="237" t="s">
        <v>205</v>
      </c>
      <c r="C850" s="237">
        <v>2007</v>
      </c>
      <c r="D850" s="237">
        <v>0</v>
      </c>
      <c r="E850" s="237">
        <v>0</v>
      </c>
      <c r="F850" s="237">
        <v>0</v>
      </c>
      <c r="G850" s="237"/>
      <c r="H850" s="237">
        <v>0</v>
      </c>
      <c r="I850" s="237"/>
      <c r="J850" s="237"/>
      <c r="K850" s="237">
        <v>0</v>
      </c>
      <c r="L850" s="237">
        <v>0</v>
      </c>
    </row>
    <row r="851" spans="1:12">
      <c r="A851" s="237" t="s">
        <v>46</v>
      </c>
      <c r="B851" s="237" t="s">
        <v>205</v>
      </c>
      <c r="C851" s="237">
        <v>2008</v>
      </c>
      <c r="D851" s="237">
        <v>0</v>
      </c>
      <c r="E851" s="237">
        <v>0</v>
      </c>
      <c r="F851" s="237">
        <v>0</v>
      </c>
      <c r="G851" s="237"/>
      <c r="H851" s="237">
        <v>0</v>
      </c>
      <c r="I851" s="237"/>
      <c r="J851" s="237"/>
      <c r="K851" s="237">
        <v>0</v>
      </c>
      <c r="L851" s="237">
        <v>0</v>
      </c>
    </row>
    <row r="852" spans="1:12">
      <c r="A852" s="237" t="s">
        <v>46</v>
      </c>
      <c r="B852" s="237" t="s">
        <v>205</v>
      </c>
      <c r="C852" s="237">
        <v>2009</v>
      </c>
      <c r="D852" s="237">
        <v>27.56</v>
      </c>
      <c r="E852" s="237">
        <v>0</v>
      </c>
      <c r="F852" s="237">
        <v>27.56</v>
      </c>
      <c r="G852" s="237"/>
      <c r="H852" s="237">
        <v>0</v>
      </c>
      <c r="I852" s="237"/>
      <c r="J852" s="237"/>
      <c r="K852" s="237">
        <v>0</v>
      </c>
      <c r="L852" s="237">
        <v>0</v>
      </c>
    </row>
    <row r="853" spans="1:12">
      <c r="A853" s="237" t="s">
        <v>46</v>
      </c>
      <c r="B853" s="237" t="s">
        <v>205</v>
      </c>
      <c r="C853" s="237">
        <v>2010</v>
      </c>
      <c r="D853" s="237">
        <v>0</v>
      </c>
      <c r="E853" s="237">
        <v>0</v>
      </c>
      <c r="F853" s="237">
        <v>0</v>
      </c>
      <c r="G853" s="237"/>
      <c r="H853" s="237">
        <v>0</v>
      </c>
      <c r="I853" s="237"/>
      <c r="J853" s="237"/>
      <c r="K853" s="237">
        <v>0</v>
      </c>
      <c r="L853" s="237">
        <v>0</v>
      </c>
    </row>
    <row r="854" spans="1:12">
      <c r="A854" s="237" t="s">
        <v>46</v>
      </c>
      <c r="B854" s="237" t="s">
        <v>205</v>
      </c>
      <c r="C854" s="237">
        <v>2011</v>
      </c>
      <c r="D854" s="237">
        <v>0</v>
      </c>
      <c r="E854" s="237">
        <v>0</v>
      </c>
      <c r="F854" s="237">
        <v>0</v>
      </c>
      <c r="G854" s="237"/>
      <c r="H854" s="237">
        <v>0</v>
      </c>
      <c r="I854" s="237"/>
      <c r="J854" s="237"/>
      <c r="K854" s="237">
        <v>0</v>
      </c>
      <c r="L854" s="237">
        <v>0</v>
      </c>
    </row>
    <row r="855" spans="1:12">
      <c r="A855" s="237" t="s">
        <v>46</v>
      </c>
      <c r="B855" s="237" t="s">
        <v>205</v>
      </c>
      <c r="C855" s="237">
        <v>2012</v>
      </c>
      <c r="D855" s="237">
        <v>0</v>
      </c>
      <c r="E855" s="237">
        <v>0</v>
      </c>
      <c r="F855" s="237">
        <v>0</v>
      </c>
      <c r="G855" s="237"/>
      <c r="H855" s="237">
        <v>0</v>
      </c>
      <c r="I855" s="237"/>
      <c r="J855" s="237"/>
      <c r="K855" s="237">
        <v>0</v>
      </c>
      <c r="L855" s="237">
        <v>0</v>
      </c>
    </row>
    <row r="856" spans="1:12">
      <c r="A856" s="237" t="s">
        <v>46</v>
      </c>
      <c r="B856" s="237" t="s">
        <v>205</v>
      </c>
      <c r="C856" s="237">
        <v>2013</v>
      </c>
      <c r="D856" s="237">
        <v>0</v>
      </c>
      <c r="E856" s="237">
        <v>0</v>
      </c>
      <c r="F856" s="237">
        <v>0</v>
      </c>
      <c r="G856" s="237"/>
      <c r="H856" s="237">
        <v>0</v>
      </c>
      <c r="I856" s="237"/>
      <c r="J856" s="237"/>
      <c r="K856" s="237">
        <v>0</v>
      </c>
      <c r="L856" s="237">
        <v>0</v>
      </c>
    </row>
    <row r="857" spans="1:12">
      <c r="A857" s="237" t="s">
        <v>46</v>
      </c>
      <c r="B857" s="237" t="s">
        <v>205</v>
      </c>
      <c r="C857" s="237">
        <v>2014</v>
      </c>
      <c r="D857" s="237">
        <v>0</v>
      </c>
      <c r="E857" s="237">
        <v>0</v>
      </c>
      <c r="F857" s="237">
        <v>0</v>
      </c>
      <c r="G857" s="237"/>
      <c r="H857" s="237">
        <v>0</v>
      </c>
      <c r="I857" s="237"/>
      <c r="J857" s="237"/>
      <c r="K857" s="237">
        <v>0</v>
      </c>
      <c r="L857" s="237">
        <v>0</v>
      </c>
    </row>
    <row r="858" spans="1:12">
      <c r="A858" s="237" t="s">
        <v>46</v>
      </c>
      <c r="B858" s="237" t="s">
        <v>205</v>
      </c>
      <c r="C858" s="237">
        <v>2015</v>
      </c>
      <c r="D858" s="237">
        <v>0</v>
      </c>
      <c r="E858" s="237">
        <v>0</v>
      </c>
      <c r="F858" s="237">
        <v>0</v>
      </c>
      <c r="G858" s="237"/>
      <c r="H858" s="237">
        <v>0</v>
      </c>
      <c r="I858" s="237"/>
      <c r="J858" s="237"/>
      <c r="K858" s="237">
        <v>0</v>
      </c>
      <c r="L858" s="237">
        <v>0</v>
      </c>
    </row>
    <row r="859" spans="1:12">
      <c r="A859" s="237" t="s">
        <v>46</v>
      </c>
      <c r="B859" s="237" t="s">
        <v>205</v>
      </c>
      <c r="C859" s="237">
        <v>2016</v>
      </c>
      <c r="D859" s="237">
        <v>0</v>
      </c>
      <c r="E859" s="237">
        <v>0</v>
      </c>
      <c r="F859" s="237">
        <v>0</v>
      </c>
      <c r="G859" s="237"/>
      <c r="H859" s="237">
        <v>0</v>
      </c>
      <c r="I859" s="237"/>
      <c r="J859" s="237"/>
      <c r="K859" s="237">
        <v>0</v>
      </c>
      <c r="L859" s="237">
        <v>0</v>
      </c>
    </row>
    <row r="860" spans="1:12">
      <c r="A860" s="237" t="s">
        <v>47</v>
      </c>
      <c r="B860" s="237" t="s">
        <v>205</v>
      </c>
      <c r="C860" s="237">
        <v>1960</v>
      </c>
      <c r="D860" s="237" t="s">
        <v>35</v>
      </c>
      <c r="E860" s="237"/>
      <c r="F860" s="237" t="s">
        <v>35</v>
      </c>
      <c r="G860" s="237" t="s">
        <v>35</v>
      </c>
      <c r="H860" s="237"/>
      <c r="I860" s="237"/>
      <c r="J860" s="237"/>
      <c r="K860" s="237"/>
      <c r="L860" s="237"/>
    </row>
    <row r="861" spans="1:12">
      <c r="A861" s="237" t="s">
        <v>47</v>
      </c>
      <c r="B861" s="237" t="s">
        <v>205</v>
      </c>
      <c r="C861" s="237">
        <v>1961</v>
      </c>
      <c r="D861" s="237" t="s">
        <v>35</v>
      </c>
      <c r="E861" s="237"/>
      <c r="F861" s="237" t="s">
        <v>35</v>
      </c>
      <c r="G861" s="237" t="s">
        <v>35</v>
      </c>
      <c r="H861" s="237"/>
      <c r="I861" s="237"/>
      <c r="J861" s="237"/>
      <c r="K861" s="237"/>
      <c r="L861" s="237"/>
    </row>
    <row r="862" spans="1:12">
      <c r="A862" s="237" t="s">
        <v>47</v>
      </c>
      <c r="B862" s="237" t="s">
        <v>205</v>
      </c>
      <c r="C862" s="237">
        <v>1962</v>
      </c>
      <c r="D862" s="237" t="s">
        <v>35</v>
      </c>
      <c r="E862" s="237"/>
      <c r="F862" s="237" t="s">
        <v>35</v>
      </c>
      <c r="G862" s="237" t="s">
        <v>35</v>
      </c>
      <c r="H862" s="237"/>
      <c r="I862" s="237"/>
      <c r="J862" s="237"/>
      <c r="K862" s="237"/>
      <c r="L862" s="237"/>
    </row>
    <row r="863" spans="1:12">
      <c r="A863" s="237" t="s">
        <v>47</v>
      </c>
      <c r="B863" s="237" t="s">
        <v>205</v>
      </c>
      <c r="C863" s="237">
        <v>1963</v>
      </c>
      <c r="D863" s="237" t="s">
        <v>35</v>
      </c>
      <c r="E863" s="237"/>
      <c r="F863" s="237" t="s">
        <v>35</v>
      </c>
      <c r="G863" s="237" t="s">
        <v>35</v>
      </c>
      <c r="H863" s="237"/>
      <c r="I863" s="237"/>
      <c r="J863" s="237"/>
      <c r="K863" s="237"/>
      <c r="L863" s="237"/>
    </row>
    <row r="864" spans="1:12">
      <c r="A864" s="237" t="s">
        <v>47</v>
      </c>
      <c r="B864" s="237" t="s">
        <v>205</v>
      </c>
      <c r="C864" s="237">
        <v>1964</v>
      </c>
      <c r="D864" s="237" t="s">
        <v>35</v>
      </c>
      <c r="E864" s="237"/>
      <c r="F864" s="237" t="s">
        <v>35</v>
      </c>
      <c r="G864" s="237" t="s">
        <v>35</v>
      </c>
      <c r="H864" s="237"/>
      <c r="I864" s="237"/>
      <c r="J864" s="237"/>
      <c r="K864" s="237"/>
      <c r="L864" s="237"/>
    </row>
    <row r="865" spans="1:12">
      <c r="A865" s="237" t="s">
        <v>47</v>
      </c>
      <c r="B865" s="237" t="s">
        <v>205</v>
      </c>
      <c r="C865" s="237">
        <v>1965</v>
      </c>
      <c r="D865" s="237"/>
      <c r="E865" s="237"/>
      <c r="F865" s="237"/>
      <c r="G865" s="237"/>
      <c r="H865" s="237"/>
      <c r="I865" s="237"/>
      <c r="J865" s="237"/>
      <c r="K865" s="237"/>
      <c r="L865" s="237"/>
    </row>
    <row r="866" spans="1:12">
      <c r="A866" s="237" t="s">
        <v>47</v>
      </c>
      <c r="B866" s="237" t="s">
        <v>205</v>
      </c>
      <c r="C866" s="237">
        <v>1966</v>
      </c>
      <c r="D866" s="237">
        <v>0</v>
      </c>
      <c r="E866" s="237"/>
      <c r="F866" s="237" t="s">
        <v>35</v>
      </c>
      <c r="G866" s="237" t="s">
        <v>35</v>
      </c>
      <c r="H866" s="237"/>
      <c r="I866" s="237"/>
      <c r="J866" s="237"/>
      <c r="K866" s="237"/>
      <c r="L866" s="237"/>
    </row>
    <row r="867" spans="1:12">
      <c r="A867" s="237" t="s">
        <v>47</v>
      </c>
      <c r="B867" s="237" t="s">
        <v>205</v>
      </c>
      <c r="C867" s="237">
        <v>1967</v>
      </c>
      <c r="D867" s="237">
        <v>0</v>
      </c>
      <c r="E867" s="237"/>
      <c r="F867" s="237"/>
      <c r="G867" s="237"/>
      <c r="H867" s="237"/>
      <c r="I867" s="237"/>
      <c r="J867" s="237"/>
      <c r="K867" s="237"/>
      <c r="L867" s="237"/>
    </row>
    <row r="868" spans="1:12">
      <c r="A868" s="237" t="s">
        <v>47</v>
      </c>
      <c r="B868" s="237" t="s">
        <v>205</v>
      </c>
      <c r="C868" s="237">
        <v>1968</v>
      </c>
      <c r="D868" s="237">
        <v>0</v>
      </c>
      <c r="E868" s="237"/>
      <c r="F868" s="237" t="s">
        <v>35</v>
      </c>
      <c r="G868" s="237" t="s">
        <v>35</v>
      </c>
      <c r="H868" s="237"/>
      <c r="I868" s="237"/>
      <c r="J868" s="237"/>
      <c r="K868" s="237"/>
      <c r="L868" s="237"/>
    </row>
    <row r="869" spans="1:12">
      <c r="A869" s="237" t="s">
        <v>47</v>
      </c>
      <c r="B869" s="237" t="s">
        <v>205</v>
      </c>
      <c r="C869" s="237">
        <v>1969</v>
      </c>
      <c r="D869" s="237">
        <v>0</v>
      </c>
      <c r="E869" s="237"/>
      <c r="F869" s="237"/>
      <c r="G869" s="237"/>
      <c r="H869" s="237"/>
      <c r="I869" s="237"/>
      <c r="J869" s="237"/>
      <c r="K869" s="237"/>
      <c r="L869" s="237"/>
    </row>
    <row r="870" spans="1:12">
      <c r="A870" s="237" t="s">
        <v>47</v>
      </c>
      <c r="B870" s="237" t="s">
        <v>205</v>
      </c>
      <c r="C870" s="237">
        <v>1970</v>
      </c>
      <c r="D870" s="237">
        <v>0</v>
      </c>
      <c r="E870" s="237"/>
      <c r="F870" s="237">
        <v>0</v>
      </c>
      <c r="G870" s="237">
        <v>0</v>
      </c>
      <c r="H870" s="237"/>
      <c r="I870" s="237"/>
      <c r="J870" s="237"/>
      <c r="K870" s="237"/>
      <c r="L870" s="237"/>
    </row>
    <row r="871" spans="1:12">
      <c r="A871" s="237" t="s">
        <v>47</v>
      </c>
      <c r="B871" s="237" t="s">
        <v>205</v>
      </c>
      <c r="C871" s="237">
        <v>1971</v>
      </c>
      <c r="D871" s="237">
        <v>0</v>
      </c>
      <c r="E871" s="237"/>
      <c r="F871" s="237">
        <v>0</v>
      </c>
      <c r="G871" s="237">
        <v>0</v>
      </c>
      <c r="H871" s="237"/>
      <c r="I871" s="237"/>
      <c r="J871" s="237"/>
      <c r="K871" s="237"/>
      <c r="L871" s="237"/>
    </row>
    <row r="872" spans="1:12">
      <c r="A872" s="237" t="s">
        <v>47</v>
      </c>
      <c r="B872" s="237" t="s">
        <v>205</v>
      </c>
      <c r="C872" s="237">
        <v>1972</v>
      </c>
      <c r="D872" s="237">
        <v>0</v>
      </c>
      <c r="E872" s="237"/>
      <c r="F872" s="237">
        <v>0</v>
      </c>
      <c r="G872" s="237">
        <v>0</v>
      </c>
      <c r="H872" s="237"/>
      <c r="I872" s="237"/>
      <c r="J872" s="237"/>
      <c r="K872" s="237"/>
      <c r="L872" s="237"/>
    </row>
    <row r="873" spans="1:12">
      <c r="A873" s="237" t="s">
        <v>47</v>
      </c>
      <c r="B873" s="237" t="s">
        <v>205</v>
      </c>
      <c r="C873" s="237">
        <v>1973</v>
      </c>
      <c r="D873" s="237">
        <v>0</v>
      </c>
      <c r="E873" s="237"/>
      <c r="F873" s="237">
        <v>0</v>
      </c>
      <c r="G873" s="237">
        <v>0</v>
      </c>
      <c r="H873" s="237"/>
      <c r="I873" s="237"/>
      <c r="J873" s="237"/>
      <c r="K873" s="237"/>
      <c r="L873" s="237"/>
    </row>
    <row r="874" spans="1:12">
      <c r="A874" s="237" t="s">
        <v>47</v>
      </c>
      <c r="B874" s="237" t="s">
        <v>205</v>
      </c>
      <c r="C874" s="237">
        <v>1974</v>
      </c>
      <c r="D874" s="237">
        <v>0</v>
      </c>
      <c r="E874" s="237"/>
      <c r="F874" s="237">
        <v>0</v>
      </c>
      <c r="G874" s="237">
        <v>0</v>
      </c>
      <c r="H874" s="237"/>
      <c r="I874" s="237"/>
      <c r="J874" s="237"/>
      <c r="K874" s="237"/>
      <c r="L874" s="237"/>
    </row>
    <row r="875" spans="1:12">
      <c r="A875" s="237" t="s">
        <v>47</v>
      </c>
      <c r="B875" s="237" t="s">
        <v>205</v>
      </c>
      <c r="C875" s="237">
        <v>1975</v>
      </c>
      <c r="D875" s="237">
        <v>0</v>
      </c>
      <c r="E875" s="237"/>
      <c r="F875" s="237">
        <v>0</v>
      </c>
      <c r="G875" s="237">
        <v>0</v>
      </c>
      <c r="H875" s="237"/>
      <c r="I875" s="237"/>
      <c r="J875" s="237"/>
      <c r="K875" s="237"/>
      <c r="L875" s="237"/>
    </row>
    <row r="876" spans="1:12">
      <c r="A876" s="237" t="s">
        <v>47</v>
      </c>
      <c r="B876" s="237" t="s">
        <v>205</v>
      </c>
      <c r="C876" s="237">
        <v>1976</v>
      </c>
      <c r="D876" s="237">
        <v>0</v>
      </c>
      <c r="E876" s="237"/>
      <c r="F876" s="237">
        <v>0</v>
      </c>
      <c r="G876" s="237">
        <v>0</v>
      </c>
      <c r="H876" s="237"/>
      <c r="I876" s="237"/>
      <c r="J876" s="237"/>
      <c r="K876" s="237"/>
      <c r="L876" s="237"/>
    </row>
    <row r="877" spans="1:12">
      <c r="A877" s="237" t="s">
        <v>47</v>
      </c>
      <c r="B877" s="237" t="s">
        <v>205</v>
      </c>
      <c r="C877" s="237">
        <v>1977</v>
      </c>
      <c r="D877" s="237">
        <v>0</v>
      </c>
      <c r="E877" s="237"/>
      <c r="F877" s="237">
        <v>0</v>
      </c>
      <c r="G877" s="237">
        <v>0</v>
      </c>
      <c r="H877" s="237"/>
      <c r="I877" s="237"/>
      <c r="J877" s="237"/>
      <c r="K877" s="237"/>
      <c r="L877" s="237"/>
    </row>
    <row r="878" spans="1:12">
      <c r="A878" s="237" t="s">
        <v>47</v>
      </c>
      <c r="B878" s="237" t="s">
        <v>205</v>
      </c>
      <c r="C878" s="237">
        <v>1978</v>
      </c>
      <c r="D878" s="237">
        <v>0</v>
      </c>
      <c r="E878" s="237"/>
      <c r="F878" s="237">
        <v>0</v>
      </c>
      <c r="G878" s="237">
        <v>0</v>
      </c>
      <c r="H878" s="237"/>
      <c r="I878" s="237"/>
      <c r="J878" s="237"/>
      <c r="K878" s="237"/>
      <c r="L878" s="237"/>
    </row>
    <row r="879" spans="1:12">
      <c r="A879" s="237" t="s">
        <v>47</v>
      </c>
      <c r="B879" s="237" t="s">
        <v>205</v>
      </c>
      <c r="C879" s="237">
        <v>1979</v>
      </c>
      <c r="D879" s="237">
        <v>0.3</v>
      </c>
      <c r="E879" s="237"/>
      <c r="F879" s="237">
        <v>0.3</v>
      </c>
      <c r="G879" s="237">
        <v>0</v>
      </c>
      <c r="H879" s="237"/>
      <c r="I879" s="237"/>
      <c r="J879" s="237"/>
      <c r="K879" s="237"/>
      <c r="L879" s="237"/>
    </row>
    <row r="880" spans="1:12">
      <c r="A880" s="237" t="s">
        <v>47</v>
      </c>
      <c r="B880" s="237" t="s">
        <v>205</v>
      </c>
      <c r="C880" s="237">
        <v>1980</v>
      </c>
      <c r="D880" s="237">
        <v>0</v>
      </c>
      <c r="E880" s="237"/>
      <c r="F880" s="237">
        <v>0</v>
      </c>
      <c r="G880" s="237">
        <v>0</v>
      </c>
      <c r="H880" s="237"/>
      <c r="I880" s="237"/>
      <c r="J880" s="237"/>
      <c r="K880" s="237"/>
      <c r="L880" s="237"/>
    </row>
    <row r="881" spans="1:12">
      <c r="A881" s="237" t="s">
        <v>47</v>
      </c>
      <c r="B881" s="237" t="s">
        <v>205</v>
      </c>
      <c r="C881" s="237">
        <v>1981</v>
      </c>
      <c r="D881" s="237">
        <v>0</v>
      </c>
      <c r="E881" s="237"/>
      <c r="F881" s="237">
        <v>0</v>
      </c>
      <c r="G881" s="237">
        <v>0</v>
      </c>
      <c r="H881" s="237"/>
      <c r="I881" s="237"/>
      <c r="J881" s="237"/>
      <c r="K881" s="237"/>
      <c r="L881" s="237"/>
    </row>
    <row r="882" spans="1:12">
      <c r="A882" s="237" t="s">
        <v>47</v>
      </c>
      <c r="B882" s="237" t="s">
        <v>205</v>
      </c>
      <c r="C882" s="237">
        <v>1982</v>
      </c>
      <c r="D882" s="237">
        <v>0</v>
      </c>
      <c r="E882" s="237"/>
      <c r="F882" s="237">
        <v>0</v>
      </c>
      <c r="G882" s="237">
        <v>0</v>
      </c>
      <c r="H882" s="237"/>
      <c r="I882" s="237"/>
      <c r="J882" s="237"/>
      <c r="K882" s="237"/>
      <c r="L882" s="237"/>
    </row>
    <row r="883" spans="1:12">
      <c r="A883" s="237" t="s">
        <v>47</v>
      </c>
      <c r="B883" s="237" t="s">
        <v>205</v>
      </c>
      <c r="C883" s="237">
        <v>1983</v>
      </c>
      <c r="D883" s="237">
        <v>0</v>
      </c>
      <c r="E883" s="237"/>
      <c r="F883" s="237">
        <v>0</v>
      </c>
      <c r="G883" s="237">
        <v>0</v>
      </c>
      <c r="H883" s="237"/>
      <c r="I883" s="237"/>
      <c r="J883" s="237"/>
      <c r="K883" s="237"/>
      <c r="L883" s="237"/>
    </row>
    <row r="884" spans="1:12">
      <c r="A884" s="237" t="s">
        <v>47</v>
      </c>
      <c r="B884" s="237" t="s">
        <v>205</v>
      </c>
      <c r="C884" s="237">
        <v>1984</v>
      </c>
      <c r="D884" s="237">
        <v>0</v>
      </c>
      <c r="E884" s="237"/>
      <c r="F884" s="237">
        <v>0</v>
      </c>
      <c r="G884" s="237">
        <v>0</v>
      </c>
      <c r="H884" s="237"/>
      <c r="I884" s="237"/>
      <c r="J884" s="237"/>
      <c r="K884" s="237"/>
      <c r="L884" s="237"/>
    </row>
    <row r="885" spans="1:12">
      <c r="A885" s="237" t="s">
        <v>47</v>
      </c>
      <c r="B885" s="237" t="s">
        <v>205</v>
      </c>
      <c r="C885" s="237">
        <v>1985</v>
      </c>
      <c r="D885" s="237">
        <v>0</v>
      </c>
      <c r="E885" s="237"/>
      <c r="F885" s="237">
        <v>0</v>
      </c>
      <c r="G885" s="237">
        <v>0</v>
      </c>
      <c r="H885" s="237"/>
      <c r="I885" s="237"/>
      <c r="J885" s="237"/>
      <c r="K885" s="237"/>
      <c r="L885" s="237"/>
    </row>
    <row r="886" spans="1:12">
      <c r="A886" s="237" t="s">
        <v>47</v>
      </c>
      <c r="B886" s="237" t="s">
        <v>205</v>
      </c>
      <c r="C886" s="237">
        <v>1986</v>
      </c>
      <c r="D886" s="237">
        <v>0.1</v>
      </c>
      <c r="E886" s="237"/>
      <c r="F886" s="237">
        <v>0.1</v>
      </c>
      <c r="G886" s="237">
        <v>0</v>
      </c>
      <c r="H886" s="237"/>
      <c r="I886" s="237"/>
      <c r="J886" s="237"/>
      <c r="K886" s="237"/>
      <c r="L886" s="237"/>
    </row>
    <row r="887" spans="1:12">
      <c r="A887" s="237" t="s">
        <v>47</v>
      </c>
      <c r="B887" s="237" t="s">
        <v>205</v>
      </c>
      <c r="C887" s="237">
        <v>1987</v>
      </c>
      <c r="D887" s="237">
        <v>1.9</v>
      </c>
      <c r="E887" s="237"/>
      <c r="F887" s="237">
        <v>1.9</v>
      </c>
      <c r="G887" s="237">
        <v>0</v>
      </c>
      <c r="H887" s="237"/>
      <c r="I887" s="237"/>
      <c r="J887" s="237"/>
      <c r="K887" s="237"/>
      <c r="L887" s="237"/>
    </row>
    <row r="888" spans="1:12">
      <c r="A888" s="237" t="s">
        <v>47</v>
      </c>
      <c r="B888" s="237" t="s">
        <v>205</v>
      </c>
      <c r="C888" s="237">
        <v>1988</v>
      </c>
      <c r="D888" s="237">
        <v>1.1000000000000001</v>
      </c>
      <c r="E888" s="237"/>
      <c r="F888" s="237">
        <v>0.8</v>
      </c>
      <c r="G888" s="237">
        <v>0.3</v>
      </c>
      <c r="H888" s="237"/>
      <c r="I888" s="237"/>
      <c r="J888" s="237"/>
      <c r="K888" s="237"/>
      <c r="L888" s="237"/>
    </row>
    <row r="889" spans="1:12">
      <c r="A889" s="237" t="s">
        <v>47</v>
      </c>
      <c r="B889" s="237" t="s">
        <v>205</v>
      </c>
      <c r="C889" s="237">
        <v>1989</v>
      </c>
      <c r="D889" s="237">
        <v>0.8</v>
      </c>
      <c r="E889" s="237"/>
      <c r="F889" s="237">
        <v>0.6</v>
      </c>
      <c r="G889" s="237">
        <v>0.2</v>
      </c>
      <c r="H889" s="237"/>
      <c r="I889" s="237"/>
      <c r="J889" s="237"/>
      <c r="K889" s="237"/>
      <c r="L889" s="237"/>
    </row>
    <row r="890" spans="1:12">
      <c r="A890" s="237" t="s">
        <v>47</v>
      </c>
      <c r="B890" s="237" t="s">
        <v>205</v>
      </c>
      <c r="C890" s="237">
        <v>1990</v>
      </c>
      <c r="D890" s="237">
        <v>5.3</v>
      </c>
      <c r="E890" s="237"/>
      <c r="F890" s="237">
        <v>2.2000000000000002</v>
      </c>
      <c r="G890" s="237">
        <v>3.1</v>
      </c>
      <c r="H890" s="237"/>
      <c r="I890" s="237"/>
      <c r="J890" s="237"/>
      <c r="K890" s="237"/>
      <c r="L890" s="237"/>
    </row>
    <row r="891" spans="1:12">
      <c r="A891" s="237" t="s">
        <v>47</v>
      </c>
      <c r="B891" s="237" t="s">
        <v>205</v>
      </c>
      <c r="C891" s="237">
        <v>1991</v>
      </c>
      <c r="D891" s="237">
        <v>7.1</v>
      </c>
      <c r="E891" s="237"/>
      <c r="F891" s="237">
        <v>4.2</v>
      </c>
      <c r="G891" s="237">
        <v>2.9</v>
      </c>
      <c r="H891" s="237"/>
      <c r="I891" s="237"/>
      <c r="J891" s="237"/>
      <c r="K891" s="237"/>
      <c r="L891" s="237"/>
    </row>
    <row r="892" spans="1:12">
      <c r="A892" s="237" t="s">
        <v>47</v>
      </c>
      <c r="B892" s="237" t="s">
        <v>205</v>
      </c>
      <c r="C892" s="237">
        <v>1992</v>
      </c>
      <c r="D892" s="237">
        <v>10.8</v>
      </c>
      <c r="E892" s="237"/>
      <c r="F892" s="237">
        <v>7.6</v>
      </c>
      <c r="G892" s="237">
        <v>3.2</v>
      </c>
      <c r="H892" s="237"/>
      <c r="I892" s="237"/>
      <c r="J892" s="237"/>
      <c r="K892" s="237"/>
      <c r="L892" s="237"/>
    </row>
    <row r="893" spans="1:12">
      <c r="A893" s="237" t="s">
        <v>47</v>
      </c>
      <c r="B893" s="237" t="s">
        <v>205</v>
      </c>
      <c r="C893" s="237">
        <v>1993</v>
      </c>
      <c r="D893" s="237">
        <v>12</v>
      </c>
      <c r="E893" s="237"/>
      <c r="F893" s="237">
        <v>7.8</v>
      </c>
      <c r="G893" s="237">
        <v>4.2</v>
      </c>
      <c r="H893" s="237"/>
      <c r="I893" s="237"/>
      <c r="J893" s="237"/>
      <c r="K893" s="237"/>
      <c r="L893" s="237"/>
    </row>
    <row r="894" spans="1:12">
      <c r="A894" s="237" t="s">
        <v>47</v>
      </c>
      <c r="B894" s="237" t="s">
        <v>205</v>
      </c>
      <c r="C894" s="237">
        <v>1994</v>
      </c>
      <c r="D894" s="237">
        <v>20.399999999999999</v>
      </c>
      <c r="E894" s="237"/>
      <c r="F894" s="237">
        <v>9</v>
      </c>
      <c r="G894" s="237">
        <v>11.4</v>
      </c>
      <c r="H894" s="237"/>
      <c r="I894" s="237"/>
      <c r="J894" s="237"/>
      <c r="K894" s="237"/>
      <c r="L894" s="237"/>
    </row>
    <row r="895" spans="1:12">
      <c r="A895" s="237" t="s">
        <v>47</v>
      </c>
      <c r="B895" s="237" t="s">
        <v>205</v>
      </c>
      <c r="C895" s="237">
        <v>1995</v>
      </c>
      <c r="D895" s="237">
        <v>15.2</v>
      </c>
      <c r="E895" s="237"/>
      <c r="F895" s="237">
        <v>3.2</v>
      </c>
      <c r="G895" s="237">
        <v>12</v>
      </c>
      <c r="H895" s="237"/>
      <c r="I895" s="237"/>
      <c r="J895" s="237"/>
      <c r="K895" s="237"/>
      <c r="L895" s="237"/>
    </row>
    <row r="896" spans="1:12">
      <c r="A896" s="237" t="s">
        <v>47</v>
      </c>
      <c r="B896" s="237" t="s">
        <v>205</v>
      </c>
      <c r="C896" s="237">
        <v>1996</v>
      </c>
      <c r="D896" s="237">
        <v>0.1</v>
      </c>
      <c r="E896" s="237"/>
      <c r="F896" s="237">
        <v>0.1</v>
      </c>
      <c r="G896" s="237">
        <v>0</v>
      </c>
      <c r="H896" s="237"/>
      <c r="I896" s="237"/>
      <c r="J896" s="237"/>
      <c r="K896" s="237"/>
      <c r="L896" s="237"/>
    </row>
    <row r="897" spans="1:12">
      <c r="A897" s="237" t="s">
        <v>47</v>
      </c>
      <c r="B897" s="237" t="s">
        <v>205</v>
      </c>
      <c r="C897" s="237">
        <v>1997</v>
      </c>
      <c r="D897" s="237">
        <v>0.1</v>
      </c>
      <c r="E897" s="237"/>
      <c r="F897" s="237">
        <v>0.1</v>
      </c>
      <c r="G897" s="237">
        <v>0</v>
      </c>
      <c r="H897" s="237"/>
      <c r="I897" s="237"/>
      <c r="J897" s="237"/>
      <c r="K897" s="237"/>
      <c r="L897" s="237"/>
    </row>
    <row r="898" spans="1:12">
      <c r="A898" s="237" t="s">
        <v>47</v>
      </c>
      <c r="B898" s="237" t="s">
        <v>205</v>
      </c>
      <c r="C898" s="237">
        <v>1998</v>
      </c>
      <c r="D898" s="237">
        <v>1.2</v>
      </c>
      <c r="E898" s="237"/>
      <c r="F898" s="237">
        <v>1.2</v>
      </c>
      <c r="G898" s="237">
        <v>0</v>
      </c>
      <c r="H898" s="237"/>
      <c r="I898" s="237"/>
      <c r="J898" s="237"/>
      <c r="K898" s="237"/>
      <c r="L898" s="237"/>
    </row>
    <row r="899" spans="1:12">
      <c r="A899" s="237" t="s">
        <v>47</v>
      </c>
      <c r="B899" s="237" t="s">
        <v>205</v>
      </c>
      <c r="C899" s="237">
        <v>1999</v>
      </c>
      <c r="D899" s="237">
        <v>1.1000000000000001</v>
      </c>
      <c r="E899" s="237"/>
      <c r="F899" s="237">
        <v>1.1000000000000001</v>
      </c>
      <c r="G899" s="237">
        <v>0</v>
      </c>
      <c r="H899" s="237"/>
      <c r="I899" s="237"/>
      <c r="J899" s="237"/>
      <c r="K899" s="237"/>
      <c r="L899" s="237"/>
    </row>
    <row r="900" spans="1:12">
      <c r="A900" s="237" t="s">
        <v>47</v>
      </c>
      <c r="B900" s="237" t="s">
        <v>205</v>
      </c>
      <c r="C900" s="237">
        <v>2000</v>
      </c>
      <c r="D900" s="237">
        <v>1</v>
      </c>
      <c r="E900" s="237"/>
      <c r="F900" s="237">
        <v>1</v>
      </c>
      <c r="G900" s="237">
        <v>0</v>
      </c>
      <c r="H900" s="237"/>
      <c r="I900" s="237"/>
      <c r="J900" s="237"/>
      <c r="K900" s="237"/>
      <c r="L900" s="237"/>
    </row>
    <row r="901" spans="1:12">
      <c r="A901" s="237" t="s">
        <v>47</v>
      </c>
      <c r="B901" s="237" t="s">
        <v>205</v>
      </c>
      <c r="C901" s="237">
        <v>2001</v>
      </c>
      <c r="D901" s="237">
        <v>0</v>
      </c>
      <c r="E901" s="237"/>
      <c r="F901" s="237">
        <v>0</v>
      </c>
      <c r="G901" s="237">
        <v>0</v>
      </c>
      <c r="H901" s="237"/>
      <c r="I901" s="237"/>
      <c r="J901" s="237"/>
      <c r="K901" s="237"/>
      <c r="L901" s="237"/>
    </row>
    <row r="902" spans="1:12">
      <c r="A902" s="237" t="s">
        <v>47</v>
      </c>
      <c r="B902" s="237" t="s">
        <v>205</v>
      </c>
      <c r="C902" s="237">
        <v>2002</v>
      </c>
      <c r="D902" s="237">
        <v>0</v>
      </c>
      <c r="E902" s="237"/>
      <c r="F902" s="237">
        <v>0</v>
      </c>
      <c r="G902" s="237">
        <v>0</v>
      </c>
      <c r="H902" s="237"/>
      <c r="I902" s="237"/>
      <c r="J902" s="237"/>
      <c r="K902" s="237"/>
      <c r="L902" s="237"/>
    </row>
    <row r="903" spans="1:12">
      <c r="A903" s="237" t="s">
        <v>47</v>
      </c>
      <c r="B903" s="237" t="s">
        <v>205</v>
      </c>
      <c r="C903" s="237">
        <v>2003</v>
      </c>
      <c r="D903" s="237">
        <v>0</v>
      </c>
      <c r="E903" s="237"/>
      <c r="F903" s="237">
        <v>0</v>
      </c>
      <c r="G903" s="237">
        <v>0</v>
      </c>
      <c r="H903" s="237"/>
      <c r="I903" s="237"/>
      <c r="J903" s="237"/>
      <c r="K903" s="237"/>
      <c r="L903" s="237"/>
    </row>
    <row r="904" spans="1:12">
      <c r="A904" s="237" t="s">
        <v>47</v>
      </c>
      <c r="B904" s="237" t="s">
        <v>205</v>
      </c>
      <c r="C904" s="237">
        <v>2004</v>
      </c>
      <c r="D904" s="237">
        <v>0.02</v>
      </c>
      <c r="E904" s="237"/>
      <c r="F904" s="237">
        <v>0.02</v>
      </c>
      <c r="G904" s="237">
        <v>0</v>
      </c>
      <c r="H904" s="237"/>
      <c r="I904" s="237"/>
      <c r="J904" s="237"/>
      <c r="K904" s="237"/>
      <c r="L904" s="237"/>
    </row>
    <row r="905" spans="1:12">
      <c r="A905" s="237" t="s">
        <v>47</v>
      </c>
      <c r="B905" s="237" t="s">
        <v>205</v>
      </c>
      <c r="C905" s="237">
        <v>2005</v>
      </c>
      <c r="D905" s="237">
        <v>0</v>
      </c>
      <c r="E905" s="237"/>
      <c r="F905" s="237">
        <v>0</v>
      </c>
      <c r="G905" s="237">
        <v>0</v>
      </c>
      <c r="H905" s="237"/>
      <c r="I905" s="237"/>
      <c r="J905" s="237"/>
      <c r="K905" s="237"/>
      <c r="L905" s="237"/>
    </row>
    <row r="906" spans="1:12">
      <c r="A906" s="237" t="s">
        <v>47</v>
      </c>
      <c r="B906" s="237" t="s">
        <v>205</v>
      </c>
      <c r="C906" s="237">
        <v>2006</v>
      </c>
      <c r="D906" s="237">
        <v>27.58</v>
      </c>
      <c r="E906" s="237"/>
      <c r="F906" s="237">
        <v>27.58</v>
      </c>
      <c r="G906" s="237">
        <v>0</v>
      </c>
      <c r="H906" s="237"/>
      <c r="I906" s="237"/>
      <c r="J906" s="237"/>
      <c r="K906" s="237"/>
      <c r="L906" s="237"/>
    </row>
    <row r="907" spans="1:12">
      <c r="A907" s="237" t="s">
        <v>47</v>
      </c>
      <c r="B907" s="237" t="s">
        <v>205</v>
      </c>
      <c r="C907" s="237">
        <v>2007</v>
      </c>
      <c r="D907" s="237">
        <v>0</v>
      </c>
      <c r="E907" s="237"/>
      <c r="F907" s="237">
        <v>0</v>
      </c>
      <c r="G907" s="237">
        <v>0</v>
      </c>
      <c r="H907" s="237"/>
      <c r="I907" s="237"/>
      <c r="J907" s="237"/>
      <c r="K907" s="237"/>
      <c r="L907" s="237"/>
    </row>
    <row r="908" spans="1:12">
      <c r="A908" s="237" t="s">
        <v>47</v>
      </c>
      <c r="B908" s="237" t="s">
        <v>205</v>
      </c>
      <c r="C908" s="237">
        <v>2008</v>
      </c>
      <c r="D908" s="237">
        <v>0.02</v>
      </c>
      <c r="E908" s="237"/>
      <c r="F908" s="237">
        <v>0.02</v>
      </c>
      <c r="G908" s="237">
        <v>0</v>
      </c>
      <c r="H908" s="237"/>
      <c r="I908" s="237"/>
      <c r="J908" s="237"/>
      <c r="K908" s="237"/>
      <c r="L908" s="237"/>
    </row>
    <row r="909" spans="1:12">
      <c r="A909" s="237" t="s">
        <v>47</v>
      </c>
      <c r="B909" s="237" t="s">
        <v>205</v>
      </c>
      <c r="C909" s="237">
        <v>2009</v>
      </c>
      <c r="D909" s="237">
        <v>0.22</v>
      </c>
      <c r="E909" s="237"/>
      <c r="F909" s="237">
        <v>0.22</v>
      </c>
      <c r="G909" s="237">
        <v>0</v>
      </c>
      <c r="H909" s="237"/>
      <c r="I909" s="237"/>
      <c r="J909" s="237"/>
      <c r="K909" s="237"/>
      <c r="L909" s="237"/>
    </row>
    <row r="910" spans="1:12">
      <c r="A910" s="237" t="s">
        <v>47</v>
      </c>
      <c r="B910" s="237" t="s">
        <v>205</v>
      </c>
      <c r="C910" s="237">
        <v>2010</v>
      </c>
      <c r="D910" s="237">
        <v>0</v>
      </c>
      <c r="E910" s="237"/>
      <c r="F910" s="237">
        <v>0</v>
      </c>
      <c r="G910" s="237">
        <v>0</v>
      </c>
      <c r="H910" s="237"/>
      <c r="I910" s="237"/>
      <c r="J910" s="237"/>
      <c r="K910" s="237"/>
      <c r="L910" s="237"/>
    </row>
    <row r="911" spans="1:12">
      <c r="A911" s="237" t="s">
        <v>47</v>
      </c>
      <c r="B911" s="237" t="s">
        <v>205</v>
      </c>
      <c r="C911" s="237">
        <v>2011</v>
      </c>
      <c r="D911" s="237">
        <v>0</v>
      </c>
      <c r="E911" s="237"/>
      <c r="F911" s="237">
        <v>0</v>
      </c>
      <c r="G911" s="237">
        <v>0</v>
      </c>
      <c r="H911" s="237"/>
      <c r="I911" s="237"/>
      <c r="J911" s="237"/>
      <c r="K911" s="237"/>
      <c r="L911" s="237"/>
    </row>
    <row r="912" spans="1:12">
      <c r="A912" s="237" t="s">
        <v>47</v>
      </c>
      <c r="B912" s="237" t="s">
        <v>205</v>
      </c>
      <c r="C912" s="237">
        <v>2012</v>
      </c>
      <c r="D912" s="237">
        <v>0</v>
      </c>
      <c r="E912" s="237"/>
      <c r="F912" s="237">
        <v>0</v>
      </c>
      <c r="G912" s="237">
        <v>0</v>
      </c>
      <c r="H912" s="237"/>
      <c r="I912" s="237"/>
      <c r="J912" s="237"/>
      <c r="K912" s="237"/>
      <c r="L912" s="237"/>
    </row>
    <row r="913" spans="1:12">
      <c r="A913" s="237" t="s">
        <v>47</v>
      </c>
      <c r="B913" s="237" t="s">
        <v>205</v>
      </c>
      <c r="C913" s="237">
        <v>2013</v>
      </c>
      <c r="D913" s="237">
        <v>0</v>
      </c>
      <c r="E913" s="237"/>
      <c r="F913" s="237">
        <v>0</v>
      </c>
      <c r="G913" s="237">
        <v>0</v>
      </c>
      <c r="H913" s="237"/>
      <c r="I913" s="237"/>
      <c r="J913" s="237"/>
      <c r="K913" s="237"/>
      <c r="L913" s="237"/>
    </row>
    <row r="914" spans="1:12">
      <c r="A914" s="237" t="s">
        <v>47</v>
      </c>
      <c r="B914" s="237" t="s">
        <v>205</v>
      </c>
      <c r="C914" s="237">
        <v>2014</v>
      </c>
      <c r="D914" s="237">
        <v>0</v>
      </c>
      <c r="E914" s="237"/>
      <c r="F914" s="237">
        <v>0</v>
      </c>
      <c r="G914" s="237">
        <v>0</v>
      </c>
      <c r="H914" s="237"/>
      <c r="I914" s="237"/>
      <c r="J914" s="237"/>
      <c r="K914" s="237"/>
      <c r="L914" s="237"/>
    </row>
    <row r="915" spans="1:12">
      <c r="A915" s="237" t="s">
        <v>47</v>
      </c>
      <c r="B915" s="237" t="s">
        <v>205</v>
      </c>
      <c r="C915" s="237">
        <v>2015</v>
      </c>
      <c r="D915" s="237">
        <v>0</v>
      </c>
      <c r="E915" s="237"/>
      <c r="F915" s="237">
        <v>0</v>
      </c>
      <c r="G915" s="237">
        <v>0</v>
      </c>
      <c r="H915" s="237"/>
      <c r="I915" s="237"/>
      <c r="J915" s="237"/>
      <c r="K915" s="237"/>
      <c r="L915" s="237"/>
    </row>
    <row r="916" spans="1:12">
      <c r="A916" s="237" t="s">
        <v>47</v>
      </c>
      <c r="B916" s="237" t="s">
        <v>205</v>
      </c>
      <c r="C916" s="237">
        <v>2016</v>
      </c>
      <c r="D916" s="237">
        <v>0</v>
      </c>
      <c r="E916" s="237"/>
      <c r="F916" s="237">
        <v>0</v>
      </c>
      <c r="G916" s="237">
        <v>0</v>
      </c>
      <c r="H916" s="237"/>
      <c r="I916" s="237"/>
      <c r="J916" s="237"/>
      <c r="K916" s="237"/>
      <c r="L916" s="237"/>
    </row>
    <row r="917" spans="1:12">
      <c r="A917" s="237" t="s">
        <v>48</v>
      </c>
      <c r="B917" s="237" t="s">
        <v>206</v>
      </c>
      <c r="C917" s="237">
        <v>1960</v>
      </c>
      <c r="D917" s="237">
        <v>0</v>
      </c>
      <c r="E917" s="237"/>
      <c r="F917" s="237" t="s">
        <v>35</v>
      </c>
      <c r="G917" s="237" t="s">
        <v>35</v>
      </c>
      <c r="H917" s="237">
        <v>0</v>
      </c>
      <c r="I917" s="237"/>
      <c r="J917" s="237">
        <v>0</v>
      </c>
      <c r="K917" s="237"/>
      <c r="L917" s="237">
        <v>0</v>
      </c>
    </row>
    <row r="918" spans="1:12">
      <c r="A918" s="237" t="s">
        <v>48</v>
      </c>
      <c r="B918" s="237" t="s">
        <v>206</v>
      </c>
      <c r="C918" s="237">
        <v>1961</v>
      </c>
      <c r="D918" s="237">
        <v>300</v>
      </c>
      <c r="E918" s="237"/>
      <c r="F918" s="237" t="s">
        <v>35</v>
      </c>
      <c r="G918" s="237" t="s">
        <v>35</v>
      </c>
      <c r="H918" s="237">
        <v>0</v>
      </c>
      <c r="I918" s="237"/>
      <c r="J918" s="237">
        <v>0</v>
      </c>
      <c r="K918" s="237"/>
      <c r="L918" s="237">
        <v>300</v>
      </c>
    </row>
    <row r="919" spans="1:12">
      <c r="A919" s="237" t="s">
        <v>48</v>
      </c>
      <c r="B919" s="237" t="s">
        <v>206</v>
      </c>
      <c r="C919" s="237">
        <v>1962</v>
      </c>
      <c r="D919" s="237">
        <v>0</v>
      </c>
      <c r="E919" s="237"/>
      <c r="F919" s="237" t="s">
        <v>35</v>
      </c>
      <c r="G919" s="237" t="s">
        <v>35</v>
      </c>
      <c r="H919" s="237">
        <v>0</v>
      </c>
      <c r="I919" s="237"/>
      <c r="J919" s="237">
        <v>0</v>
      </c>
      <c r="K919" s="237"/>
      <c r="L919" s="237">
        <v>0</v>
      </c>
    </row>
    <row r="920" spans="1:12">
      <c r="A920" s="237" t="s">
        <v>48</v>
      </c>
      <c r="B920" s="237" t="s">
        <v>206</v>
      </c>
      <c r="C920" s="237">
        <v>1963</v>
      </c>
      <c r="D920" s="237">
        <v>0</v>
      </c>
      <c r="E920" s="237"/>
      <c r="F920" s="237" t="s">
        <v>35</v>
      </c>
      <c r="G920" s="237" t="s">
        <v>35</v>
      </c>
      <c r="H920" s="237">
        <v>0</v>
      </c>
      <c r="I920" s="237"/>
      <c r="J920" s="237">
        <v>0</v>
      </c>
      <c r="K920" s="237"/>
      <c r="L920" s="237">
        <v>0</v>
      </c>
    </row>
    <row r="921" spans="1:12">
      <c r="A921" s="237" t="s">
        <v>48</v>
      </c>
      <c r="B921" s="237" t="s">
        <v>206</v>
      </c>
      <c r="C921" s="237">
        <v>1964</v>
      </c>
      <c r="D921" s="237">
        <v>270</v>
      </c>
      <c r="E921" s="237"/>
      <c r="F921" s="237" t="s">
        <v>35</v>
      </c>
      <c r="G921" s="237" t="s">
        <v>35</v>
      </c>
      <c r="H921" s="237">
        <v>0</v>
      </c>
      <c r="I921" s="237"/>
      <c r="J921" s="237">
        <v>0</v>
      </c>
      <c r="K921" s="237"/>
      <c r="L921" s="237">
        <v>270</v>
      </c>
    </row>
    <row r="922" spans="1:12">
      <c r="A922" s="237" t="s">
        <v>48</v>
      </c>
      <c r="B922" s="237" t="s">
        <v>206</v>
      </c>
      <c r="C922" s="237">
        <v>1965</v>
      </c>
      <c r="D922" s="237">
        <v>0</v>
      </c>
      <c r="E922" s="237"/>
      <c r="F922" s="237"/>
      <c r="G922" s="237"/>
      <c r="H922" s="237">
        <v>0</v>
      </c>
      <c r="I922" s="237"/>
      <c r="J922" s="237">
        <v>0</v>
      </c>
      <c r="K922" s="237"/>
      <c r="L922" s="237">
        <v>0</v>
      </c>
    </row>
    <row r="923" spans="1:12">
      <c r="A923" s="237" t="s">
        <v>48</v>
      </c>
      <c r="B923" s="237" t="s">
        <v>206</v>
      </c>
      <c r="C923" s="237">
        <v>1966</v>
      </c>
      <c r="D923" s="237">
        <v>0</v>
      </c>
      <c r="E923" s="237"/>
      <c r="F923" s="237" t="s">
        <v>35</v>
      </c>
      <c r="G923" s="237" t="s">
        <v>35</v>
      </c>
      <c r="H923" s="237">
        <v>0</v>
      </c>
      <c r="I923" s="237"/>
      <c r="J923" s="237">
        <v>0</v>
      </c>
      <c r="K923" s="237"/>
      <c r="L923" s="237">
        <v>0</v>
      </c>
    </row>
    <row r="924" spans="1:12">
      <c r="A924" s="237" t="s">
        <v>48</v>
      </c>
      <c r="B924" s="237" t="s">
        <v>206</v>
      </c>
      <c r="C924" s="237">
        <v>1967</v>
      </c>
      <c r="D924" s="237">
        <v>0</v>
      </c>
      <c r="E924" s="237"/>
      <c r="F924" s="237"/>
      <c r="G924" s="237"/>
      <c r="H924" s="237">
        <v>0</v>
      </c>
      <c r="I924" s="237"/>
      <c r="J924" s="237">
        <v>0</v>
      </c>
      <c r="K924" s="237"/>
      <c r="L924" s="237">
        <v>0</v>
      </c>
    </row>
    <row r="925" spans="1:12">
      <c r="A925" s="237" t="s">
        <v>48</v>
      </c>
      <c r="B925" s="237" t="s">
        <v>206</v>
      </c>
      <c r="C925" s="237">
        <v>1968</v>
      </c>
      <c r="D925" s="237">
        <v>0</v>
      </c>
      <c r="E925" s="237"/>
      <c r="F925" s="237" t="s">
        <v>35</v>
      </c>
      <c r="G925" s="237" t="s">
        <v>35</v>
      </c>
      <c r="H925" s="237">
        <v>0</v>
      </c>
      <c r="I925" s="237"/>
      <c r="J925" s="237">
        <v>0</v>
      </c>
      <c r="K925" s="237"/>
      <c r="L925" s="237">
        <v>0</v>
      </c>
    </row>
    <row r="926" spans="1:12">
      <c r="A926" s="237" t="s">
        <v>48</v>
      </c>
      <c r="B926" s="237" t="s">
        <v>206</v>
      </c>
      <c r="C926" s="237">
        <v>1969</v>
      </c>
      <c r="D926" s="237">
        <v>0</v>
      </c>
      <c r="E926" s="237"/>
      <c r="F926" s="237"/>
      <c r="G926" s="237"/>
      <c r="H926" s="237">
        <v>0</v>
      </c>
      <c r="I926" s="237"/>
      <c r="J926" s="237">
        <v>0</v>
      </c>
      <c r="K926" s="237"/>
      <c r="L926" s="237">
        <v>0</v>
      </c>
    </row>
    <row r="927" spans="1:12">
      <c r="A927" s="237" t="s">
        <v>48</v>
      </c>
      <c r="B927" s="237" t="s">
        <v>206</v>
      </c>
      <c r="C927" s="237">
        <v>1970</v>
      </c>
      <c r="D927" s="237">
        <v>0</v>
      </c>
      <c r="E927" s="237"/>
      <c r="F927" s="237">
        <v>0</v>
      </c>
      <c r="G927" s="237">
        <v>0</v>
      </c>
      <c r="H927" s="237">
        <v>0</v>
      </c>
      <c r="I927" s="237"/>
      <c r="J927" s="237">
        <v>0</v>
      </c>
      <c r="K927" s="237"/>
      <c r="L927" s="237">
        <v>0</v>
      </c>
    </row>
    <row r="928" spans="1:12">
      <c r="A928" s="237" t="s">
        <v>48</v>
      </c>
      <c r="B928" s="237" t="s">
        <v>206</v>
      </c>
      <c r="C928" s="237">
        <v>1971</v>
      </c>
      <c r="D928" s="237">
        <v>20.8</v>
      </c>
      <c r="E928" s="237"/>
      <c r="F928" s="237">
        <v>0</v>
      </c>
      <c r="G928" s="237">
        <v>20.8</v>
      </c>
      <c r="H928" s="237">
        <v>0</v>
      </c>
      <c r="I928" s="237"/>
      <c r="J928" s="237">
        <v>0</v>
      </c>
      <c r="K928" s="237"/>
      <c r="L928" s="237">
        <v>0</v>
      </c>
    </row>
    <row r="929" spans="1:12">
      <c r="A929" s="237" t="s">
        <v>48</v>
      </c>
      <c r="B929" s="237" t="s">
        <v>206</v>
      </c>
      <c r="C929" s="237">
        <v>1972</v>
      </c>
      <c r="D929" s="237">
        <v>35</v>
      </c>
      <c r="E929" s="237"/>
      <c r="F929" s="237">
        <v>0</v>
      </c>
      <c r="G929" s="237">
        <v>35</v>
      </c>
      <c r="H929" s="237">
        <v>0</v>
      </c>
      <c r="I929" s="237"/>
      <c r="J929" s="237">
        <v>0</v>
      </c>
      <c r="K929" s="237"/>
      <c r="L929" s="237">
        <v>0</v>
      </c>
    </row>
    <row r="930" spans="1:12">
      <c r="A930" s="237" t="s">
        <v>48</v>
      </c>
      <c r="B930" s="237" t="s">
        <v>206</v>
      </c>
      <c r="C930" s="237">
        <v>1973</v>
      </c>
      <c r="D930" s="237">
        <v>40.799999999999997</v>
      </c>
      <c r="E930" s="237"/>
      <c r="F930" s="237">
        <v>0</v>
      </c>
      <c r="G930" s="237">
        <v>40.799999999999997</v>
      </c>
      <c r="H930" s="237">
        <v>0</v>
      </c>
      <c r="I930" s="237"/>
      <c r="J930" s="237">
        <v>0</v>
      </c>
      <c r="K930" s="237"/>
      <c r="L930" s="237">
        <v>0</v>
      </c>
    </row>
    <row r="931" spans="1:12">
      <c r="A931" s="237" t="s">
        <v>48</v>
      </c>
      <c r="B931" s="237" t="s">
        <v>206</v>
      </c>
      <c r="C931" s="237">
        <v>1974</v>
      </c>
      <c r="D931" s="237">
        <v>39.799999999999997</v>
      </c>
      <c r="E931" s="237"/>
      <c r="F931" s="237">
        <v>0</v>
      </c>
      <c r="G931" s="237">
        <v>39.799999999999997</v>
      </c>
      <c r="H931" s="237">
        <v>0</v>
      </c>
      <c r="I931" s="237"/>
      <c r="J931" s="237">
        <v>0</v>
      </c>
      <c r="K931" s="237"/>
      <c r="L931" s="237">
        <v>0</v>
      </c>
    </row>
    <row r="932" spans="1:12">
      <c r="A932" s="237" t="s">
        <v>48</v>
      </c>
      <c r="B932" s="237" t="s">
        <v>206</v>
      </c>
      <c r="C932" s="237">
        <v>1975</v>
      </c>
      <c r="D932" s="237">
        <v>47.37</v>
      </c>
      <c r="E932" s="237"/>
      <c r="F932" s="237">
        <v>0.77</v>
      </c>
      <c r="G932" s="237">
        <v>46.6</v>
      </c>
      <c r="H932" s="237">
        <v>0</v>
      </c>
      <c r="I932" s="237"/>
      <c r="J932" s="237">
        <v>0</v>
      </c>
      <c r="K932" s="237"/>
      <c r="L932" s="237">
        <v>0</v>
      </c>
    </row>
    <row r="933" spans="1:12">
      <c r="A933" s="237" t="s">
        <v>48</v>
      </c>
      <c r="B933" s="237" t="s">
        <v>206</v>
      </c>
      <c r="C933" s="237">
        <v>1976</v>
      </c>
      <c r="D933" s="237">
        <v>62.83</v>
      </c>
      <c r="E933" s="237"/>
      <c r="F933" s="237">
        <v>1.03</v>
      </c>
      <c r="G933" s="237">
        <v>61.8</v>
      </c>
      <c r="H933" s="237">
        <v>0</v>
      </c>
      <c r="I933" s="237"/>
      <c r="J933" s="237">
        <v>0</v>
      </c>
      <c r="K933" s="237"/>
      <c r="L933" s="237">
        <v>0</v>
      </c>
    </row>
    <row r="934" spans="1:12">
      <c r="A934" s="237" t="s">
        <v>48</v>
      </c>
      <c r="B934" s="237" t="s">
        <v>206</v>
      </c>
      <c r="C934" s="237">
        <v>1977</v>
      </c>
      <c r="D934" s="237">
        <v>137.88999999999999</v>
      </c>
      <c r="E934" s="237"/>
      <c r="F934" s="237">
        <v>1.29</v>
      </c>
      <c r="G934" s="237">
        <v>136.6</v>
      </c>
      <c r="H934" s="237">
        <v>0</v>
      </c>
      <c r="I934" s="237"/>
      <c r="J934" s="237">
        <v>0</v>
      </c>
      <c r="K934" s="237"/>
      <c r="L934" s="237">
        <v>0</v>
      </c>
    </row>
    <row r="935" spans="1:12">
      <c r="A935" s="237" t="s">
        <v>48</v>
      </c>
      <c r="B935" s="237" t="s">
        <v>206</v>
      </c>
      <c r="C935" s="237">
        <v>1978</v>
      </c>
      <c r="D935" s="237">
        <v>286.38</v>
      </c>
      <c r="E935" s="237"/>
      <c r="F935" s="237">
        <v>1.88</v>
      </c>
      <c r="G935" s="237">
        <v>284.5</v>
      </c>
      <c r="H935" s="237">
        <v>0</v>
      </c>
      <c r="I935" s="237"/>
      <c r="J935" s="237">
        <v>0</v>
      </c>
      <c r="K935" s="237"/>
      <c r="L935" s="237">
        <v>0</v>
      </c>
    </row>
    <row r="936" spans="1:12">
      <c r="A936" s="237" t="s">
        <v>48</v>
      </c>
      <c r="B936" s="237" t="s">
        <v>206</v>
      </c>
      <c r="C936" s="237">
        <v>1979</v>
      </c>
      <c r="D936" s="237">
        <v>352.69</v>
      </c>
      <c r="E936" s="237"/>
      <c r="F936" s="237">
        <v>2.69</v>
      </c>
      <c r="G936" s="237">
        <v>350</v>
      </c>
      <c r="H936" s="237">
        <v>0</v>
      </c>
      <c r="I936" s="237"/>
      <c r="J936" s="237">
        <v>0</v>
      </c>
      <c r="K936" s="237"/>
      <c r="L936" s="237">
        <v>0</v>
      </c>
    </row>
    <row r="937" spans="1:12">
      <c r="A937" s="237" t="s">
        <v>48</v>
      </c>
      <c r="B937" s="237" t="s">
        <v>206</v>
      </c>
      <c r="C937" s="237">
        <v>1980</v>
      </c>
      <c r="D937" s="237">
        <v>411.44</v>
      </c>
      <c r="E937" s="237"/>
      <c r="F937" s="237">
        <v>3.14</v>
      </c>
      <c r="G937" s="237">
        <v>408.3</v>
      </c>
      <c r="H937" s="237">
        <v>0</v>
      </c>
      <c r="I937" s="237"/>
      <c r="J937" s="237">
        <v>0</v>
      </c>
      <c r="K937" s="237"/>
      <c r="L937" s="237">
        <v>0</v>
      </c>
    </row>
    <row r="938" spans="1:12">
      <c r="A938" s="237" t="s">
        <v>48</v>
      </c>
      <c r="B938" s="237" t="s">
        <v>206</v>
      </c>
      <c r="C938" s="237">
        <v>1981</v>
      </c>
      <c r="D938" s="237">
        <v>439.48</v>
      </c>
      <c r="E938" s="237"/>
      <c r="F938" s="237">
        <v>9.08</v>
      </c>
      <c r="G938" s="237">
        <v>430.4</v>
      </c>
      <c r="H938" s="237">
        <v>0</v>
      </c>
      <c r="I938" s="237"/>
      <c r="J938" s="237">
        <v>0</v>
      </c>
      <c r="K938" s="237"/>
      <c r="L938" s="237">
        <v>0</v>
      </c>
    </row>
    <row r="939" spans="1:12">
      <c r="A939" s="237" t="s">
        <v>48</v>
      </c>
      <c r="B939" s="237" t="s">
        <v>206</v>
      </c>
      <c r="C939" s="237">
        <v>1982</v>
      </c>
      <c r="D939" s="237">
        <v>441.3</v>
      </c>
      <c r="E939" s="237"/>
      <c r="F939" s="237">
        <v>20.8</v>
      </c>
      <c r="G939" s="237">
        <v>420.5</v>
      </c>
      <c r="H939" s="237">
        <v>0</v>
      </c>
      <c r="I939" s="237"/>
      <c r="J939" s="237">
        <v>0</v>
      </c>
      <c r="K939" s="237"/>
      <c r="L939" s="237" t="e">
        <v>#N/A</v>
      </c>
    </row>
    <row r="940" spans="1:12">
      <c r="A940" s="237" t="s">
        <v>48</v>
      </c>
      <c r="B940" s="237" t="s">
        <v>206</v>
      </c>
      <c r="C940" s="237">
        <v>1983</v>
      </c>
      <c r="D940" s="237">
        <v>28266.53</v>
      </c>
      <c r="E940" s="237"/>
      <c r="F940" s="237">
        <v>27.83</v>
      </c>
      <c r="G940" s="237">
        <v>434.7</v>
      </c>
      <c r="H940" s="237">
        <v>20252</v>
      </c>
      <c r="I940" s="237"/>
      <c r="J940" s="237">
        <v>4452</v>
      </c>
      <c r="K940" s="237"/>
      <c r="L940" s="237">
        <v>3100</v>
      </c>
    </row>
    <row r="941" spans="1:12">
      <c r="A941" s="237" t="s">
        <v>48</v>
      </c>
      <c r="B941" s="237" t="s">
        <v>206</v>
      </c>
      <c r="C941" s="237">
        <v>1984</v>
      </c>
      <c r="D941" s="237">
        <v>26641.55</v>
      </c>
      <c r="E941" s="237"/>
      <c r="F941" s="237">
        <v>101.05</v>
      </c>
      <c r="G941" s="237">
        <v>568.5</v>
      </c>
      <c r="H941" s="237">
        <v>21126</v>
      </c>
      <c r="I941" s="237"/>
      <c r="J941" s="237">
        <v>4846</v>
      </c>
      <c r="K941" s="237"/>
      <c r="L941" s="237">
        <v>0</v>
      </c>
    </row>
    <row r="942" spans="1:12">
      <c r="A942" s="237" t="s">
        <v>48</v>
      </c>
      <c r="B942" s="237" t="s">
        <v>206</v>
      </c>
      <c r="C942" s="237">
        <v>1985</v>
      </c>
      <c r="D942" s="237">
        <v>17329.88</v>
      </c>
      <c r="E942" s="237"/>
      <c r="F942" s="237">
        <v>113.88</v>
      </c>
      <c r="G942" s="237">
        <v>584</v>
      </c>
      <c r="H942" s="237">
        <v>16632</v>
      </c>
      <c r="I942" s="237"/>
      <c r="J942" s="237">
        <v>0</v>
      </c>
      <c r="K942" s="237"/>
      <c r="L942" s="237">
        <v>0</v>
      </c>
    </row>
    <row r="943" spans="1:12">
      <c r="A943" s="237" t="s">
        <v>48</v>
      </c>
      <c r="B943" s="237" t="s">
        <v>206</v>
      </c>
      <c r="C943" s="237">
        <v>1986</v>
      </c>
      <c r="D943" s="237">
        <v>54301.68</v>
      </c>
      <c r="E943" s="237"/>
      <c r="F943" s="237">
        <v>157.28</v>
      </c>
      <c r="G943" s="237">
        <v>750.4</v>
      </c>
      <c r="H943" s="237">
        <v>21504</v>
      </c>
      <c r="I943" s="237"/>
      <c r="J943" s="237">
        <v>31890</v>
      </c>
      <c r="K943" s="237"/>
      <c r="L943" s="237">
        <v>0</v>
      </c>
    </row>
    <row r="944" spans="1:12">
      <c r="A944" s="237" t="s">
        <v>48</v>
      </c>
      <c r="B944" s="237" t="s">
        <v>206</v>
      </c>
      <c r="C944" s="237">
        <v>1987</v>
      </c>
      <c r="D944" s="237">
        <v>99251.76</v>
      </c>
      <c r="E944" s="237"/>
      <c r="F944" s="237">
        <v>500.06</v>
      </c>
      <c r="G944" s="237">
        <v>3948.7</v>
      </c>
      <c r="H944" s="237">
        <v>37703</v>
      </c>
      <c r="I944" s="237"/>
      <c r="J944" s="237">
        <v>54000</v>
      </c>
      <c r="K944" s="237"/>
      <c r="L944" s="237">
        <v>3100</v>
      </c>
    </row>
    <row r="945" spans="1:12">
      <c r="A945" s="237" t="s">
        <v>48</v>
      </c>
      <c r="B945" s="237" t="s">
        <v>206</v>
      </c>
      <c r="C945" s="237">
        <v>1988</v>
      </c>
      <c r="D945" s="237">
        <v>68863.320000000007</v>
      </c>
      <c r="E945" s="237"/>
      <c r="F945" s="237">
        <v>548.22</v>
      </c>
      <c r="G945" s="237">
        <v>615.1</v>
      </c>
      <c r="H945" s="237">
        <v>62100</v>
      </c>
      <c r="I945" s="237"/>
      <c r="J945" s="237">
        <v>0</v>
      </c>
      <c r="K945" s="237"/>
      <c r="L945" s="237">
        <v>5600</v>
      </c>
    </row>
    <row r="946" spans="1:12">
      <c r="A946" s="237" t="s">
        <v>48</v>
      </c>
      <c r="B946" s="237" t="s">
        <v>206</v>
      </c>
      <c r="C946" s="237">
        <v>1989</v>
      </c>
      <c r="D946" s="237">
        <v>78764.5</v>
      </c>
      <c r="E946" s="237"/>
      <c r="F946" s="237">
        <v>9014.6</v>
      </c>
      <c r="G946" s="237">
        <v>3905.9</v>
      </c>
      <c r="H946" s="237">
        <v>65844</v>
      </c>
      <c r="I946" s="237"/>
      <c r="J946" s="237">
        <v>0</v>
      </c>
      <c r="K946" s="237"/>
      <c r="L946" s="237" t="e">
        <v>#N/A</v>
      </c>
    </row>
    <row r="947" spans="1:12">
      <c r="A947" s="237" t="s">
        <v>48</v>
      </c>
      <c r="B947" s="237" t="s">
        <v>206</v>
      </c>
      <c r="C947" s="237">
        <v>1990</v>
      </c>
      <c r="D947" s="237">
        <v>146272.9</v>
      </c>
      <c r="E947" s="237"/>
      <c r="F947" s="237">
        <v>2661.2</v>
      </c>
      <c r="G947" s="237">
        <v>11271.7</v>
      </c>
      <c r="H947" s="237">
        <v>70140</v>
      </c>
      <c r="I947" s="237"/>
      <c r="J947" s="237">
        <v>62200</v>
      </c>
      <c r="K947" s="237"/>
      <c r="L947" s="237" t="e">
        <v>#N/A</v>
      </c>
    </row>
    <row r="948" spans="1:12">
      <c r="A948" s="237" t="s">
        <v>48</v>
      </c>
      <c r="B948" s="237" t="s">
        <v>206</v>
      </c>
      <c r="C948" s="237">
        <v>1991</v>
      </c>
      <c r="D948" s="237">
        <v>27720.58</v>
      </c>
      <c r="E948" s="237"/>
      <c r="F948" s="237">
        <v>3242.98</v>
      </c>
      <c r="G948" s="237">
        <v>12792.6</v>
      </c>
      <c r="H948" s="237">
        <v>11685</v>
      </c>
      <c r="I948" s="237"/>
      <c r="J948" s="237">
        <v>0</v>
      </c>
      <c r="K948" s="237"/>
      <c r="L948" s="237" t="e">
        <v>#N/A</v>
      </c>
    </row>
    <row r="949" spans="1:12">
      <c r="A949" s="237" t="s">
        <v>48</v>
      </c>
      <c r="B949" s="237" t="s">
        <v>206</v>
      </c>
      <c r="C949" s="237">
        <v>1992</v>
      </c>
      <c r="D949" s="237">
        <v>36199.440000000002</v>
      </c>
      <c r="E949" s="237"/>
      <c r="F949" s="237">
        <v>4310.9399999999996</v>
      </c>
      <c r="G949" s="237">
        <v>7109.5</v>
      </c>
      <c r="H949" s="237">
        <v>14395</v>
      </c>
      <c r="I949" s="237"/>
      <c r="J949" s="237">
        <v>0</v>
      </c>
      <c r="K949" s="237"/>
      <c r="L949" s="237">
        <v>10384</v>
      </c>
    </row>
    <row r="950" spans="1:12">
      <c r="A950" s="237" t="s">
        <v>48</v>
      </c>
      <c r="B950" s="237" t="s">
        <v>206</v>
      </c>
      <c r="C950" s="237">
        <v>1993</v>
      </c>
      <c r="D950" s="237">
        <v>63096.480000000003</v>
      </c>
      <c r="E950" s="237"/>
      <c r="F950" s="237">
        <v>4075.98</v>
      </c>
      <c r="G950" s="237">
        <v>10135.5</v>
      </c>
      <c r="H950" s="237">
        <v>48885</v>
      </c>
      <c r="I950" s="237"/>
      <c r="J950" s="237">
        <v>0</v>
      </c>
      <c r="K950" s="237"/>
      <c r="L950" s="237" t="e">
        <v>#N/A</v>
      </c>
    </row>
    <row r="951" spans="1:12">
      <c r="A951" s="237" t="s">
        <v>48</v>
      </c>
      <c r="B951" s="237" t="s">
        <v>206</v>
      </c>
      <c r="C951" s="237">
        <v>1994</v>
      </c>
      <c r="D951" s="237">
        <v>88518.39</v>
      </c>
      <c r="E951" s="237"/>
      <c r="F951" s="237">
        <v>42380.39</v>
      </c>
      <c r="G951" s="237">
        <v>2881</v>
      </c>
      <c r="H951" s="237">
        <v>43257</v>
      </c>
      <c r="I951" s="237"/>
      <c r="J951" s="237">
        <v>0</v>
      </c>
      <c r="K951" s="237"/>
      <c r="L951" s="237" t="e">
        <v>#N/A</v>
      </c>
    </row>
    <row r="952" spans="1:12">
      <c r="A952" s="237" t="s">
        <v>48</v>
      </c>
      <c r="B952" s="237" t="s">
        <v>206</v>
      </c>
      <c r="C952" s="237">
        <v>1995</v>
      </c>
      <c r="D952" s="237">
        <v>5446.85</v>
      </c>
      <c r="E952" s="237"/>
      <c r="F952" s="237">
        <v>2060.85</v>
      </c>
      <c r="G952" s="237">
        <v>3386</v>
      </c>
      <c r="H952" s="237">
        <v>0</v>
      </c>
      <c r="I952" s="237"/>
      <c r="J952" s="237">
        <v>0</v>
      </c>
      <c r="K952" s="237"/>
      <c r="L952" s="237">
        <v>0</v>
      </c>
    </row>
    <row r="953" spans="1:12">
      <c r="A953" s="237" t="s">
        <v>48</v>
      </c>
      <c r="B953" s="237" t="s">
        <v>206</v>
      </c>
      <c r="C953" s="237">
        <v>1996</v>
      </c>
      <c r="D953" s="237">
        <v>4490.8100000000004</v>
      </c>
      <c r="E953" s="237"/>
      <c r="F953" s="237">
        <v>1312.91</v>
      </c>
      <c r="G953" s="237">
        <v>3177.9</v>
      </c>
      <c r="H953" s="237">
        <v>0</v>
      </c>
      <c r="I953" s="237"/>
      <c r="J953" s="237">
        <v>0</v>
      </c>
      <c r="K953" s="237"/>
      <c r="L953" s="237">
        <v>0</v>
      </c>
    </row>
    <row r="954" spans="1:12">
      <c r="A954" s="237" t="s">
        <v>48</v>
      </c>
      <c r="B954" s="237" t="s">
        <v>206</v>
      </c>
      <c r="C954" s="237">
        <v>1997</v>
      </c>
      <c r="D954" s="237">
        <v>7048.8</v>
      </c>
      <c r="E954" s="237"/>
      <c r="F954" s="237">
        <v>4410.7</v>
      </c>
      <c r="G954" s="237">
        <v>2638.1</v>
      </c>
      <c r="H954" s="237">
        <v>0</v>
      </c>
      <c r="I954" s="237"/>
      <c r="J954" s="237">
        <v>0</v>
      </c>
      <c r="K954" s="237"/>
      <c r="L954" s="237">
        <v>0</v>
      </c>
    </row>
    <row r="955" spans="1:12">
      <c r="A955" s="237" t="s">
        <v>48</v>
      </c>
      <c r="B955" s="237" t="s">
        <v>206</v>
      </c>
      <c r="C955" s="237">
        <v>1998</v>
      </c>
      <c r="D955" s="237">
        <v>3560.55</v>
      </c>
      <c r="E955" s="237"/>
      <c r="F955" s="237">
        <v>629.95000000000005</v>
      </c>
      <c r="G955" s="237">
        <v>2930.6</v>
      </c>
      <c r="H955" s="237">
        <v>0</v>
      </c>
      <c r="I955" s="237"/>
      <c r="J955" s="237">
        <v>0</v>
      </c>
      <c r="K955" s="237"/>
      <c r="L955" s="237">
        <v>0</v>
      </c>
    </row>
    <row r="956" spans="1:12">
      <c r="A956" s="237" t="s">
        <v>48</v>
      </c>
      <c r="B956" s="237" t="s">
        <v>206</v>
      </c>
      <c r="C956" s="237">
        <v>1999</v>
      </c>
      <c r="D956" s="237">
        <v>6496.39</v>
      </c>
      <c r="E956" s="237"/>
      <c r="F956" s="237">
        <v>4557.6899999999996</v>
      </c>
      <c r="G956" s="237">
        <v>1938.7</v>
      </c>
      <c r="H956" s="237">
        <v>0</v>
      </c>
      <c r="I956" s="237"/>
      <c r="J956" s="237">
        <v>0</v>
      </c>
      <c r="K956" s="237"/>
      <c r="L956" s="237">
        <v>0</v>
      </c>
    </row>
    <row r="957" spans="1:12">
      <c r="A957" s="237" t="s">
        <v>48</v>
      </c>
      <c r="B957" s="237" t="s">
        <v>206</v>
      </c>
      <c r="C957" s="237">
        <v>2000</v>
      </c>
      <c r="D957" s="237">
        <v>8476.6200000000008</v>
      </c>
      <c r="E957" s="237"/>
      <c r="F957" s="237">
        <v>7184.92</v>
      </c>
      <c r="G957" s="237">
        <v>1291.7</v>
      </c>
      <c r="H957" s="237">
        <v>0</v>
      </c>
      <c r="I957" s="237"/>
      <c r="J957" s="237">
        <v>0</v>
      </c>
      <c r="K957" s="237"/>
      <c r="L957" s="237">
        <v>0</v>
      </c>
    </row>
    <row r="958" spans="1:12">
      <c r="A958" s="237" t="s">
        <v>48</v>
      </c>
      <c r="B958" s="237" t="s">
        <v>206</v>
      </c>
      <c r="C958" s="237">
        <v>2001</v>
      </c>
      <c r="D958" s="237">
        <v>4588.63</v>
      </c>
      <c r="E958" s="237"/>
      <c r="F958" s="237">
        <v>4588.63</v>
      </c>
      <c r="G958" s="237">
        <v>0</v>
      </c>
      <c r="H958" s="237">
        <v>0</v>
      </c>
      <c r="I958" s="237"/>
      <c r="J958" s="237">
        <v>0</v>
      </c>
      <c r="K958" s="237"/>
      <c r="L958" s="237">
        <v>0</v>
      </c>
    </row>
    <row r="959" spans="1:12">
      <c r="A959" s="237" t="s">
        <v>48</v>
      </c>
      <c r="B959" s="237" t="s">
        <v>206</v>
      </c>
      <c r="C959" s="237">
        <v>2002</v>
      </c>
      <c r="D959" s="237">
        <v>0</v>
      </c>
      <c r="E959" s="237"/>
      <c r="F959" s="237">
        <v>0</v>
      </c>
      <c r="G959" s="237">
        <v>0</v>
      </c>
      <c r="H959" s="237">
        <v>0</v>
      </c>
      <c r="I959" s="237"/>
      <c r="J959" s="237">
        <v>0</v>
      </c>
      <c r="K959" s="237"/>
      <c r="L959" s="237">
        <v>0</v>
      </c>
    </row>
    <row r="960" spans="1:12">
      <c r="A960" s="237" t="s">
        <v>48</v>
      </c>
      <c r="B960" s="237" t="s">
        <v>206</v>
      </c>
      <c r="C960" s="237">
        <v>2003</v>
      </c>
      <c r="D960" s="237">
        <v>0.2</v>
      </c>
      <c r="E960" s="237"/>
      <c r="F960" s="237">
        <v>0</v>
      </c>
      <c r="G960" s="237">
        <v>0.2</v>
      </c>
      <c r="H960" s="237">
        <v>0</v>
      </c>
      <c r="I960" s="237"/>
      <c r="J960" s="237">
        <v>0</v>
      </c>
      <c r="K960" s="237"/>
      <c r="L960" s="237">
        <v>0</v>
      </c>
    </row>
    <row r="961" spans="1:12">
      <c r="A961" s="237" t="s">
        <v>48</v>
      </c>
      <c r="B961" s="237" t="s">
        <v>206</v>
      </c>
      <c r="C961" s="237">
        <v>2004</v>
      </c>
      <c r="D961" s="237">
        <v>0.02</v>
      </c>
      <c r="E961" s="237"/>
      <c r="F961" s="237">
        <v>0.02</v>
      </c>
      <c r="G961" s="237">
        <v>0</v>
      </c>
      <c r="H961" s="237">
        <v>0</v>
      </c>
      <c r="I961" s="237"/>
      <c r="J961" s="237">
        <v>0</v>
      </c>
      <c r="K961" s="237"/>
      <c r="L961" s="237">
        <v>0</v>
      </c>
    </row>
    <row r="962" spans="1:12">
      <c r="A962" s="237" t="s">
        <v>48</v>
      </c>
      <c r="B962" s="237" t="s">
        <v>206</v>
      </c>
      <c r="C962" s="237">
        <v>2005</v>
      </c>
      <c r="D962" s="237">
        <v>4274.22</v>
      </c>
      <c r="E962" s="237"/>
      <c r="F962" s="237">
        <v>4274.22</v>
      </c>
      <c r="G962" s="237">
        <v>0</v>
      </c>
      <c r="H962" s="237">
        <v>0</v>
      </c>
      <c r="I962" s="237"/>
      <c r="J962" s="237">
        <v>0</v>
      </c>
      <c r="K962" s="237"/>
      <c r="L962" s="237">
        <v>0</v>
      </c>
    </row>
    <row r="963" spans="1:12">
      <c r="A963" s="237" t="s">
        <v>48</v>
      </c>
      <c r="B963" s="237" t="s">
        <v>206</v>
      </c>
      <c r="C963" s="237">
        <v>2006</v>
      </c>
      <c r="D963" s="237">
        <v>56.85</v>
      </c>
      <c r="E963" s="237"/>
      <c r="F963" s="237">
        <v>56.85</v>
      </c>
      <c r="G963" s="237">
        <v>0</v>
      </c>
      <c r="H963" s="237">
        <v>0</v>
      </c>
      <c r="I963" s="237"/>
      <c r="J963" s="237">
        <v>0</v>
      </c>
      <c r="K963" s="237"/>
      <c r="L963" s="237">
        <v>0</v>
      </c>
    </row>
    <row r="964" spans="1:12">
      <c r="A964" s="237" t="s">
        <v>48</v>
      </c>
      <c r="B964" s="237" t="s">
        <v>206</v>
      </c>
      <c r="C964" s="237">
        <v>2007</v>
      </c>
      <c r="D964" s="237">
        <v>24.1</v>
      </c>
      <c r="E964" s="237"/>
      <c r="F964" s="237">
        <v>24</v>
      </c>
      <c r="G964" s="237">
        <v>0.1</v>
      </c>
      <c r="H964" s="237">
        <v>0</v>
      </c>
      <c r="I964" s="237"/>
      <c r="J964" s="237">
        <v>0</v>
      </c>
      <c r="K964" s="237"/>
      <c r="L964" s="237">
        <v>0</v>
      </c>
    </row>
    <row r="965" spans="1:12">
      <c r="A965" s="237" t="s">
        <v>48</v>
      </c>
      <c r="B965" s="237" t="s">
        <v>206</v>
      </c>
      <c r="C965" s="237">
        <v>2008</v>
      </c>
      <c r="D965" s="237">
        <v>56.43</v>
      </c>
      <c r="E965" s="237"/>
      <c r="F965" s="237">
        <v>56.23</v>
      </c>
      <c r="G965" s="237">
        <v>0.2</v>
      </c>
      <c r="H965" s="237">
        <v>0</v>
      </c>
      <c r="I965" s="237"/>
      <c r="J965" s="237">
        <v>0</v>
      </c>
      <c r="K965" s="237"/>
      <c r="L965" s="237">
        <v>0</v>
      </c>
    </row>
    <row r="966" spans="1:12">
      <c r="A966" s="237" t="s">
        <v>48</v>
      </c>
      <c r="B966" s="237" t="s">
        <v>206</v>
      </c>
      <c r="C966" s="237">
        <v>2009</v>
      </c>
      <c r="D966" s="237">
        <v>47.89</v>
      </c>
      <c r="E966" s="237"/>
      <c r="F966" s="237">
        <v>47.79</v>
      </c>
      <c r="G966" s="237">
        <v>0.1</v>
      </c>
      <c r="H966" s="237">
        <v>0</v>
      </c>
      <c r="I966" s="237"/>
      <c r="J966" s="237">
        <v>0</v>
      </c>
      <c r="K966" s="237"/>
      <c r="L966" s="237">
        <v>0</v>
      </c>
    </row>
    <row r="967" spans="1:12">
      <c r="A967" s="237" t="s">
        <v>48</v>
      </c>
      <c r="B967" s="237" t="s">
        <v>206</v>
      </c>
      <c r="C967" s="237">
        <v>2010</v>
      </c>
      <c r="D967" s="237">
        <v>83.77</v>
      </c>
      <c r="E967" s="237"/>
      <c r="F967" s="237">
        <v>83.37</v>
      </c>
      <c r="G967" s="237">
        <v>0.4</v>
      </c>
      <c r="H967" s="237">
        <v>0</v>
      </c>
      <c r="I967" s="237"/>
      <c r="J967" s="237">
        <v>0</v>
      </c>
      <c r="K967" s="237"/>
      <c r="L967" s="237">
        <v>0</v>
      </c>
    </row>
    <row r="968" spans="1:12">
      <c r="A968" s="237" t="s">
        <v>48</v>
      </c>
      <c r="B968" s="237" t="s">
        <v>206</v>
      </c>
      <c r="C968" s="237">
        <v>2011</v>
      </c>
      <c r="D968" s="237">
        <v>1.87</v>
      </c>
      <c r="E968" s="237"/>
      <c r="F968" s="237">
        <v>1.37</v>
      </c>
      <c r="G968" s="237">
        <v>0.5</v>
      </c>
      <c r="H968" s="237">
        <v>0</v>
      </c>
      <c r="I968" s="237"/>
      <c r="J968" s="237">
        <v>0</v>
      </c>
      <c r="K968" s="237"/>
      <c r="L968" s="237">
        <v>0</v>
      </c>
    </row>
    <row r="969" spans="1:12">
      <c r="A969" s="237" t="s">
        <v>48</v>
      </c>
      <c r="B969" s="237" t="s">
        <v>206</v>
      </c>
      <c r="C969" s="237">
        <v>2012</v>
      </c>
      <c r="D969" s="237">
        <v>1.45</v>
      </c>
      <c r="E969" s="237"/>
      <c r="F969" s="237">
        <v>1.05</v>
      </c>
      <c r="G969" s="237">
        <v>0.4</v>
      </c>
      <c r="H969" s="237">
        <v>0</v>
      </c>
      <c r="I969" s="237"/>
      <c r="J969" s="237">
        <v>0</v>
      </c>
      <c r="K969" s="237"/>
      <c r="L969" s="237">
        <v>0</v>
      </c>
    </row>
    <row r="970" spans="1:12">
      <c r="A970" s="237" t="s">
        <v>48</v>
      </c>
      <c r="B970" s="237" t="s">
        <v>206</v>
      </c>
      <c r="C970" s="237">
        <v>2013</v>
      </c>
      <c r="D970" s="237">
        <v>102.52</v>
      </c>
      <c r="E970" s="237"/>
      <c r="F970" s="237">
        <v>67.12</v>
      </c>
      <c r="G970" s="237">
        <v>35.4</v>
      </c>
      <c r="H970" s="237">
        <v>0</v>
      </c>
      <c r="I970" s="237"/>
      <c r="J970" s="237">
        <v>0</v>
      </c>
      <c r="K970" s="237"/>
      <c r="L970" s="237">
        <v>0</v>
      </c>
    </row>
    <row r="971" spans="1:12">
      <c r="A971" s="237" t="s">
        <v>48</v>
      </c>
      <c r="B971" s="237" t="s">
        <v>206</v>
      </c>
      <c r="C971" s="237">
        <v>2014</v>
      </c>
      <c r="D971" s="237">
        <v>649.71</v>
      </c>
      <c r="E971" s="237"/>
      <c r="F971" s="237">
        <v>631.30999999999995</v>
      </c>
      <c r="G971" s="237">
        <v>18.399999999999999</v>
      </c>
      <c r="H971" s="237">
        <v>0</v>
      </c>
      <c r="I971" s="237"/>
      <c r="J971" s="237">
        <v>0</v>
      </c>
      <c r="K971" s="237"/>
      <c r="L971" s="237">
        <v>0</v>
      </c>
    </row>
    <row r="972" spans="1:12">
      <c r="A972" s="237" t="s">
        <v>48</v>
      </c>
      <c r="B972" s="237" t="s">
        <v>206</v>
      </c>
      <c r="C972" s="237">
        <v>2015</v>
      </c>
      <c r="D972" s="237">
        <v>40.64</v>
      </c>
      <c r="E972" s="237"/>
      <c r="F972" s="237">
        <v>40.64</v>
      </c>
      <c r="G972" s="237">
        <v>0</v>
      </c>
      <c r="H972" s="237">
        <v>0</v>
      </c>
      <c r="I972" s="237"/>
      <c r="J972" s="237">
        <v>0</v>
      </c>
      <c r="K972" s="237"/>
      <c r="L972" s="237">
        <v>0</v>
      </c>
    </row>
    <row r="973" spans="1:12">
      <c r="A973" s="237" t="s">
        <v>48</v>
      </c>
      <c r="B973" s="237" t="s">
        <v>206</v>
      </c>
      <c r="C973" s="237">
        <v>2016</v>
      </c>
      <c r="D973" s="237">
        <v>0</v>
      </c>
      <c r="E973" s="237"/>
      <c r="F973" s="237">
        <v>0</v>
      </c>
      <c r="G973" s="237">
        <v>0</v>
      </c>
      <c r="H973" s="237">
        <v>0</v>
      </c>
      <c r="I973" s="237"/>
      <c r="J973" s="237">
        <v>0</v>
      </c>
      <c r="K973" s="237"/>
      <c r="L973" s="237">
        <v>0</v>
      </c>
    </row>
    <row r="974" spans="1:12">
      <c r="A974" s="237" t="s">
        <v>49</v>
      </c>
      <c r="B974" s="237" t="s">
        <v>206</v>
      </c>
      <c r="C974" s="237">
        <v>1960</v>
      </c>
      <c r="D974" s="237">
        <v>131.6891</v>
      </c>
      <c r="E974" s="237"/>
      <c r="F974" s="237" t="s">
        <v>35</v>
      </c>
      <c r="G974" s="237" t="s">
        <v>35</v>
      </c>
      <c r="H974" s="237">
        <v>0</v>
      </c>
      <c r="I974" s="237">
        <v>131.6891</v>
      </c>
      <c r="J974" s="237"/>
      <c r="K974" s="237"/>
      <c r="L974" s="237">
        <v>0</v>
      </c>
    </row>
    <row r="975" spans="1:12">
      <c r="A975" s="237" t="s">
        <v>49</v>
      </c>
      <c r="B975" s="237" t="s">
        <v>206</v>
      </c>
      <c r="C975" s="237">
        <v>1961</v>
      </c>
      <c r="D975" s="237">
        <v>133.77590000000001</v>
      </c>
      <c r="E975" s="237"/>
      <c r="F975" s="237" t="s">
        <v>35</v>
      </c>
      <c r="G975" s="237" t="s">
        <v>35</v>
      </c>
      <c r="H975" s="237">
        <v>0</v>
      </c>
      <c r="I975" s="237">
        <v>133.77590000000001</v>
      </c>
      <c r="J975" s="237"/>
      <c r="K975" s="237"/>
      <c r="L975" s="237">
        <v>0</v>
      </c>
    </row>
    <row r="976" spans="1:12">
      <c r="A976" s="237" t="s">
        <v>49</v>
      </c>
      <c r="B976" s="237" t="s">
        <v>206</v>
      </c>
      <c r="C976" s="237">
        <v>1962</v>
      </c>
      <c r="D976" s="237">
        <v>135.86269999999999</v>
      </c>
      <c r="E976" s="237"/>
      <c r="F976" s="237" t="s">
        <v>35</v>
      </c>
      <c r="G976" s="237" t="s">
        <v>35</v>
      </c>
      <c r="H976" s="237">
        <v>0</v>
      </c>
      <c r="I976" s="237">
        <v>135.86269999999999</v>
      </c>
      <c r="J976" s="237"/>
      <c r="K976" s="237"/>
      <c r="L976" s="237">
        <v>0</v>
      </c>
    </row>
    <row r="977" spans="1:12">
      <c r="A977" s="237" t="s">
        <v>49</v>
      </c>
      <c r="B977" s="237" t="s">
        <v>206</v>
      </c>
      <c r="C977" s="237">
        <v>1963</v>
      </c>
      <c r="D977" s="237">
        <v>137.9495</v>
      </c>
      <c r="E977" s="237"/>
      <c r="F977" s="237" t="s">
        <v>35</v>
      </c>
      <c r="G977" s="237" t="s">
        <v>35</v>
      </c>
      <c r="H977" s="237">
        <v>0</v>
      </c>
      <c r="I977" s="237">
        <v>137.9495</v>
      </c>
      <c r="J977" s="237"/>
      <c r="K977" s="237"/>
      <c r="L977" s="237">
        <v>0</v>
      </c>
    </row>
    <row r="978" spans="1:12">
      <c r="A978" s="237" t="s">
        <v>49</v>
      </c>
      <c r="B978" s="237" t="s">
        <v>206</v>
      </c>
      <c r="C978" s="237">
        <v>1964</v>
      </c>
      <c r="D978" s="237">
        <v>140.03630000000001</v>
      </c>
      <c r="E978" s="237"/>
      <c r="F978" s="237" t="s">
        <v>35</v>
      </c>
      <c r="G978" s="237" t="s">
        <v>35</v>
      </c>
      <c r="H978" s="237">
        <v>0</v>
      </c>
      <c r="I978" s="237">
        <v>140.03630000000001</v>
      </c>
      <c r="J978" s="237"/>
      <c r="K978" s="237"/>
      <c r="L978" s="237">
        <v>0</v>
      </c>
    </row>
    <row r="979" spans="1:12">
      <c r="A979" s="237" t="s">
        <v>49</v>
      </c>
      <c r="B979" s="237" t="s">
        <v>206</v>
      </c>
      <c r="C979" s="237">
        <v>1965</v>
      </c>
      <c r="D979" s="237">
        <v>142.12309999999999</v>
      </c>
      <c r="E979" s="237"/>
      <c r="F979" s="237"/>
      <c r="G979" s="237"/>
      <c r="H979" s="237">
        <v>0</v>
      </c>
      <c r="I979" s="237">
        <v>142.12309999999999</v>
      </c>
      <c r="J979" s="237"/>
      <c r="K979" s="237"/>
      <c r="L979" s="237">
        <v>0</v>
      </c>
    </row>
    <row r="980" spans="1:12">
      <c r="A980" s="237" t="s">
        <v>49</v>
      </c>
      <c r="B980" s="237" t="s">
        <v>206</v>
      </c>
      <c r="C980" s="237">
        <v>1966</v>
      </c>
      <c r="D980" s="237">
        <v>144.2099</v>
      </c>
      <c r="E980" s="237"/>
      <c r="F980" s="237" t="s">
        <v>35</v>
      </c>
      <c r="G980" s="237" t="s">
        <v>35</v>
      </c>
      <c r="H980" s="237">
        <v>0</v>
      </c>
      <c r="I980" s="237">
        <v>144.2099</v>
      </c>
      <c r="J980" s="237"/>
      <c r="K980" s="237"/>
      <c r="L980" s="237">
        <v>0</v>
      </c>
    </row>
    <row r="981" spans="1:12">
      <c r="A981" s="237" t="s">
        <v>49</v>
      </c>
      <c r="B981" s="237" t="s">
        <v>206</v>
      </c>
      <c r="C981" s="237">
        <v>1967</v>
      </c>
      <c r="D981" s="237">
        <v>128.21709999999999</v>
      </c>
      <c r="E981" s="237"/>
      <c r="F981" s="237"/>
      <c r="G981" s="237"/>
      <c r="H981" s="237">
        <v>0</v>
      </c>
      <c r="I981" s="237">
        <v>128.21709999999999</v>
      </c>
      <c r="J981" s="237"/>
      <c r="K981" s="237"/>
      <c r="L981" s="237">
        <v>0</v>
      </c>
    </row>
    <row r="982" spans="1:12">
      <c r="A982" s="237" t="s">
        <v>49</v>
      </c>
      <c r="B982" s="237" t="s">
        <v>206</v>
      </c>
      <c r="C982" s="237">
        <v>1968</v>
      </c>
      <c r="D982" s="237">
        <v>130.0735</v>
      </c>
      <c r="E982" s="237"/>
      <c r="F982" s="237" t="s">
        <v>35</v>
      </c>
      <c r="G982" s="237" t="s">
        <v>35</v>
      </c>
      <c r="H982" s="237">
        <v>0</v>
      </c>
      <c r="I982" s="237">
        <v>130.0735</v>
      </c>
      <c r="J982" s="237"/>
      <c r="K982" s="237"/>
      <c r="L982" s="237">
        <v>0</v>
      </c>
    </row>
    <row r="983" spans="1:12">
      <c r="A983" s="237" t="s">
        <v>49</v>
      </c>
      <c r="B983" s="237" t="s">
        <v>206</v>
      </c>
      <c r="C983" s="237">
        <v>1969</v>
      </c>
      <c r="D983" s="237">
        <v>131.9299</v>
      </c>
      <c r="E983" s="237"/>
      <c r="F983" s="237"/>
      <c r="G983" s="237"/>
      <c r="H983" s="237">
        <v>0</v>
      </c>
      <c r="I983" s="237">
        <v>131.9299</v>
      </c>
      <c r="J983" s="237"/>
      <c r="K983" s="237"/>
      <c r="L983" s="237">
        <v>0</v>
      </c>
    </row>
    <row r="984" spans="1:12">
      <c r="A984" s="237" t="s">
        <v>49</v>
      </c>
      <c r="B984" s="237" t="s">
        <v>206</v>
      </c>
      <c r="C984" s="237">
        <v>1970</v>
      </c>
      <c r="D984" s="237">
        <v>133.31702999999999</v>
      </c>
      <c r="E984" s="237"/>
      <c r="F984" s="237">
        <v>0</v>
      </c>
      <c r="G984" s="237" t="s">
        <v>35</v>
      </c>
      <c r="H984" s="237">
        <v>0</v>
      </c>
      <c r="I984" s="237">
        <v>133.31702999999999</v>
      </c>
      <c r="J984" s="237"/>
      <c r="K984" s="237"/>
      <c r="L984" s="237">
        <v>0</v>
      </c>
    </row>
    <row r="985" spans="1:12">
      <c r="A985" s="237" t="s">
        <v>49</v>
      </c>
      <c r="B985" s="237" t="s">
        <v>206</v>
      </c>
      <c r="C985" s="237">
        <v>1971</v>
      </c>
      <c r="D985" s="237">
        <v>141.81809000000001</v>
      </c>
      <c r="E985" s="237"/>
      <c r="F985" s="237">
        <v>0</v>
      </c>
      <c r="G985" s="237"/>
      <c r="H985" s="237">
        <v>0</v>
      </c>
      <c r="I985" s="237">
        <v>141.81809000000001</v>
      </c>
      <c r="J985" s="237"/>
      <c r="K985" s="237"/>
      <c r="L985" s="237">
        <v>0</v>
      </c>
    </row>
    <row r="986" spans="1:12">
      <c r="A986" s="237" t="s">
        <v>49</v>
      </c>
      <c r="B986" s="237" t="s">
        <v>206</v>
      </c>
      <c r="C986" s="237">
        <v>1972</v>
      </c>
      <c r="D986" s="237">
        <v>134.61436</v>
      </c>
      <c r="E986" s="237"/>
      <c r="F986" s="237">
        <v>0</v>
      </c>
      <c r="G986" s="237"/>
      <c r="H986" s="237">
        <v>0</v>
      </c>
      <c r="I986" s="237">
        <v>134.61436</v>
      </c>
      <c r="J986" s="237"/>
      <c r="K986" s="237"/>
      <c r="L986" s="237">
        <v>0</v>
      </c>
    </row>
    <row r="987" spans="1:12">
      <c r="A987" s="237" t="s">
        <v>49</v>
      </c>
      <c r="B987" s="237" t="s">
        <v>206</v>
      </c>
      <c r="C987" s="237">
        <v>1973</v>
      </c>
      <c r="D987" s="237">
        <v>135.4631</v>
      </c>
      <c r="E987" s="237"/>
      <c r="F987" s="237">
        <v>0</v>
      </c>
      <c r="G987" s="237"/>
      <c r="H987" s="237">
        <v>0</v>
      </c>
      <c r="I987" s="237">
        <v>135.4631</v>
      </c>
      <c r="J987" s="237"/>
      <c r="K987" s="237"/>
      <c r="L987" s="237">
        <v>0</v>
      </c>
    </row>
    <row r="988" spans="1:12">
      <c r="A988" s="237" t="s">
        <v>49</v>
      </c>
      <c r="B988" s="237" t="s">
        <v>206</v>
      </c>
      <c r="C988" s="237">
        <v>1974</v>
      </c>
      <c r="D988" s="237">
        <v>137.76572999999999</v>
      </c>
      <c r="E988" s="237"/>
      <c r="F988" s="237">
        <v>0</v>
      </c>
      <c r="G988" s="237"/>
      <c r="H988" s="237">
        <v>0</v>
      </c>
      <c r="I988" s="237">
        <v>137.76572999999999</v>
      </c>
      <c r="J988" s="237"/>
      <c r="K988" s="237"/>
      <c r="L988" s="237">
        <v>0</v>
      </c>
    </row>
    <row r="989" spans="1:12">
      <c r="A989" s="237" t="s">
        <v>49</v>
      </c>
      <c r="B989" s="237" t="s">
        <v>206</v>
      </c>
      <c r="C989" s="237">
        <v>1975</v>
      </c>
      <c r="D989" s="237">
        <v>124.14164</v>
      </c>
      <c r="E989" s="237"/>
      <c r="F989" s="237">
        <v>0</v>
      </c>
      <c r="G989" s="237"/>
      <c r="H989" s="237">
        <v>0</v>
      </c>
      <c r="I989" s="237">
        <v>124.14164</v>
      </c>
      <c r="J989" s="237"/>
      <c r="K989" s="237"/>
      <c r="L989" s="237">
        <v>0</v>
      </c>
    </row>
    <row r="990" spans="1:12">
      <c r="A990" s="237" t="s">
        <v>49</v>
      </c>
      <c r="B990" s="237" t="s">
        <v>206</v>
      </c>
      <c r="C990" s="237">
        <v>1976</v>
      </c>
      <c r="D990" s="237">
        <v>108.64894</v>
      </c>
      <c r="E990" s="237"/>
      <c r="F990" s="237">
        <v>0</v>
      </c>
      <c r="G990" s="237"/>
      <c r="H990" s="237">
        <v>0</v>
      </c>
      <c r="I990" s="237">
        <v>108.64894</v>
      </c>
      <c r="J990" s="237"/>
      <c r="K990" s="237"/>
      <c r="L990" s="237">
        <v>0</v>
      </c>
    </row>
    <row r="991" spans="1:12">
      <c r="A991" s="237" t="s">
        <v>49</v>
      </c>
      <c r="B991" s="237" t="s">
        <v>206</v>
      </c>
      <c r="C991" s="237">
        <v>1977</v>
      </c>
      <c r="D991" s="237">
        <v>118.75364999999999</v>
      </c>
      <c r="E991" s="237"/>
      <c r="F991" s="237">
        <v>0</v>
      </c>
      <c r="G991" s="237"/>
      <c r="H991" s="237">
        <v>0</v>
      </c>
      <c r="I991" s="237">
        <v>118.75364999999999</v>
      </c>
      <c r="J991" s="237"/>
      <c r="K991" s="237"/>
      <c r="L991" s="237">
        <v>0</v>
      </c>
    </row>
    <row r="992" spans="1:12">
      <c r="A992" s="237" t="s">
        <v>49</v>
      </c>
      <c r="B992" s="237" t="s">
        <v>206</v>
      </c>
      <c r="C992" s="237">
        <v>1978</v>
      </c>
      <c r="D992" s="237">
        <v>127.50815</v>
      </c>
      <c r="E992" s="237"/>
      <c r="F992" s="237">
        <v>0</v>
      </c>
      <c r="G992" s="237"/>
      <c r="H992" s="237">
        <v>0</v>
      </c>
      <c r="I992" s="237">
        <v>127.50815</v>
      </c>
      <c r="J992" s="237"/>
      <c r="K992" s="237"/>
      <c r="L992" s="237">
        <v>0</v>
      </c>
    </row>
    <row r="993" spans="1:12">
      <c r="A993" s="237" t="s">
        <v>49</v>
      </c>
      <c r="B993" s="237" t="s">
        <v>206</v>
      </c>
      <c r="C993" s="237">
        <v>1979</v>
      </c>
      <c r="D993" s="237">
        <v>140.07169999999999</v>
      </c>
      <c r="E993" s="237"/>
      <c r="F993" s="237">
        <v>0</v>
      </c>
      <c r="G993" s="237"/>
      <c r="H993" s="237">
        <v>0</v>
      </c>
      <c r="I993" s="237">
        <v>140.07169999999999</v>
      </c>
      <c r="J993" s="237"/>
      <c r="K993" s="237"/>
      <c r="L993" s="237">
        <v>0</v>
      </c>
    </row>
    <row r="994" spans="1:12">
      <c r="A994" s="237" t="s">
        <v>49</v>
      </c>
      <c r="B994" s="237" t="s">
        <v>206</v>
      </c>
      <c r="C994" s="237">
        <v>1980</v>
      </c>
      <c r="D994" s="237">
        <v>123.81444999999999</v>
      </c>
      <c r="E994" s="237"/>
      <c r="F994" s="237">
        <v>0</v>
      </c>
      <c r="G994" s="237"/>
      <c r="H994" s="237">
        <v>0</v>
      </c>
      <c r="I994" s="237">
        <v>123.81444999999999</v>
      </c>
      <c r="J994" s="237"/>
      <c r="K994" s="237"/>
      <c r="L994" s="237">
        <v>0</v>
      </c>
    </row>
    <row r="995" spans="1:12">
      <c r="A995" s="237" t="s">
        <v>49</v>
      </c>
      <c r="B995" s="237" t="s">
        <v>206</v>
      </c>
      <c r="C995" s="237">
        <v>1981</v>
      </c>
      <c r="D995" s="237">
        <v>101.19970000000001</v>
      </c>
      <c r="E995" s="237"/>
      <c r="F995" s="237">
        <v>0</v>
      </c>
      <c r="G995" s="237">
        <v>0</v>
      </c>
      <c r="H995" s="237">
        <v>0</v>
      </c>
      <c r="I995" s="237">
        <v>101.19970000000001</v>
      </c>
      <c r="J995" s="237"/>
      <c r="K995" s="237"/>
      <c r="L995" s="237">
        <v>0</v>
      </c>
    </row>
    <row r="996" spans="1:12">
      <c r="A996" s="237" t="s">
        <v>49</v>
      </c>
      <c r="B996" s="237" t="s">
        <v>206</v>
      </c>
      <c r="C996" s="237">
        <v>1982</v>
      </c>
      <c r="D996" s="237">
        <v>87.219179999999994</v>
      </c>
      <c r="E996" s="237"/>
      <c r="F996" s="237">
        <v>0</v>
      </c>
      <c r="G996" s="237">
        <v>0</v>
      </c>
      <c r="H996" s="237">
        <v>0</v>
      </c>
      <c r="I996" s="237">
        <v>87.219179999999994</v>
      </c>
      <c r="J996" s="237"/>
      <c r="K996" s="237"/>
      <c r="L996" s="237">
        <v>0</v>
      </c>
    </row>
    <row r="997" spans="1:12">
      <c r="A997" s="237" t="s">
        <v>49</v>
      </c>
      <c r="B997" s="237" t="s">
        <v>206</v>
      </c>
      <c r="C997" s="237">
        <v>1983</v>
      </c>
      <c r="D997" s="237">
        <v>77.813450000000003</v>
      </c>
      <c r="E997" s="237"/>
      <c r="F997" s="237">
        <v>0</v>
      </c>
      <c r="G997" s="237">
        <v>0</v>
      </c>
      <c r="H997" s="237">
        <v>0</v>
      </c>
      <c r="I997" s="237">
        <v>77.813450000000003</v>
      </c>
      <c r="J997" s="237"/>
      <c r="K997" s="237"/>
      <c r="L997" s="237">
        <v>0</v>
      </c>
    </row>
    <row r="998" spans="1:12">
      <c r="A998" s="237" t="s">
        <v>49</v>
      </c>
      <c r="B998" s="237" t="s">
        <v>206</v>
      </c>
      <c r="C998" s="237">
        <v>1984</v>
      </c>
      <c r="D998" s="237">
        <v>65.43929</v>
      </c>
      <c r="E998" s="237"/>
      <c r="F998" s="237">
        <v>0</v>
      </c>
      <c r="G998" s="237">
        <v>0</v>
      </c>
      <c r="H998" s="237">
        <v>0</v>
      </c>
      <c r="I998" s="237">
        <v>65.43929</v>
      </c>
      <c r="J998" s="237"/>
      <c r="K998" s="237"/>
      <c r="L998" s="237">
        <v>0</v>
      </c>
    </row>
    <row r="999" spans="1:12">
      <c r="A999" s="237" t="s">
        <v>49</v>
      </c>
      <c r="B999" s="237" t="s">
        <v>206</v>
      </c>
      <c r="C999" s="237">
        <v>1985</v>
      </c>
      <c r="D999" s="237">
        <v>80.016480000000001</v>
      </c>
      <c r="E999" s="237"/>
      <c r="F999" s="237">
        <v>0</v>
      </c>
      <c r="G999" s="237">
        <v>0</v>
      </c>
      <c r="H999" s="237">
        <v>0</v>
      </c>
      <c r="I999" s="237">
        <v>80.016480000000001</v>
      </c>
      <c r="J999" s="237"/>
      <c r="K999" s="237"/>
      <c r="L999" s="237">
        <v>0</v>
      </c>
    </row>
    <row r="1000" spans="1:12">
      <c r="A1000" s="237" t="s">
        <v>49</v>
      </c>
      <c r="B1000" s="237" t="s">
        <v>206</v>
      </c>
      <c r="C1000" s="237">
        <v>1986</v>
      </c>
      <c r="D1000" s="237">
        <v>80.845920000000007</v>
      </c>
      <c r="E1000" s="237"/>
      <c r="F1000" s="237">
        <v>0</v>
      </c>
      <c r="G1000" s="237">
        <v>0</v>
      </c>
      <c r="H1000" s="237">
        <v>0</v>
      </c>
      <c r="I1000" s="237">
        <v>80.845920000000007</v>
      </c>
      <c r="J1000" s="237"/>
      <c r="K1000" s="237"/>
      <c r="L1000" s="237">
        <v>0</v>
      </c>
    </row>
    <row r="1001" spans="1:12">
      <c r="A1001" s="237" t="s">
        <v>49</v>
      </c>
      <c r="B1001" s="237" t="s">
        <v>206</v>
      </c>
      <c r="C1001" s="237">
        <v>1987</v>
      </c>
      <c r="D1001" s="237">
        <v>103.79577</v>
      </c>
      <c r="E1001" s="237"/>
      <c r="F1001" s="237">
        <v>0</v>
      </c>
      <c r="G1001" s="237">
        <v>0</v>
      </c>
      <c r="H1001" s="237">
        <v>0</v>
      </c>
      <c r="I1001" s="237">
        <v>103.79577</v>
      </c>
      <c r="J1001" s="237"/>
      <c r="K1001" s="237"/>
      <c r="L1001" s="237">
        <v>0</v>
      </c>
    </row>
    <row r="1002" spans="1:12">
      <c r="A1002" s="237" t="s">
        <v>49</v>
      </c>
      <c r="B1002" s="237" t="s">
        <v>206</v>
      </c>
      <c r="C1002" s="237">
        <v>1988</v>
      </c>
      <c r="D1002" s="237">
        <v>0</v>
      </c>
      <c r="E1002" s="237"/>
      <c r="F1002" s="237">
        <v>0</v>
      </c>
      <c r="G1002" s="237">
        <v>0</v>
      </c>
      <c r="H1002" s="237">
        <v>0</v>
      </c>
      <c r="I1002" s="237">
        <v>0</v>
      </c>
      <c r="J1002" s="237"/>
      <c r="K1002" s="237"/>
      <c r="L1002" s="237">
        <v>0</v>
      </c>
    </row>
    <row r="1003" spans="1:12">
      <c r="A1003" s="237" t="s">
        <v>49</v>
      </c>
      <c r="B1003" s="237" t="s">
        <v>206</v>
      </c>
      <c r="C1003" s="237">
        <v>1989</v>
      </c>
      <c r="D1003" s="237">
        <v>3.1</v>
      </c>
      <c r="E1003" s="237"/>
      <c r="F1003" s="237">
        <v>0</v>
      </c>
      <c r="G1003" s="237">
        <v>3.1</v>
      </c>
      <c r="H1003" s="237">
        <v>0</v>
      </c>
      <c r="I1003" s="237">
        <v>0</v>
      </c>
      <c r="J1003" s="237"/>
      <c r="K1003" s="237"/>
      <c r="L1003" s="237">
        <v>0</v>
      </c>
    </row>
    <row r="1004" spans="1:12">
      <c r="A1004" s="237" t="s">
        <v>49</v>
      </c>
      <c r="B1004" s="237" t="s">
        <v>206</v>
      </c>
      <c r="C1004" s="237">
        <v>1990</v>
      </c>
      <c r="D1004" s="237">
        <v>6484.8</v>
      </c>
      <c r="E1004" s="237"/>
      <c r="F1004" s="237">
        <v>6.4</v>
      </c>
      <c r="G1004" s="237" t="e">
        <v>#N/A</v>
      </c>
      <c r="H1004" s="237">
        <v>6472</v>
      </c>
      <c r="I1004" s="237">
        <v>0</v>
      </c>
      <c r="J1004" s="237"/>
      <c r="K1004" s="237"/>
      <c r="L1004" s="237">
        <v>6.4</v>
      </c>
    </row>
    <row r="1005" spans="1:12">
      <c r="A1005" s="237" t="s">
        <v>49</v>
      </c>
      <c r="B1005" s="237" t="s">
        <v>206</v>
      </c>
      <c r="C1005" s="237">
        <v>1991</v>
      </c>
      <c r="D1005" s="237">
        <v>7651</v>
      </c>
      <c r="E1005" s="237"/>
      <c r="F1005" s="237" t="e">
        <v>#N/A</v>
      </c>
      <c r="G1005" s="237" t="e">
        <v>#N/A</v>
      </c>
      <c r="H1005" s="237">
        <v>7009</v>
      </c>
      <c r="I1005" s="237">
        <v>0</v>
      </c>
      <c r="J1005" s="237"/>
      <c r="K1005" s="237"/>
      <c r="L1005" s="237">
        <v>642</v>
      </c>
    </row>
    <row r="1006" spans="1:12">
      <c r="A1006" s="237" t="s">
        <v>49</v>
      </c>
      <c r="B1006" s="237" t="s">
        <v>206</v>
      </c>
      <c r="C1006" s="237">
        <v>1992</v>
      </c>
      <c r="D1006" s="237">
        <v>7984</v>
      </c>
      <c r="E1006" s="237"/>
      <c r="F1006" s="237">
        <v>187</v>
      </c>
      <c r="G1006" s="237" t="e">
        <v>#N/A</v>
      </c>
      <c r="H1006" s="237">
        <v>7546</v>
      </c>
      <c r="I1006" s="237">
        <v>0</v>
      </c>
      <c r="J1006" s="237"/>
      <c r="K1006" s="237"/>
      <c r="L1006" s="237">
        <v>251</v>
      </c>
    </row>
    <row r="1007" spans="1:12">
      <c r="A1007" s="237" t="s">
        <v>49</v>
      </c>
      <c r="B1007" s="237" t="s">
        <v>206</v>
      </c>
      <c r="C1007" s="237">
        <v>1993</v>
      </c>
      <c r="D1007" s="237">
        <v>8222.06</v>
      </c>
      <c r="E1007" s="237"/>
      <c r="F1007" s="237">
        <v>312.06</v>
      </c>
      <c r="G1007" s="237" t="e">
        <v>#N/A</v>
      </c>
      <c r="H1007" s="237">
        <v>7910</v>
      </c>
      <c r="I1007" s="237">
        <v>0</v>
      </c>
      <c r="J1007" s="237"/>
      <c r="K1007" s="237"/>
      <c r="L1007" s="237">
        <v>0</v>
      </c>
    </row>
    <row r="1008" spans="1:12">
      <c r="A1008" s="237" t="s">
        <v>49</v>
      </c>
      <c r="B1008" s="237" t="s">
        <v>206</v>
      </c>
      <c r="C1008" s="237">
        <v>1994</v>
      </c>
      <c r="D1008" s="237">
        <v>8110</v>
      </c>
      <c r="E1008" s="237"/>
      <c r="F1008" s="237" t="e">
        <v>#N/A</v>
      </c>
      <c r="G1008" s="237" t="e">
        <v>#N/A</v>
      </c>
      <c r="H1008" s="237">
        <v>7910</v>
      </c>
      <c r="I1008" s="237">
        <v>0</v>
      </c>
      <c r="J1008" s="237"/>
      <c r="K1008" s="237"/>
      <c r="L1008" s="237">
        <v>200</v>
      </c>
    </row>
    <row r="1009" spans="1:12">
      <c r="A1009" s="237" t="s">
        <v>49</v>
      </c>
      <c r="B1009" s="237" t="s">
        <v>206</v>
      </c>
      <c r="C1009" s="237">
        <v>1995</v>
      </c>
      <c r="D1009" s="237">
        <v>342.4</v>
      </c>
      <c r="E1009" s="237"/>
      <c r="F1009" s="237">
        <v>73</v>
      </c>
      <c r="G1009" s="237">
        <v>269.39999999999998</v>
      </c>
      <c r="H1009" s="237">
        <v>0</v>
      </c>
      <c r="I1009" s="237">
        <v>0</v>
      </c>
      <c r="J1009" s="237"/>
      <c r="K1009" s="237"/>
      <c r="L1009" s="237">
        <v>0</v>
      </c>
    </row>
    <row r="1010" spans="1:12">
      <c r="A1010" s="237" t="s">
        <v>49</v>
      </c>
      <c r="B1010" s="237" t="s">
        <v>206</v>
      </c>
      <c r="C1010" s="237">
        <v>1996</v>
      </c>
      <c r="D1010" s="237">
        <v>231.87</v>
      </c>
      <c r="E1010" s="237"/>
      <c r="F1010" s="237">
        <v>56.17</v>
      </c>
      <c r="G1010" s="237">
        <v>175.7</v>
      </c>
      <c r="H1010" s="237">
        <v>0</v>
      </c>
      <c r="I1010" s="237">
        <v>0</v>
      </c>
      <c r="J1010" s="237"/>
      <c r="K1010" s="237"/>
      <c r="L1010" s="237">
        <v>0</v>
      </c>
    </row>
    <row r="1011" spans="1:12">
      <c r="A1011" s="237" t="s">
        <v>49</v>
      </c>
      <c r="B1011" s="237" t="s">
        <v>206</v>
      </c>
      <c r="C1011" s="237">
        <v>1997</v>
      </c>
      <c r="D1011" s="237">
        <v>514.76</v>
      </c>
      <c r="E1011" s="237"/>
      <c r="F1011" s="237">
        <v>40.46</v>
      </c>
      <c r="G1011" s="237">
        <v>474.3</v>
      </c>
      <c r="H1011" s="237">
        <v>0</v>
      </c>
      <c r="I1011" s="237">
        <v>0</v>
      </c>
      <c r="J1011" s="237"/>
      <c r="K1011" s="237"/>
      <c r="L1011" s="237">
        <v>0</v>
      </c>
    </row>
    <row r="1012" spans="1:12">
      <c r="A1012" s="237" t="s">
        <v>49</v>
      </c>
      <c r="B1012" s="237" t="s">
        <v>206</v>
      </c>
      <c r="C1012" s="237">
        <v>1998</v>
      </c>
      <c r="D1012" s="237">
        <v>267.48</v>
      </c>
      <c r="E1012" s="237"/>
      <c r="F1012" s="237">
        <v>31.28</v>
      </c>
      <c r="G1012" s="237">
        <v>236.2</v>
      </c>
      <c r="H1012" s="237">
        <v>0</v>
      </c>
      <c r="I1012" s="237">
        <v>0</v>
      </c>
      <c r="J1012" s="237"/>
      <c r="K1012" s="237"/>
      <c r="L1012" s="237">
        <v>0</v>
      </c>
    </row>
    <row r="1013" spans="1:12">
      <c r="A1013" s="237" t="s">
        <v>49</v>
      </c>
      <c r="B1013" s="237" t="s">
        <v>206</v>
      </c>
      <c r="C1013" s="237">
        <v>1999</v>
      </c>
      <c r="D1013" s="237">
        <v>350.39</v>
      </c>
      <c r="E1013" s="237"/>
      <c r="F1013" s="237">
        <v>151.99</v>
      </c>
      <c r="G1013" s="237">
        <v>198.4</v>
      </c>
      <c r="H1013" s="237">
        <v>0</v>
      </c>
      <c r="I1013" s="237">
        <v>0</v>
      </c>
      <c r="J1013" s="237"/>
      <c r="K1013" s="237"/>
      <c r="L1013" s="237">
        <v>0</v>
      </c>
    </row>
    <row r="1014" spans="1:12">
      <c r="A1014" s="237" t="s">
        <v>49</v>
      </c>
      <c r="B1014" s="237" t="s">
        <v>206</v>
      </c>
      <c r="C1014" s="237">
        <v>2000</v>
      </c>
      <c r="D1014" s="237">
        <v>19.36</v>
      </c>
      <c r="E1014" s="237"/>
      <c r="F1014" s="237">
        <v>11.56</v>
      </c>
      <c r="G1014" s="237">
        <v>7.8</v>
      </c>
      <c r="H1014" s="237">
        <v>0</v>
      </c>
      <c r="I1014" s="237">
        <v>0</v>
      </c>
      <c r="J1014" s="237"/>
      <c r="K1014" s="237"/>
      <c r="L1014" s="237">
        <v>0</v>
      </c>
    </row>
    <row r="1015" spans="1:12">
      <c r="A1015" s="237" t="s">
        <v>49</v>
      </c>
      <c r="B1015" s="237" t="s">
        <v>206</v>
      </c>
      <c r="C1015" s="237">
        <v>2001</v>
      </c>
      <c r="D1015" s="237">
        <v>226.56</v>
      </c>
      <c r="E1015" s="237"/>
      <c r="F1015" s="237">
        <v>201.96</v>
      </c>
      <c r="G1015" s="237">
        <v>24.6</v>
      </c>
      <c r="H1015" s="237">
        <v>0</v>
      </c>
      <c r="I1015" s="237">
        <v>0</v>
      </c>
      <c r="J1015" s="237"/>
      <c r="K1015" s="237"/>
      <c r="L1015" s="237">
        <v>0</v>
      </c>
    </row>
    <row r="1016" spans="1:12">
      <c r="A1016" s="237" t="s">
        <v>49</v>
      </c>
      <c r="B1016" s="237" t="s">
        <v>206</v>
      </c>
      <c r="C1016" s="237">
        <v>2002</v>
      </c>
      <c r="D1016" s="237">
        <v>22.75</v>
      </c>
      <c r="E1016" s="237"/>
      <c r="F1016" s="237">
        <v>6.95</v>
      </c>
      <c r="G1016" s="237">
        <v>15.8</v>
      </c>
      <c r="H1016" s="237">
        <v>0</v>
      </c>
      <c r="I1016" s="237">
        <v>0</v>
      </c>
      <c r="J1016" s="237"/>
      <c r="K1016" s="237"/>
      <c r="L1016" s="237">
        <v>0</v>
      </c>
    </row>
    <row r="1017" spans="1:12">
      <c r="A1017" s="237" t="s">
        <v>49</v>
      </c>
      <c r="B1017" s="237" t="s">
        <v>206</v>
      </c>
      <c r="C1017" s="237">
        <v>2003</v>
      </c>
      <c r="D1017" s="237">
        <v>4.51</v>
      </c>
      <c r="E1017" s="237"/>
      <c r="F1017" s="237">
        <v>4.51</v>
      </c>
      <c r="G1017" s="237">
        <v>0</v>
      </c>
      <c r="H1017" s="237">
        <v>0</v>
      </c>
      <c r="I1017" s="237">
        <v>0</v>
      </c>
      <c r="J1017" s="237"/>
      <c r="K1017" s="237"/>
      <c r="L1017" s="237">
        <v>0</v>
      </c>
    </row>
    <row r="1018" spans="1:12">
      <c r="A1018" s="237" t="s">
        <v>49</v>
      </c>
      <c r="B1018" s="237" t="s">
        <v>206</v>
      </c>
      <c r="C1018" s="237">
        <v>2004</v>
      </c>
      <c r="D1018" s="237">
        <v>38.6</v>
      </c>
      <c r="E1018" s="237"/>
      <c r="F1018" s="237">
        <v>0</v>
      </c>
      <c r="G1018" s="237">
        <v>38.6</v>
      </c>
      <c r="H1018" s="237">
        <v>0</v>
      </c>
      <c r="I1018" s="237">
        <v>0</v>
      </c>
      <c r="J1018" s="237"/>
      <c r="K1018" s="237"/>
      <c r="L1018" s="237">
        <v>0</v>
      </c>
    </row>
    <row r="1019" spans="1:12">
      <c r="A1019" s="237" t="s">
        <v>49</v>
      </c>
      <c r="B1019" s="237" t="s">
        <v>206</v>
      </c>
      <c r="C1019" s="237">
        <v>2005</v>
      </c>
      <c r="D1019" s="237">
        <v>72.17</v>
      </c>
      <c r="E1019" s="237"/>
      <c r="F1019" s="237">
        <v>72.17</v>
      </c>
      <c r="G1019" s="237">
        <v>0</v>
      </c>
      <c r="H1019" s="237">
        <v>0</v>
      </c>
      <c r="I1019" s="237">
        <v>0</v>
      </c>
      <c r="J1019" s="237"/>
      <c r="K1019" s="237"/>
      <c r="L1019" s="237">
        <v>0</v>
      </c>
    </row>
    <row r="1020" spans="1:12">
      <c r="A1020" s="237" t="s">
        <v>49</v>
      </c>
      <c r="B1020" s="237" t="s">
        <v>206</v>
      </c>
      <c r="C1020" s="237">
        <v>2006</v>
      </c>
      <c r="D1020" s="237">
        <v>14.25</v>
      </c>
      <c r="E1020" s="237"/>
      <c r="F1020" s="237">
        <v>14.25</v>
      </c>
      <c r="G1020" s="237">
        <v>0</v>
      </c>
      <c r="H1020" s="237">
        <v>0</v>
      </c>
      <c r="I1020" s="237">
        <v>0</v>
      </c>
      <c r="J1020" s="237"/>
      <c r="K1020" s="237"/>
      <c r="L1020" s="237">
        <v>0</v>
      </c>
    </row>
    <row r="1021" spans="1:12">
      <c r="A1021" s="237" t="s">
        <v>49</v>
      </c>
      <c r="B1021" s="237" t="s">
        <v>206</v>
      </c>
      <c r="C1021" s="237">
        <v>2007</v>
      </c>
      <c r="D1021" s="237">
        <v>19.61</v>
      </c>
      <c r="E1021" s="237"/>
      <c r="F1021" s="237">
        <v>19.61</v>
      </c>
      <c r="G1021" s="237">
        <v>0</v>
      </c>
      <c r="H1021" s="237">
        <v>0</v>
      </c>
      <c r="I1021" s="237">
        <v>0</v>
      </c>
      <c r="J1021" s="237"/>
      <c r="K1021" s="237"/>
      <c r="L1021" s="237">
        <v>0</v>
      </c>
    </row>
    <row r="1022" spans="1:12">
      <c r="A1022" s="237" t="s">
        <v>49</v>
      </c>
      <c r="B1022" s="237" t="s">
        <v>206</v>
      </c>
      <c r="C1022" s="237">
        <v>2008</v>
      </c>
      <c r="D1022" s="237">
        <v>86.32</v>
      </c>
      <c r="E1022" s="237"/>
      <c r="F1022" s="237">
        <v>86.32</v>
      </c>
      <c r="G1022" s="237">
        <v>0</v>
      </c>
      <c r="H1022" s="237">
        <v>0</v>
      </c>
      <c r="I1022" s="237">
        <v>0</v>
      </c>
      <c r="J1022" s="237"/>
      <c r="K1022" s="237"/>
      <c r="L1022" s="237">
        <v>0</v>
      </c>
    </row>
    <row r="1023" spans="1:12">
      <c r="A1023" s="237" t="s">
        <v>49</v>
      </c>
      <c r="B1023" s="237" t="s">
        <v>206</v>
      </c>
      <c r="C1023" s="237">
        <v>2009</v>
      </c>
      <c r="D1023" s="237">
        <v>122.89</v>
      </c>
      <c r="E1023" s="237"/>
      <c r="F1023" s="237">
        <v>122.89</v>
      </c>
      <c r="G1023" s="237">
        <v>0</v>
      </c>
      <c r="H1023" s="237">
        <v>0</v>
      </c>
      <c r="I1023" s="237">
        <v>0</v>
      </c>
      <c r="J1023" s="237"/>
      <c r="K1023" s="237"/>
      <c r="L1023" s="237">
        <v>0</v>
      </c>
    </row>
    <row r="1024" spans="1:12">
      <c r="A1024" s="237" t="s">
        <v>49</v>
      </c>
      <c r="B1024" s="237" t="s">
        <v>206</v>
      </c>
      <c r="C1024" s="237">
        <v>2010</v>
      </c>
      <c r="D1024" s="237">
        <v>0</v>
      </c>
      <c r="E1024" s="237"/>
      <c r="F1024" s="237">
        <v>0</v>
      </c>
      <c r="G1024" s="237">
        <v>0</v>
      </c>
      <c r="H1024" s="237">
        <v>0</v>
      </c>
      <c r="I1024" s="237">
        <v>0</v>
      </c>
      <c r="J1024" s="237"/>
      <c r="K1024" s="237"/>
      <c r="L1024" s="237">
        <v>0</v>
      </c>
    </row>
    <row r="1025" spans="1:12">
      <c r="A1025" s="237" t="s">
        <v>49</v>
      </c>
      <c r="B1025" s="237" t="s">
        <v>206</v>
      </c>
      <c r="C1025" s="237">
        <v>2011</v>
      </c>
      <c r="D1025" s="237">
        <v>0</v>
      </c>
      <c r="E1025" s="237"/>
      <c r="F1025" s="237">
        <v>0</v>
      </c>
      <c r="G1025" s="237">
        <v>0</v>
      </c>
      <c r="H1025" s="237">
        <v>0</v>
      </c>
      <c r="I1025" s="237">
        <v>0</v>
      </c>
      <c r="J1025" s="237"/>
      <c r="K1025" s="237"/>
      <c r="L1025" s="237">
        <v>0</v>
      </c>
    </row>
    <row r="1026" spans="1:12">
      <c r="A1026" s="237" t="s">
        <v>49</v>
      </c>
      <c r="B1026" s="237" t="s">
        <v>206</v>
      </c>
      <c r="C1026" s="237">
        <v>2012</v>
      </c>
      <c r="D1026" s="237">
        <v>0</v>
      </c>
      <c r="E1026" s="237"/>
      <c r="F1026" s="237">
        <v>0</v>
      </c>
      <c r="G1026" s="237">
        <v>0</v>
      </c>
      <c r="H1026" s="237">
        <v>0</v>
      </c>
      <c r="I1026" s="237">
        <v>0</v>
      </c>
      <c r="J1026" s="237"/>
      <c r="K1026" s="237"/>
      <c r="L1026" s="237">
        <v>0</v>
      </c>
    </row>
    <row r="1027" spans="1:12">
      <c r="A1027" s="237" t="s">
        <v>49</v>
      </c>
      <c r="B1027" s="237" t="s">
        <v>206</v>
      </c>
      <c r="C1027" s="237">
        <v>2013</v>
      </c>
      <c r="D1027" s="237">
        <v>0.96</v>
      </c>
      <c r="E1027" s="237"/>
      <c r="F1027" s="237">
        <v>0.96</v>
      </c>
      <c r="G1027" s="237">
        <v>0</v>
      </c>
      <c r="H1027" s="237">
        <v>0</v>
      </c>
      <c r="I1027" s="237">
        <v>0</v>
      </c>
      <c r="J1027" s="237"/>
      <c r="K1027" s="237"/>
      <c r="L1027" s="237">
        <v>0</v>
      </c>
    </row>
    <row r="1028" spans="1:12">
      <c r="A1028" s="237" t="s">
        <v>49</v>
      </c>
      <c r="B1028" s="237" t="s">
        <v>206</v>
      </c>
      <c r="C1028" s="237">
        <v>2014</v>
      </c>
      <c r="D1028" s="237">
        <v>0.02</v>
      </c>
      <c r="E1028" s="237"/>
      <c r="F1028" s="237">
        <v>0.02</v>
      </c>
      <c r="G1028" s="237">
        <v>0</v>
      </c>
      <c r="H1028" s="237">
        <v>0</v>
      </c>
      <c r="I1028" s="237">
        <v>0</v>
      </c>
      <c r="J1028" s="237"/>
      <c r="K1028" s="237"/>
      <c r="L1028" s="237">
        <v>0</v>
      </c>
    </row>
    <row r="1029" spans="1:12">
      <c r="A1029" s="237" t="s">
        <v>49</v>
      </c>
      <c r="B1029" s="237" t="s">
        <v>206</v>
      </c>
      <c r="C1029" s="237">
        <v>2015</v>
      </c>
      <c r="D1029" s="237">
        <v>0</v>
      </c>
      <c r="E1029" s="237"/>
      <c r="F1029" s="237">
        <v>0</v>
      </c>
      <c r="G1029" s="237">
        <v>0</v>
      </c>
      <c r="H1029" s="237">
        <v>0</v>
      </c>
      <c r="I1029" s="237">
        <v>0</v>
      </c>
      <c r="J1029" s="237"/>
      <c r="K1029" s="237"/>
      <c r="L1029" s="237">
        <v>0</v>
      </c>
    </row>
    <row r="1030" spans="1:12">
      <c r="A1030" s="237" t="s">
        <v>49</v>
      </c>
      <c r="B1030" s="237" t="s">
        <v>206</v>
      </c>
      <c r="C1030" s="237">
        <v>2016</v>
      </c>
      <c r="D1030" s="237">
        <v>0</v>
      </c>
      <c r="E1030" s="237"/>
      <c r="F1030" s="237">
        <v>0</v>
      </c>
      <c r="G1030" s="237">
        <v>0</v>
      </c>
      <c r="H1030" s="237">
        <v>0</v>
      </c>
      <c r="I1030" s="237">
        <v>0</v>
      </c>
      <c r="J1030" s="237"/>
      <c r="K1030" s="237"/>
      <c r="L1030" s="237">
        <v>0</v>
      </c>
    </row>
    <row r="1031" spans="1:12">
      <c r="A1031" s="237" t="s">
        <v>50</v>
      </c>
      <c r="B1031" s="237" t="s">
        <v>204</v>
      </c>
      <c r="C1031" s="237">
        <v>1960</v>
      </c>
      <c r="D1031" s="237">
        <v>0</v>
      </c>
      <c r="E1031" s="237"/>
      <c r="F1031" s="237" t="s">
        <v>35</v>
      </c>
      <c r="G1031" s="237" t="s">
        <v>35</v>
      </c>
      <c r="H1031" s="237"/>
      <c r="I1031" s="237"/>
      <c r="J1031" s="237"/>
      <c r="K1031" s="237"/>
      <c r="L1031" s="237">
        <v>0</v>
      </c>
    </row>
    <row r="1032" spans="1:12">
      <c r="A1032" s="237" t="s">
        <v>50</v>
      </c>
      <c r="B1032" s="237" t="s">
        <v>204</v>
      </c>
      <c r="C1032" s="237">
        <v>1961</v>
      </c>
      <c r="D1032" s="237">
        <v>0</v>
      </c>
      <c r="E1032" s="237"/>
      <c r="F1032" s="237" t="s">
        <v>35</v>
      </c>
      <c r="G1032" s="237" t="s">
        <v>35</v>
      </c>
      <c r="H1032" s="237"/>
      <c r="I1032" s="237"/>
      <c r="J1032" s="237"/>
      <c r="K1032" s="237"/>
      <c r="L1032" s="237">
        <v>0</v>
      </c>
    </row>
    <row r="1033" spans="1:12">
      <c r="A1033" s="237" t="s">
        <v>50</v>
      </c>
      <c r="B1033" s="237" t="s">
        <v>204</v>
      </c>
      <c r="C1033" s="237">
        <v>1962</v>
      </c>
      <c r="D1033" s="237">
        <v>0</v>
      </c>
      <c r="E1033" s="237"/>
      <c r="F1033" s="237" t="s">
        <v>35</v>
      </c>
      <c r="G1033" s="237" t="s">
        <v>35</v>
      </c>
      <c r="H1033" s="237"/>
      <c r="I1033" s="237"/>
      <c r="J1033" s="237"/>
      <c r="K1033" s="237"/>
      <c r="L1033" s="237">
        <v>0</v>
      </c>
    </row>
    <row r="1034" spans="1:12">
      <c r="A1034" s="237" t="s">
        <v>50</v>
      </c>
      <c r="B1034" s="237" t="s">
        <v>204</v>
      </c>
      <c r="C1034" s="237">
        <v>1963</v>
      </c>
      <c r="D1034" s="237">
        <v>0</v>
      </c>
      <c r="E1034" s="237"/>
      <c r="F1034" s="237" t="s">
        <v>35</v>
      </c>
      <c r="G1034" s="237" t="s">
        <v>35</v>
      </c>
      <c r="H1034" s="237"/>
      <c r="I1034" s="237"/>
      <c r="J1034" s="237"/>
      <c r="K1034" s="237"/>
      <c r="L1034" s="237">
        <v>0</v>
      </c>
    </row>
    <row r="1035" spans="1:12">
      <c r="A1035" s="237" t="s">
        <v>50</v>
      </c>
      <c r="B1035" s="237" t="s">
        <v>204</v>
      </c>
      <c r="C1035" s="237">
        <v>1964</v>
      </c>
      <c r="D1035" s="237">
        <v>0</v>
      </c>
      <c r="E1035" s="237"/>
      <c r="F1035" s="237" t="s">
        <v>35</v>
      </c>
      <c r="G1035" s="237" t="s">
        <v>35</v>
      </c>
      <c r="H1035" s="237"/>
      <c r="I1035" s="237"/>
      <c r="J1035" s="237"/>
      <c r="K1035" s="237"/>
      <c r="L1035" s="237">
        <v>0</v>
      </c>
    </row>
    <row r="1036" spans="1:12">
      <c r="A1036" s="237" t="s">
        <v>50</v>
      </c>
      <c r="B1036" s="237" t="s">
        <v>204</v>
      </c>
      <c r="C1036" s="237">
        <v>1965</v>
      </c>
      <c r="D1036" s="237">
        <v>0</v>
      </c>
      <c r="E1036" s="237"/>
      <c r="F1036" s="237"/>
      <c r="G1036" s="237"/>
      <c r="H1036" s="237"/>
      <c r="I1036" s="237"/>
      <c r="J1036" s="237"/>
      <c r="K1036" s="237"/>
      <c r="L1036" s="237">
        <v>0</v>
      </c>
    </row>
    <row r="1037" spans="1:12">
      <c r="A1037" s="237" t="s">
        <v>50</v>
      </c>
      <c r="B1037" s="237" t="s">
        <v>204</v>
      </c>
      <c r="C1037" s="237">
        <v>1966</v>
      </c>
      <c r="D1037" s="237">
        <v>0</v>
      </c>
      <c r="E1037" s="237"/>
      <c r="F1037" s="237" t="s">
        <v>35</v>
      </c>
      <c r="G1037" s="237" t="s">
        <v>35</v>
      </c>
      <c r="H1037" s="237"/>
      <c r="I1037" s="237"/>
      <c r="J1037" s="237"/>
      <c r="K1037" s="237"/>
      <c r="L1037" s="237">
        <v>0</v>
      </c>
    </row>
    <row r="1038" spans="1:12">
      <c r="A1038" s="237" t="s">
        <v>50</v>
      </c>
      <c r="B1038" s="237" t="s">
        <v>204</v>
      </c>
      <c r="C1038" s="237">
        <v>1967</v>
      </c>
      <c r="D1038" s="237">
        <v>0</v>
      </c>
      <c r="E1038" s="237"/>
      <c r="F1038" s="237"/>
      <c r="G1038" s="237"/>
      <c r="H1038" s="237"/>
      <c r="I1038" s="237"/>
      <c r="J1038" s="237"/>
      <c r="K1038" s="237"/>
      <c r="L1038" s="237">
        <v>0</v>
      </c>
    </row>
    <row r="1039" spans="1:12">
      <c r="A1039" s="237" t="s">
        <v>50</v>
      </c>
      <c r="B1039" s="237" t="s">
        <v>204</v>
      </c>
      <c r="C1039" s="237">
        <v>1968</v>
      </c>
      <c r="D1039" s="237">
        <v>0</v>
      </c>
      <c r="E1039" s="237"/>
      <c r="F1039" s="237" t="s">
        <v>35</v>
      </c>
      <c r="G1039" s="237" t="s">
        <v>35</v>
      </c>
      <c r="H1039" s="237"/>
      <c r="I1039" s="237"/>
      <c r="J1039" s="237"/>
      <c r="K1039" s="237"/>
      <c r="L1039" s="237">
        <v>0</v>
      </c>
    </row>
    <row r="1040" spans="1:12">
      <c r="A1040" s="237" t="s">
        <v>50</v>
      </c>
      <c r="B1040" s="237" t="s">
        <v>204</v>
      </c>
      <c r="C1040" s="237">
        <v>1969</v>
      </c>
      <c r="D1040" s="237">
        <v>0</v>
      </c>
      <c r="E1040" s="237"/>
      <c r="F1040" s="237"/>
      <c r="G1040" s="237"/>
      <c r="H1040" s="237"/>
      <c r="I1040" s="237"/>
      <c r="J1040" s="237"/>
      <c r="K1040" s="237"/>
      <c r="L1040" s="237">
        <v>0</v>
      </c>
    </row>
    <row r="1041" spans="1:12">
      <c r="A1041" s="237" t="s">
        <v>50</v>
      </c>
      <c r="B1041" s="237" t="s">
        <v>204</v>
      </c>
      <c r="C1041" s="237">
        <v>1970</v>
      </c>
      <c r="D1041" s="237">
        <v>0</v>
      </c>
      <c r="E1041" s="237"/>
      <c r="F1041" s="237">
        <v>0</v>
      </c>
      <c r="G1041" s="237">
        <v>0</v>
      </c>
      <c r="H1041" s="237"/>
      <c r="I1041" s="237"/>
      <c r="J1041" s="237"/>
      <c r="K1041" s="237"/>
      <c r="L1041" s="237">
        <v>0</v>
      </c>
    </row>
    <row r="1042" spans="1:12">
      <c r="A1042" s="237" t="s">
        <v>50</v>
      </c>
      <c r="B1042" s="237" t="s">
        <v>204</v>
      </c>
      <c r="C1042" s="237">
        <v>1971</v>
      </c>
      <c r="D1042" s="237">
        <v>0</v>
      </c>
      <c r="E1042" s="237"/>
      <c r="F1042" s="237">
        <v>0</v>
      </c>
      <c r="G1042" s="237">
        <v>0</v>
      </c>
      <c r="H1042" s="237"/>
      <c r="I1042" s="237"/>
      <c r="J1042" s="237"/>
      <c r="K1042" s="237"/>
      <c r="L1042" s="237">
        <v>0</v>
      </c>
    </row>
    <row r="1043" spans="1:12">
      <c r="A1043" s="237" t="s">
        <v>50</v>
      </c>
      <c r="B1043" s="237" t="s">
        <v>204</v>
      </c>
      <c r="C1043" s="237">
        <v>1972</v>
      </c>
      <c r="D1043" s="237">
        <v>0</v>
      </c>
      <c r="E1043" s="237"/>
      <c r="F1043" s="237">
        <v>0</v>
      </c>
      <c r="G1043" s="237">
        <v>0</v>
      </c>
      <c r="H1043" s="237"/>
      <c r="I1043" s="237"/>
      <c r="J1043" s="237"/>
      <c r="K1043" s="237"/>
      <c r="L1043" s="237">
        <v>0</v>
      </c>
    </row>
    <row r="1044" spans="1:12">
      <c r="A1044" s="237" t="s">
        <v>50</v>
      </c>
      <c r="B1044" s="237" t="s">
        <v>204</v>
      </c>
      <c r="C1044" s="237">
        <v>1973</v>
      </c>
      <c r="D1044" s="237">
        <v>0</v>
      </c>
      <c r="E1044" s="237"/>
      <c r="F1044" s="237">
        <v>0</v>
      </c>
      <c r="G1044" s="237">
        <v>0</v>
      </c>
      <c r="H1044" s="237"/>
      <c r="I1044" s="237"/>
      <c r="J1044" s="237"/>
      <c r="K1044" s="237"/>
      <c r="L1044" s="237">
        <v>0</v>
      </c>
    </row>
    <row r="1045" spans="1:12">
      <c r="A1045" s="237" t="s">
        <v>50</v>
      </c>
      <c r="B1045" s="237" t="s">
        <v>204</v>
      </c>
      <c r="C1045" s="237">
        <v>1974</v>
      </c>
      <c r="D1045" s="237">
        <v>0</v>
      </c>
      <c r="E1045" s="237"/>
      <c r="F1045" s="237">
        <v>0</v>
      </c>
      <c r="G1045" s="237">
        <v>0</v>
      </c>
      <c r="H1045" s="237"/>
      <c r="I1045" s="237"/>
      <c r="J1045" s="237"/>
      <c r="K1045" s="237"/>
      <c r="L1045" s="237">
        <v>0</v>
      </c>
    </row>
    <row r="1046" spans="1:12">
      <c r="A1046" s="237" t="s">
        <v>50</v>
      </c>
      <c r="B1046" s="237" t="s">
        <v>204</v>
      </c>
      <c r="C1046" s="237">
        <v>1975</v>
      </c>
      <c r="D1046" s="237">
        <v>0</v>
      </c>
      <c r="E1046" s="237"/>
      <c r="F1046" s="237">
        <v>0</v>
      </c>
      <c r="G1046" s="237">
        <v>0</v>
      </c>
      <c r="H1046" s="237"/>
      <c r="I1046" s="237"/>
      <c r="J1046" s="237"/>
      <c r="K1046" s="237"/>
      <c r="L1046" s="237">
        <v>0</v>
      </c>
    </row>
    <row r="1047" spans="1:12">
      <c r="A1047" s="237" t="s">
        <v>50</v>
      </c>
      <c r="B1047" s="237" t="s">
        <v>204</v>
      </c>
      <c r="C1047" s="237">
        <v>1976</v>
      </c>
      <c r="D1047" s="237">
        <v>0</v>
      </c>
      <c r="E1047" s="237"/>
      <c r="F1047" s="237">
        <v>0</v>
      </c>
      <c r="G1047" s="237">
        <v>0</v>
      </c>
      <c r="H1047" s="237"/>
      <c r="I1047" s="237"/>
      <c r="J1047" s="237"/>
      <c r="K1047" s="237"/>
      <c r="L1047" s="237">
        <v>0</v>
      </c>
    </row>
    <row r="1048" spans="1:12">
      <c r="A1048" s="237" t="s">
        <v>50</v>
      </c>
      <c r="B1048" s="237" t="s">
        <v>204</v>
      </c>
      <c r="C1048" s="237">
        <v>1977</v>
      </c>
      <c r="D1048" s="237">
        <v>0</v>
      </c>
      <c r="E1048" s="237"/>
      <c r="F1048" s="237">
        <v>0</v>
      </c>
      <c r="G1048" s="237">
        <v>0</v>
      </c>
      <c r="H1048" s="237"/>
      <c r="I1048" s="237"/>
      <c r="J1048" s="237"/>
      <c r="K1048" s="237"/>
      <c r="L1048" s="237">
        <v>0</v>
      </c>
    </row>
    <row r="1049" spans="1:12">
      <c r="A1049" s="237" t="s">
        <v>50</v>
      </c>
      <c r="B1049" s="237" t="s">
        <v>204</v>
      </c>
      <c r="C1049" s="237">
        <v>1978</v>
      </c>
      <c r="D1049" s="237">
        <v>0.01</v>
      </c>
      <c r="E1049" s="237"/>
      <c r="F1049" s="237">
        <v>0.01</v>
      </c>
      <c r="G1049" s="237">
        <v>0</v>
      </c>
      <c r="H1049" s="237"/>
      <c r="I1049" s="237"/>
      <c r="J1049" s="237"/>
      <c r="K1049" s="237"/>
      <c r="L1049" s="237">
        <v>0</v>
      </c>
    </row>
    <row r="1050" spans="1:12">
      <c r="A1050" s="237" t="s">
        <v>50</v>
      </c>
      <c r="B1050" s="237" t="s">
        <v>204</v>
      </c>
      <c r="C1050" s="237">
        <v>1979</v>
      </c>
      <c r="D1050" s="237">
        <v>0.05</v>
      </c>
      <c r="E1050" s="237"/>
      <c r="F1050" s="237">
        <v>0.05</v>
      </c>
      <c r="G1050" s="237">
        <v>0</v>
      </c>
      <c r="H1050" s="237"/>
      <c r="I1050" s="237"/>
      <c r="J1050" s="237"/>
      <c r="K1050" s="237"/>
      <c r="L1050" s="237">
        <v>0</v>
      </c>
    </row>
    <row r="1051" spans="1:12">
      <c r="A1051" s="237" t="s">
        <v>50</v>
      </c>
      <c r="B1051" s="237" t="s">
        <v>204</v>
      </c>
      <c r="C1051" s="237">
        <v>1980</v>
      </c>
      <c r="D1051" s="237">
        <v>0.25</v>
      </c>
      <c r="E1051" s="237"/>
      <c r="F1051" s="237">
        <v>0.25</v>
      </c>
      <c r="G1051" s="237">
        <v>0</v>
      </c>
      <c r="H1051" s="237"/>
      <c r="I1051" s="237"/>
      <c r="J1051" s="237"/>
      <c r="K1051" s="237"/>
      <c r="L1051" s="237">
        <v>0</v>
      </c>
    </row>
    <row r="1052" spans="1:12">
      <c r="A1052" s="237" t="s">
        <v>50</v>
      </c>
      <c r="B1052" s="237" t="s">
        <v>204</v>
      </c>
      <c r="C1052" s="237">
        <v>1981</v>
      </c>
      <c r="D1052" s="237">
        <v>0.24</v>
      </c>
      <c r="E1052" s="237"/>
      <c r="F1052" s="237">
        <v>0.24</v>
      </c>
      <c r="G1052" s="237">
        <v>0</v>
      </c>
      <c r="H1052" s="237"/>
      <c r="I1052" s="237"/>
      <c r="J1052" s="237"/>
      <c r="K1052" s="237"/>
      <c r="L1052" s="237">
        <v>0</v>
      </c>
    </row>
    <row r="1053" spans="1:12">
      <c r="A1053" s="237" t="s">
        <v>50</v>
      </c>
      <c r="B1053" s="237" t="s">
        <v>204</v>
      </c>
      <c r="C1053" s="237">
        <v>1982</v>
      </c>
      <c r="D1053" s="237">
        <v>1.1299999999999999</v>
      </c>
      <c r="E1053" s="237"/>
      <c r="F1053" s="237">
        <v>0.13</v>
      </c>
      <c r="G1053" s="237">
        <v>1</v>
      </c>
      <c r="H1053" s="237"/>
      <c r="I1053" s="237"/>
      <c r="J1053" s="237"/>
      <c r="K1053" s="237"/>
      <c r="L1053" s="237">
        <v>0</v>
      </c>
    </row>
    <row r="1054" spans="1:12">
      <c r="A1054" s="237" t="s">
        <v>50</v>
      </c>
      <c r="B1054" s="237" t="s">
        <v>204</v>
      </c>
      <c r="C1054" s="237">
        <v>1983</v>
      </c>
      <c r="D1054" s="237">
        <v>0.99</v>
      </c>
      <c r="E1054" s="237"/>
      <c r="F1054" s="237">
        <v>0.69</v>
      </c>
      <c r="G1054" s="237">
        <v>0.3</v>
      </c>
      <c r="H1054" s="237"/>
      <c r="I1054" s="237"/>
      <c r="J1054" s="237"/>
      <c r="K1054" s="237"/>
      <c r="L1054" s="237">
        <v>0</v>
      </c>
    </row>
    <row r="1055" spans="1:12">
      <c r="A1055" s="237" t="s">
        <v>50</v>
      </c>
      <c r="B1055" s="237" t="s">
        <v>204</v>
      </c>
      <c r="C1055" s="237">
        <v>1984</v>
      </c>
      <c r="D1055" s="237">
        <v>7.27</v>
      </c>
      <c r="E1055" s="237"/>
      <c r="F1055" s="237">
        <v>4.2699999999999996</v>
      </c>
      <c r="G1055" s="237">
        <v>3</v>
      </c>
      <c r="H1055" s="237"/>
      <c r="I1055" s="237"/>
      <c r="J1055" s="237"/>
      <c r="K1055" s="237"/>
      <c r="L1055" s="237">
        <v>0</v>
      </c>
    </row>
    <row r="1056" spans="1:12">
      <c r="A1056" s="237" t="s">
        <v>50</v>
      </c>
      <c r="B1056" s="237" t="s">
        <v>204</v>
      </c>
      <c r="C1056" s="237">
        <v>1985</v>
      </c>
      <c r="D1056" s="237">
        <v>12.33</v>
      </c>
      <c r="E1056" s="237"/>
      <c r="F1056" s="237">
        <v>2.13</v>
      </c>
      <c r="G1056" s="237">
        <v>10.199999999999999</v>
      </c>
      <c r="H1056" s="237"/>
      <c r="I1056" s="237"/>
      <c r="J1056" s="237"/>
      <c r="K1056" s="237"/>
      <c r="L1056" s="237">
        <v>0</v>
      </c>
    </row>
    <row r="1057" spans="1:12">
      <c r="A1057" s="237" t="s">
        <v>50</v>
      </c>
      <c r="B1057" s="237" t="s">
        <v>204</v>
      </c>
      <c r="C1057" s="237">
        <v>1986</v>
      </c>
      <c r="D1057" s="237">
        <v>30.97</v>
      </c>
      <c r="E1057" s="237"/>
      <c r="F1057" s="237">
        <v>13.47</v>
      </c>
      <c r="G1057" s="237">
        <v>17.5</v>
      </c>
      <c r="H1057" s="237"/>
      <c r="I1057" s="237"/>
      <c r="J1057" s="237"/>
      <c r="K1057" s="237"/>
      <c r="L1057" s="237">
        <v>0</v>
      </c>
    </row>
    <row r="1058" spans="1:12">
      <c r="A1058" s="237" t="s">
        <v>50</v>
      </c>
      <c r="B1058" s="237" t="s">
        <v>204</v>
      </c>
      <c r="C1058" s="237">
        <v>1987</v>
      </c>
      <c r="D1058" s="237">
        <v>51.93</v>
      </c>
      <c r="E1058" s="237"/>
      <c r="F1058" s="237">
        <v>25.93</v>
      </c>
      <c r="G1058" s="237">
        <v>26</v>
      </c>
      <c r="H1058" s="237"/>
      <c r="I1058" s="237"/>
      <c r="J1058" s="237"/>
      <c r="K1058" s="237"/>
      <c r="L1058" s="237">
        <v>0</v>
      </c>
    </row>
    <row r="1059" spans="1:12">
      <c r="A1059" s="237" t="s">
        <v>50</v>
      </c>
      <c r="B1059" s="237" t="s">
        <v>204</v>
      </c>
      <c r="C1059" s="237">
        <v>1988</v>
      </c>
      <c r="D1059" s="237">
        <v>61.02</v>
      </c>
      <c r="E1059" s="237"/>
      <c r="F1059" s="237">
        <v>34.119999999999997</v>
      </c>
      <c r="G1059" s="237">
        <v>26.9</v>
      </c>
      <c r="H1059" s="237"/>
      <c r="I1059" s="237"/>
      <c r="J1059" s="237"/>
      <c r="K1059" s="237"/>
      <c r="L1059" s="237">
        <v>0</v>
      </c>
    </row>
    <row r="1060" spans="1:12">
      <c r="A1060" s="237" t="s">
        <v>50</v>
      </c>
      <c r="B1060" s="237" t="s">
        <v>204</v>
      </c>
      <c r="C1060" s="237">
        <v>1989</v>
      </c>
      <c r="D1060" s="237">
        <v>255.91</v>
      </c>
      <c r="E1060" s="237"/>
      <c r="F1060" s="237">
        <v>225.41</v>
      </c>
      <c r="G1060" s="237">
        <v>30.5</v>
      </c>
      <c r="H1060" s="237"/>
      <c r="I1060" s="237"/>
      <c r="J1060" s="237"/>
      <c r="K1060" s="237"/>
      <c r="L1060" s="237">
        <v>0</v>
      </c>
    </row>
    <row r="1061" spans="1:12">
      <c r="A1061" s="237" t="s">
        <v>50</v>
      </c>
      <c r="B1061" s="237" t="s">
        <v>204</v>
      </c>
      <c r="C1061" s="237">
        <v>1990</v>
      </c>
      <c r="D1061" s="237">
        <v>90.52</v>
      </c>
      <c r="E1061" s="237"/>
      <c r="F1061" s="237">
        <v>53.62</v>
      </c>
      <c r="G1061" s="237">
        <v>36.9</v>
      </c>
      <c r="H1061" s="237"/>
      <c r="I1061" s="237"/>
      <c r="J1061" s="237"/>
      <c r="K1061" s="237"/>
      <c r="L1061" s="237">
        <v>0</v>
      </c>
    </row>
    <row r="1062" spans="1:12">
      <c r="A1062" s="237" t="s">
        <v>50</v>
      </c>
      <c r="B1062" s="237" t="s">
        <v>204</v>
      </c>
      <c r="C1062" s="237">
        <v>1991</v>
      </c>
      <c r="D1062" s="237">
        <v>129.31</v>
      </c>
      <c r="E1062" s="237"/>
      <c r="F1062" s="237">
        <v>51.51</v>
      </c>
      <c r="G1062" s="237">
        <v>6.8</v>
      </c>
      <c r="H1062" s="237"/>
      <c r="I1062" s="237"/>
      <c r="J1062" s="237"/>
      <c r="K1062" s="237"/>
      <c r="L1062" s="237">
        <v>71</v>
      </c>
    </row>
    <row r="1063" spans="1:12">
      <c r="A1063" s="237" t="s">
        <v>50</v>
      </c>
      <c r="B1063" s="237" t="s">
        <v>204</v>
      </c>
      <c r="C1063" s="237">
        <v>1992</v>
      </c>
      <c r="D1063" s="237">
        <v>52.34</v>
      </c>
      <c r="E1063" s="237"/>
      <c r="F1063" s="237">
        <v>49.44</v>
      </c>
      <c r="G1063" s="237">
        <v>2.9</v>
      </c>
      <c r="H1063" s="237"/>
      <c r="I1063" s="237"/>
      <c r="J1063" s="237"/>
      <c r="K1063" s="237"/>
      <c r="L1063" s="237">
        <v>0</v>
      </c>
    </row>
    <row r="1064" spans="1:12">
      <c r="A1064" s="237" t="s">
        <v>50</v>
      </c>
      <c r="B1064" s="237" t="s">
        <v>204</v>
      </c>
      <c r="C1064" s="237">
        <v>1993</v>
      </c>
      <c r="D1064" s="237">
        <v>91.61</v>
      </c>
      <c r="E1064" s="237"/>
      <c r="F1064" s="237">
        <v>53.51</v>
      </c>
      <c r="G1064" s="237">
        <v>2.1</v>
      </c>
      <c r="H1064" s="237"/>
      <c r="I1064" s="237"/>
      <c r="J1064" s="237"/>
      <c r="K1064" s="237"/>
      <c r="L1064" s="237">
        <v>36</v>
      </c>
    </row>
    <row r="1065" spans="1:12">
      <c r="A1065" s="237" t="s">
        <v>50</v>
      </c>
      <c r="B1065" s="237" t="s">
        <v>204</v>
      </c>
      <c r="C1065" s="237">
        <v>1994</v>
      </c>
      <c r="D1065" s="237">
        <v>166.34</v>
      </c>
      <c r="E1065" s="237"/>
      <c r="F1065" s="237">
        <v>163.24</v>
      </c>
      <c r="G1065" s="237">
        <v>3.1</v>
      </c>
      <c r="H1065" s="237"/>
      <c r="I1065" s="237"/>
      <c r="J1065" s="237"/>
      <c r="K1065" s="237"/>
      <c r="L1065" s="237">
        <v>0</v>
      </c>
    </row>
    <row r="1066" spans="1:12">
      <c r="A1066" s="237" t="s">
        <v>50</v>
      </c>
      <c r="B1066" s="237" t="s">
        <v>204</v>
      </c>
      <c r="C1066" s="237">
        <v>1995</v>
      </c>
      <c r="D1066" s="237">
        <v>63.7</v>
      </c>
      <c r="E1066" s="237"/>
      <c r="F1066" s="237">
        <v>59.6</v>
      </c>
      <c r="G1066" s="237">
        <v>4.0999999999999996</v>
      </c>
      <c r="H1066" s="237"/>
      <c r="I1066" s="237"/>
      <c r="J1066" s="237"/>
      <c r="K1066" s="237"/>
      <c r="L1066" s="237">
        <v>0</v>
      </c>
    </row>
    <row r="1067" spans="1:12">
      <c r="A1067" s="237" t="s">
        <v>50</v>
      </c>
      <c r="B1067" s="237" t="s">
        <v>204</v>
      </c>
      <c r="C1067" s="237">
        <v>1996</v>
      </c>
      <c r="D1067" s="237">
        <v>174.74</v>
      </c>
      <c r="E1067" s="237"/>
      <c r="F1067" s="237">
        <v>105.64</v>
      </c>
      <c r="G1067" s="237">
        <v>5.0999999999999996</v>
      </c>
      <c r="H1067" s="237"/>
      <c r="I1067" s="237"/>
      <c r="J1067" s="237"/>
      <c r="K1067" s="237"/>
      <c r="L1067" s="237">
        <v>64</v>
      </c>
    </row>
    <row r="1068" spans="1:12">
      <c r="A1068" s="237" t="s">
        <v>50</v>
      </c>
      <c r="B1068" s="237" t="s">
        <v>204</v>
      </c>
      <c r="C1068" s="237">
        <v>1997</v>
      </c>
      <c r="D1068" s="237">
        <v>40.83</v>
      </c>
      <c r="E1068" s="237"/>
      <c r="F1068" s="237">
        <v>35.83</v>
      </c>
      <c r="G1068" s="237">
        <v>5</v>
      </c>
      <c r="H1068" s="237"/>
      <c r="I1068" s="237"/>
      <c r="J1068" s="237"/>
      <c r="K1068" s="237"/>
      <c r="L1068" s="237">
        <v>0</v>
      </c>
    </row>
    <row r="1069" spans="1:12">
      <c r="A1069" s="237" t="s">
        <v>50</v>
      </c>
      <c r="B1069" s="237" t="s">
        <v>204</v>
      </c>
      <c r="C1069" s="237">
        <v>1998</v>
      </c>
      <c r="D1069" s="237">
        <v>47.26</v>
      </c>
      <c r="E1069" s="237"/>
      <c r="F1069" s="237">
        <v>41.36</v>
      </c>
      <c r="G1069" s="237">
        <v>5.9</v>
      </c>
      <c r="H1069" s="237"/>
      <c r="I1069" s="237"/>
      <c r="J1069" s="237"/>
      <c r="K1069" s="237"/>
      <c r="L1069" s="237">
        <v>0</v>
      </c>
    </row>
    <row r="1070" spans="1:12">
      <c r="A1070" s="237" t="s">
        <v>50</v>
      </c>
      <c r="B1070" s="237" t="s">
        <v>204</v>
      </c>
      <c r="C1070" s="237">
        <v>1999</v>
      </c>
      <c r="D1070" s="237">
        <v>44.01</v>
      </c>
      <c r="E1070" s="237"/>
      <c r="F1070" s="237">
        <v>39.01</v>
      </c>
      <c r="G1070" s="237">
        <v>5</v>
      </c>
      <c r="H1070" s="237"/>
      <c r="I1070" s="237"/>
      <c r="J1070" s="237"/>
      <c r="K1070" s="237"/>
      <c r="L1070" s="237">
        <v>0</v>
      </c>
    </row>
    <row r="1071" spans="1:12">
      <c r="A1071" s="237" t="s">
        <v>50</v>
      </c>
      <c r="B1071" s="237" t="s">
        <v>204</v>
      </c>
      <c r="C1071" s="237">
        <v>2000</v>
      </c>
      <c r="D1071" s="237">
        <v>280.48</v>
      </c>
      <c r="E1071" s="237"/>
      <c r="F1071" s="237">
        <v>227.78</v>
      </c>
      <c r="G1071" s="237">
        <v>4.7</v>
      </c>
      <c r="H1071" s="237"/>
      <c r="I1071" s="237"/>
      <c r="J1071" s="237"/>
      <c r="K1071" s="237"/>
      <c r="L1071" s="237">
        <v>48</v>
      </c>
    </row>
    <row r="1072" spans="1:12">
      <c r="A1072" s="237" t="s">
        <v>50</v>
      </c>
      <c r="B1072" s="237" t="s">
        <v>204</v>
      </c>
      <c r="C1072" s="237">
        <v>2001</v>
      </c>
      <c r="D1072" s="237">
        <v>68.400000000000006</v>
      </c>
      <c r="E1072" s="237"/>
      <c r="F1072" s="237">
        <v>67</v>
      </c>
      <c r="G1072" s="237">
        <v>1.4</v>
      </c>
      <c r="H1072" s="237"/>
      <c r="I1072" s="237"/>
      <c r="J1072" s="237"/>
      <c r="K1072" s="237"/>
      <c r="L1072" s="237" t="e">
        <v>#N/A</v>
      </c>
    </row>
    <row r="1073" spans="1:12">
      <c r="A1073" s="237" t="s">
        <v>50</v>
      </c>
      <c r="B1073" s="237" t="s">
        <v>204</v>
      </c>
      <c r="C1073" s="237">
        <v>2002</v>
      </c>
      <c r="D1073" s="237">
        <v>173.36</v>
      </c>
      <c r="E1073" s="237"/>
      <c r="F1073" s="237">
        <v>135.66</v>
      </c>
      <c r="G1073" s="237">
        <v>1.7</v>
      </c>
      <c r="H1073" s="237"/>
      <c r="I1073" s="237"/>
      <c r="J1073" s="237"/>
      <c r="K1073" s="237"/>
      <c r="L1073" s="237">
        <v>36</v>
      </c>
    </row>
    <row r="1074" spans="1:12">
      <c r="A1074" s="237" t="s">
        <v>50</v>
      </c>
      <c r="B1074" s="237" t="s">
        <v>204</v>
      </c>
      <c r="C1074" s="237">
        <v>2003</v>
      </c>
      <c r="D1074" s="237">
        <v>81.069999999999993</v>
      </c>
      <c r="E1074" s="237"/>
      <c r="F1074" s="237">
        <v>81.069999999999993</v>
      </c>
      <c r="G1074" s="237">
        <v>0</v>
      </c>
      <c r="H1074" s="237"/>
      <c r="I1074" s="237"/>
      <c r="J1074" s="237"/>
      <c r="K1074" s="237"/>
      <c r="L1074" s="237" t="e">
        <v>#N/A</v>
      </c>
    </row>
    <row r="1075" spans="1:12">
      <c r="A1075" s="237" t="s">
        <v>50</v>
      </c>
      <c r="B1075" s="237" t="s">
        <v>204</v>
      </c>
      <c r="C1075" s="237">
        <v>2004</v>
      </c>
      <c r="D1075" s="237">
        <v>181.4</v>
      </c>
      <c r="E1075" s="237"/>
      <c r="F1075" s="237">
        <v>181.4</v>
      </c>
      <c r="G1075" s="237">
        <v>0</v>
      </c>
      <c r="H1075" s="237"/>
      <c r="I1075" s="237"/>
      <c r="J1075" s="237"/>
      <c r="K1075" s="237"/>
      <c r="L1075" s="237" t="e">
        <v>#N/A</v>
      </c>
    </row>
    <row r="1076" spans="1:12">
      <c r="A1076" s="237" t="s">
        <v>50</v>
      </c>
      <c r="B1076" s="237" t="s">
        <v>204</v>
      </c>
      <c r="C1076" s="237">
        <v>2005</v>
      </c>
      <c r="D1076" s="237">
        <v>94.11</v>
      </c>
      <c r="E1076" s="237"/>
      <c r="F1076" s="237">
        <v>94.11</v>
      </c>
      <c r="G1076" s="237">
        <v>0</v>
      </c>
      <c r="H1076" s="237"/>
      <c r="I1076" s="237"/>
      <c r="J1076" s="237"/>
      <c r="K1076" s="237"/>
      <c r="L1076" s="237" t="e">
        <v>#N/A</v>
      </c>
    </row>
    <row r="1077" spans="1:12">
      <c r="A1077" s="237" t="s">
        <v>50</v>
      </c>
      <c r="B1077" s="237" t="s">
        <v>204</v>
      </c>
      <c r="C1077" s="237">
        <v>2006</v>
      </c>
      <c r="D1077" s="237">
        <v>1329.37</v>
      </c>
      <c r="E1077" s="237"/>
      <c r="F1077" s="237">
        <v>1329.37</v>
      </c>
      <c r="G1077" s="237">
        <v>0</v>
      </c>
      <c r="H1077" s="237"/>
      <c r="I1077" s="237"/>
      <c r="J1077" s="237"/>
      <c r="K1077" s="237"/>
      <c r="L1077" s="237" t="e">
        <v>#N/A</v>
      </c>
    </row>
    <row r="1078" spans="1:12">
      <c r="A1078" s="237" t="s">
        <v>50</v>
      </c>
      <c r="B1078" s="237" t="s">
        <v>204</v>
      </c>
      <c r="C1078" s="237">
        <v>2007</v>
      </c>
      <c r="D1078" s="237">
        <v>39.28</v>
      </c>
      <c r="E1078" s="237"/>
      <c r="F1078" s="237">
        <v>39.28</v>
      </c>
      <c r="G1078" s="237">
        <v>0</v>
      </c>
      <c r="H1078" s="237"/>
      <c r="I1078" s="237"/>
      <c r="J1078" s="237"/>
      <c r="K1078" s="237"/>
      <c r="L1078" s="237">
        <v>0</v>
      </c>
    </row>
    <row r="1079" spans="1:12">
      <c r="A1079" s="237" t="s">
        <v>50</v>
      </c>
      <c r="B1079" s="237" t="s">
        <v>204</v>
      </c>
      <c r="C1079" s="237">
        <v>2008</v>
      </c>
      <c r="D1079" s="237">
        <v>40.85</v>
      </c>
      <c r="E1079" s="237"/>
      <c r="F1079" s="237">
        <v>40.85</v>
      </c>
      <c r="G1079" s="237">
        <v>0</v>
      </c>
      <c r="H1079" s="237"/>
      <c r="I1079" s="237"/>
      <c r="J1079" s="237"/>
      <c r="K1079" s="237"/>
      <c r="L1079" s="237">
        <v>0</v>
      </c>
    </row>
    <row r="1080" spans="1:12">
      <c r="A1080" s="237" t="s">
        <v>50</v>
      </c>
      <c r="B1080" s="237" t="s">
        <v>204</v>
      </c>
      <c r="C1080" s="237">
        <v>2009</v>
      </c>
      <c r="D1080" s="237">
        <v>36.86</v>
      </c>
      <c r="E1080" s="237"/>
      <c r="F1080" s="237">
        <v>36.86</v>
      </c>
      <c r="G1080" s="237">
        <v>0</v>
      </c>
      <c r="H1080" s="237"/>
      <c r="I1080" s="237"/>
      <c r="J1080" s="237"/>
      <c r="K1080" s="237"/>
      <c r="L1080" s="237">
        <v>0</v>
      </c>
    </row>
    <row r="1081" spans="1:12">
      <c r="A1081" s="237" t="s">
        <v>50</v>
      </c>
      <c r="B1081" s="237" t="s">
        <v>204</v>
      </c>
      <c r="C1081" s="237">
        <v>2010</v>
      </c>
      <c r="D1081" s="237">
        <v>41.04</v>
      </c>
      <c r="E1081" s="237"/>
      <c r="F1081" s="237">
        <v>41.04</v>
      </c>
      <c r="G1081" s="237">
        <v>0</v>
      </c>
      <c r="H1081" s="237"/>
      <c r="I1081" s="237"/>
      <c r="J1081" s="237"/>
      <c r="K1081" s="237"/>
      <c r="L1081" s="237">
        <v>0</v>
      </c>
    </row>
    <row r="1082" spans="1:12">
      <c r="A1082" s="237" t="s">
        <v>50</v>
      </c>
      <c r="B1082" s="237" t="s">
        <v>204</v>
      </c>
      <c r="C1082" s="237">
        <v>2011</v>
      </c>
      <c r="D1082" s="237">
        <v>34.24</v>
      </c>
      <c r="E1082" s="237"/>
      <c r="F1082" s="237">
        <v>34.24</v>
      </c>
      <c r="G1082" s="237">
        <v>0</v>
      </c>
      <c r="H1082" s="237"/>
      <c r="I1082" s="237"/>
      <c r="J1082" s="237"/>
      <c r="K1082" s="237"/>
      <c r="L1082" s="237">
        <v>0</v>
      </c>
    </row>
    <row r="1083" spans="1:12">
      <c r="A1083" s="237" t="s">
        <v>50</v>
      </c>
      <c r="B1083" s="237" t="s">
        <v>204</v>
      </c>
      <c r="C1083" s="237">
        <v>2012</v>
      </c>
      <c r="D1083" s="237">
        <v>34.46</v>
      </c>
      <c r="E1083" s="237"/>
      <c r="F1083" s="237">
        <v>34.46</v>
      </c>
      <c r="G1083" s="237">
        <v>0</v>
      </c>
      <c r="H1083" s="237"/>
      <c r="I1083" s="237"/>
      <c r="J1083" s="237"/>
      <c r="K1083" s="237"/>
      <c r="L1083" s="237">
        <v>0</v>
      </c>
    </row>
    <row r="1084" spans="1:12">
      <c r="A1084" s="237" t="s">
        <v>50</v>
      </c>
      <c r="B1084" s="237" t="s">
        <v>204</v>
      </c>
      <c r="C1084" s="237">
        <v>2013</v>
      </c>
      <c r="D1084" s="237">
        <v>35.18</v>
      </c>
      <c r="E1084" s="237"/>
      <c r="F1084" s="237">
        <v>35.18</v>
      </c>
      <c r="G1084" s="237">
        <v>0</v>
      </c>
      <c r="H1084" s="237"/>
      <c r="I1084" s="237"/>
      <c r="J1084" s="237"/>
      <c r="K1084" s="237"/>
      <c r="L1084" s="237">
        <v>0</v>
      </c>
    </row>
    <row r="1085" spans="1:12">
      <c r="A1085" s="237" t="s">
        <v>50</v>
      </c>
      <c r="B1085" s="237" t="s">
        <v>204</v>
      </c>
      <c r="C1085" s="237">
        <v>2014</v>
      </c>
      <c r="D1085" s="237">
        <v>35.1</v>
      </c>
      <c r="E1085" s="237"/>
      <c r="F1085" s="237">
        <v>35.1</v>
      </c>
      <c r="G1085" s="237">
        <v>0</v>
      </c>
      <c r="H1085" s="237"/>
      <c r="I1085" s="237"/>
      <c r="J1085" s="237"/>
      <c r="K1085" s="237"/>
      <c r="L1085" s="237">
        <v>0</v>
      </c>
    </row>
    <row r="1086" spans="1:12">
      <c r="A1086" s="237" t="s">
        <v>50</v>
      </c>
      <c r="B1086" s="237" t="s">
        <v>204</v>
      </c>
      <c r="C1086" s="237">
        <v>2015</v>
      </c>
      <c r="D1086" s="237">
        <v>37.06</v>
      </c>
      <c r="E1086" s="237"/>
      <c r="F1086" s="237">
        <v>37.06</v>
      </c>
      <c r="G1086" s="237">
        <v>0</v>
      </c>
      <c r="H1086" s="237"/>
      <c r="I1086" s="237"/>
      <c r="J1086" s="237"/>
      <c r="K1086" s="237"/>
      <c r="L1086" s="237">
        <v>0</v>
      </c>
    </row>
    <row r="1087" spans="1:12">
      <c r="A1087" s="237" t="s">
        <v>50</v>
      </c>
      <c r="B1087" s="237" t="s">
        <v>204</v>
      </c>
      <c r="C1087" s="237">
        <v>2016</v>
      </c>
      <c r="D1087" s="237" t="e">
        <v>#N/A</v>
      </c>
      <c r="E1087" s="237"/>
      <c r="F1087" s="237" t="e">
        <v>#N/A</v>
      </c>
      <c r="G1087" s="237">
        <v>0</v>
      </c>
      <c r="H1087" s="237"/>
      <c r="I1087" s="237"/>
      <c r="J1087" s="237"/>
      <c r="K1087" s="237"/>
      <c r="L1087" s="237">
        <v>0</v>
      </c>
    </row>
    <row r="1088" spans="1:12">
      <c r="A1088" s="237" t="s">
        <v>51</v>
      </c>
      <c r="B1088" s="237" t="s">
        <v>204</v>
      </c>
      <c r="C1088" s="237">
        <v>1960</v>
      </c>
      <c r="D1088" s="237" t="s">
        <v>35</v>
      </c>
      <c r="E1088" s="237"/>
      <c r="F1088" s="237" t="s">
        <v>35</v>
      </c>
      <c r="G1088" s="237" t="s">
        <v>35</v>
      </c>
      <c r="H1088" s="237"/>
      <c r="I1088" s="237"/>
      <c r="J1088" s="237"/>
      <c r="K1088" s="237"/>
      <c r="L1088" s="237" t="s">
        <v>35</v>
      </c>
    </row>
    <row r="1089" spans="1:12">
      <c r="A1089" s="237" t="s">
        <v>51</v>
      </c>
      <c r="B1089" s="237" t="s">
        <v>204</v>
      </c>
      <c r="C1089" s="237">
        <v>1961</v>
      </c>
      <c r="D1089" s="237" t="s">
        <v>35</v>
      </c>
      <c r="E1089" s="237"/>
      <c r="F1089" s="237" t="s">
        <v>35</v>
      </c>
      <c r="G1089" s="237" t="s">
        <v>35</v>
      </c>
      <c r="H1089" s="237"/>
      <c r="I1089" s="237"/>
      <c r="J1089" s="237"/>
      <c r="K1089" s="237"/>
      <c r="L1089" s="237" t="s">
        <v>35</v>
      </c>
    </row>
    <row r="1090" spans="1:12">
      <c r="A1090" s="237" t="s">
        <v>51</v>
      </c>
      <c r="B1090" s="237" t="s">
        <v>204</v>
      </c>
      <c r="C1090" s="237">
        <v>1962</v>
      </c>
      <c r="D1090" s="237">
        <v>0</v>
      </c>
      <c r="E1090" s="237"/>
      <c r="F1090" s="237" t="s">
        <v>35</v>
      </c>
      <c r="G1090" s="237" t="s">
        <v>35</v>
      </c>
      <c r="H1090" s="237"/>
      <c r="I1090" s="237"/>
      <c r="J1090" s="237"/>
      <c r="K1090" s="237"/>
      <c r="L1090" s="237">
        <v>0</v>
      </c>
    </row>
    <row r="1091" spans="1:12">
      <c r="A1091" s="237" t="s">
        <v>51</v>
      </c>
      <c r="B1091" s="237" t="s">
        <v>204</v>
      </c>
      <c r="C1091" s="237">
        <v>1963</v>
      </c>
      <c r="D1091" s="237">
        <v>0</v>
      </c>
      <c r="E1091" s="237"/>
      <c r="F1091" s="237" t="s">
        <v>35</v>
      </c>
      <c r="G1091" s="237" t="s">
        <v>35</v>
      </c>
      <c r="H1091" s="237"/>
      <c r="I1091" s="237"/>
      <c r="J1091" s="237"/>
      <c r="K1091" s="237"/>
      <c r="L1091" s="237">
        <v>0</v>
      </c>
    </row>
    <row r="1092" spans="1:12">
      <c r="A1092" s="237" t="s">
        <v>51</v>
      </c>
      <c r="B1092" s="237" t="s">
        <v>204</v>
      </c>
      <c r="C1092" s="237">
        <v>1964</v>
      </c>
      <c r="D1092" s="237">
        <v>0</v>
      </c>
      <c r="E1092" s="237"/>
      <c r="F1092" s="237" t="s">
        <v>35</v>
      </c>
      <c r="G1092" s="237" t="s">
        <v>35</v>
      </c>
      <c r="H1092" s="237"/>
      <c r="I1092" s="237"/>
      <c r="J1092" s="237"/>
      <c r="K1092" s="237"/>
      <c r="L1092" s="237">
        <v>0</v>
      </c>
    </row>
    <row r="1093" spans="1:12">
      <c r="A1093" s="237" t="s">
        <v>51</v>
      </c>
      <c r="B1093" s="237" t="s">
        <v>204</v>
      </c>
      <c r="C1093" s="237">
        <v>1965</v>
      </c>
      <c r="D1093" s="237">
        <v>0</v>
      </c>
      <c r="E1093" s="237"/>
      <c r="F1093" s="237"/>
      <c r="G1093" s="237"/>
      <c r="H1093" s="237"/>
      <c r="I1093" s="237"/>
      <c r="J1093" s="237"/>
      <c r="K1093" s="237"/>
      <c r="L1093" s="237">
        <v>0</v>
      </c>
    </row>
    <row r="1094" spans="1:12">
      <c r="A1094" s="237" t="s">
        <v>51</v>
      </c>
      <c r="B1094" s="237" t="s">
        <v>204</v>
      </c>
      <c r="C1094" s="237">
        <v>1966</v>
      </c>
      <c r="D1094" s="237">
        <v>0</v>
      </c>
      <c r="E1094" s="237"/>
      <c r="F1094" s="237" t="s">
        <v>35</v>
      </c>
      <c r="G1094" s="237" t="s">
        <v>35</v>
      </c>
      <c r="H1094" s="237"/>
      <c r="I1094" s="237"/>
      <c r="J1094" s="237"/>
      <c r="K1094" s="237"/>
      <c r="L1094" s="237">
        <v>0</v>
      </c>
    </row>
    <row r="1095" spans="1:12">
      <c r="A1095" s="237" t="s">
        <v>51</v>
      </c>
      <c r="B1095" s="237" t="s">
        <v>204</v>
      </c>
      <c r="C1095" s="237">
        <v>1967</v>
      </c>
      <c r="D1095" s="237">
        <v>0</v>
      </c>
      <c r="E1095" s="237"/>
      <c r="F1095" s="237"/>
      <c r="G1095" s="237"/>
      <c r="H1095" s="237"/>
      <c r="I1095" s="237"/>
      <c r="J1095" s="237"/>
      <c r="K1095" s="237"/>
      <c r="L1095" s="237">
        <v>0</v>
      </c>
    </row>
    <row r="1096" spans="1:12">
      <c r="A1096" s="237" t="s">
        <v>51</v>
      </c>
      <c r="B1096" s="237" t="s">
        <v>204</v>
      </c>
      <c r="C1096" s="237">
        <v>1968</v>
      </c>
      <c r="D1096" s="237">
        <v>0</v>
      </c>
      <c r="E1096" s="237"/>
      <c r="F1096" s="237" t="s">
        <v>35</v>
      </c>
      <c r="G1096" s="237" t="s">
        <v>35</v>
      </c>
      <c r="H1096" s="237"/>
      <c r="I1096" s="237"/>
      <c r="J1096" s="237"/>
      <c r="K1096" s="237"/>
      <c r="L1096" s="237">
        <v>0</v>
      </c>
    </row>
    <row r="1097" spans="1:12">
      <c r="A1097" s="237" t="s">
        <v>51</v>
      </c>
      <c r="B1097" s="237" t="s">
        <v>204</v>
      </c>
      <c r="C1097" s="237">
        <v>1969</v>
      </c>
      <c r="D1097" s="237">
        <v>0</v>
      </c>
      <c r="E1097" s="237"/>
      <c r="F1097" s="237"/>
      <c r="G1097" s="237"/>
      <c r="H1097" s="237"/>
      <c r="I1097" s="237"/>
      <c r="J1097" s="237"/>
      <c r="K1097" s="237"/>
      <c r="L1097" s="237">
        <v>0</v>
      </c>
    </row>
    <row r="1098" spans="1:12">
      <c r="A1098" s="237" t="s">
        <v>51</v>
      </c>
      <c r="B1098" s="237" t="s">
        <v>204</v>
      </c>
      <c r="C1098" s="237">
        <v>1970</v>
      </c>
      <c r="D1098" s="237">
        <v>0</v>
      </c>
      <c r="E1098" s="237"/>
      <c r="F1098" s="237">
        <v>0</v>
      </c>
      <c r="G1098" s="237">
        <v>0</v>
      </c>
      <c r="H1098" s="237"/>
      <c r="I1098" s="237"/>
      <c r="J1098" s="237"/>
      <c r="K1098" s="237"/>
      <c r="L1098" s="237">
        <v>0</v>
      </c>
    </row>
    <row r="1099" spans="1:12">
      <c r="A1099" s="237" t="s">
        <v>51</v>
      </c>
      <c r="B1099" s="237" t="s">
        <v>204</v>
      </c>
      <c r="C1099" s="237">
        <v>1971</v>
      </c>
      <c r="D1099" s="237">
        <v>0.05</v>
      </c>
      <c r="E1099" s="237"/>
      <c r="F1099" s="237">
        <v>0.05</v>
      </c>
      <c r="G1099" s="237">
        <v>0</v>
      </c>
      <c r="H1099" s="237"/>
      <c r="I1099" s="237"/>
      <c r="J1099" s="237"/>
      <c r="K1099" s="237"/>
      <c r="L1099" s="237">
        <v>0</v>
      </c>
    </row>
    <row r="1100" spans="1:12">
      <c r="A1100" s="237" t="s">
        <v>51</v>
      </c>
      <c r="B1100" s="237" t="s">
        <v>204</v>
      </c>
      <c r="C1100" s="237">
        <v>1972</v>
      </c>
      <c r="D1100" s="237">
        <v>0.16</v>
      </c>
      <c r="E1100" s="237"/>
      <c r="F1100" s="237">
        <v>0.16</v>
      </c>
      <c r="G1100" s="237">
        <v>0</v>
      </c>
      <c r="H1100" s="237"/>
      <c r="I1100" s="237"/>
      <c r="J1100" s="237"/>
      <c r="K1100" s="237"/>
      <c r="L1100" s="237">
        <v>0</v>
      </c>
    </row>
    <row r="1101" spans="1:12">
      <c r="A1101" s="237" t="s">
        <v>51</v>
      </c>
      <c r="B1101" s="237" t="s">
        <v>204</v>
      </c>
      <c r="C1101" s="237">
        <v>1973</v>
      </c>
      <c r="D1101" s="237">
        <v>0.31</v>
      </c>
      <c r="E1101" s="237"/>
      <c r="F1101" s="237">
        <v>0.31</v>
      </c>
      <c r="G1101" s="237">
        <v>0</v>
      </c>
      <c r="H1101" s="237"/>
      <c r="I1101" s="237"/>
      <c r="J1101" s="237"/>
      <c r="K1101" s="237"/>
      <c r="L1101" s="237">
        <v>0</v>
      </c>
    </row>
    <row r="1102" spans="1:12">
      <c r="A1102" s="237" t="s">
        <v>51</v>
      </c>
      <c r="B1102" s="237" t="s">
        <v>204</v>
      </c>
      <c r="C1102" s="237">
        <v>1974</v>
      </c>
      <c r="D1102" s="237">
        <v>0</v>
      </c>
      <c r="E1102" s="237"/>
      <c r="F1102" s="237">
        <v>0</v>
      </c>
      <c r="G1102" s="237">
        <v>0</v>
      </c>
      <c r="H1102" s="237"/>
      <c r="I1102" s="237"/>
      <c r="J1102" s="237"/>
      <c r="K1102" s="237"/>
      <c r="L1102" s="237">
        <v>0</v>
      </c>
    </row>
    <row r="1103" spans="1:12">
      <c r="A1103" s="237" t="s">
        <v>51</v>
      </c>
      <c r="B1103" s="237" t="s">
        <v>204</v>
      </c>
      <c r="C1103" s="237">
        <v>1975</v>
      </c>
      <c r="D1103" s="237">
        <v>0</v>
      </c>
      <c r="E1103" s="237"/>
      <c r="F1103" s="237">
        <v>0</v>
      </c>
      <c r="G1103" s="237">
        <v>0</v>
      </c>
      <c r="H1103" s="237"/>
      <c r="I1103" s="237"/>
      <c r="J1103" s="237"/>
      <c r="K1103" s="237"/>
      <c r="L1103" s="237">
        <v>0</v>
      </c>
    </row>
    <row r="1104" spans="1:12">
      <c r="A1104" s="237" t="s">
        <v>51</v>
      </c>
      <c r="B1104" s="237" t="s">
        <v>204</v>
      </c>
      <c r="C1104" s="237">
        <v>1976</v>
      </c>
      <c r="D1104" s="237">
        <v>0</v>
      </c>
      <c r="E1104" s="237"/>
      <c r="F1104" s="237">
        <v>0</v>
      </c>
      <c r="G1104" s="237">
        <v>0</v>
      </c>
      <c r="H1104" s="237"/>
      <c r="I1104" s="237"/>
      <c r="J1104" s="237"/>
      <c r="K1104" s="237"/>
      <c r="L1104" s="237">
        <v>0</v>
      </c>
    </row>
    <row r="1105" spans="1:12">
      <c r="A1105" s="237" t="s">
        <v>51</v>
      </c>
      <c r="B1105" s="237" t="s">
        <v>204</v>
      </c>
      <c r="C1105" s="237">
        <v>1977</v>
      </c>
      <c r="D1105" s="237">
        <v>0</v>
      </c>
      <c r="E1105" s="237"/>
      <c r="F1105" s="237">
        <v>0</v>
      </c>
      <c r="G1105" s="237">
        <v>0</v>
      </c>
      <c r="H1105" s="237"/>
      <c r="I1105" s="237"/>
      <c r="J1105" s="237"/>
      <c r="K1105" s="237"/>
      <c r="L1105" s="237">
        <v>0</v>
      </c>
    </row>
    <row r="1106" spans="1:12">
      <c r="A1106" s="237" t="s">
        <v>51</v>
      </c>
      <c r="B1106" s="237" t="s">
        <v>204</v>
      </c>
      <c r="C1106" s="237">
        <v>1978</v>
      </c>
      <c r="D1106" s="237">
        <v>0</v>
      </c>
      <c r="E1106" s="237"/>
      <c r="F1106" s="237">
        <v>0</v>
      </c>
      <c r="G1106" s="237">
        <v>0</v>
      </c>
      <c r="H1106" s="237"/>
      <c r="I1106" s="237"/>
      <c r="J1106" s="237"/>
      <c r="K1106" s="237"/>
      <c r="L1106" s="237">
        <v>0</v>
      </c>
    </row>
    <row r="1107" spans="1:12">
      <c r="A1107" s="237" t="s">
        <v>51</v>
      </c>
      <c r="B1107" s="237" t="s">
        <v>204</v>
      </c>
      <c r="C1107" s="237">
        <v>1979</v>
      </c>
      <c r="D1107" s="237">
        <v>0</v>
      </c>
      <c r="E1107" s="237"/>
      <c r="F1107" s="237">
        <v>0</v>
      </c>
      <c r="G1107" s="237">
        <v>0</v>
      </c>
      <c r="H1107" s="237"/>
      <c r="I1107" s="237"/>
      <c r="J1107" s="237"/>
      <c r="K1107" s="237"/>
      <c r="L1107" s="237">
        <v>0</v>
      </c>
    </row>
    <row r="1108" spans="1:12">
      <c r="A1108" s="237" t="s">
        <v>51</v>
      </c>
      <c r="B1108" s="237" t="s">
        <v>204</v>
      </c>
      <c r="C1108" s="237">
        <v>1980</v>
      </c>
      <c r="D1108" s="237">
        <v>6.5380000000000003</v>
      </c>
      <c r="E1108" s="237"/>
      <c r="F1108" s="237">
        <v>6.5380000000000003</v>
      </c>
      <c r="G1108" s="237">
        <v>0</v>
      </c>
      <c r="H1108" s="237"/>
      <c r="I1108" s="237"/>
      <c r="J1108" s="237"/>
      <c r="K1108" s="237"/>
      <c r="L1108" s="237">
        <v>0</v>
      </c>
    </row>
    <row r="1109" spans="1:12">
      <c r="A1109" s="237" t="s">
        <v>51</v>
      </c>
      <c r="B1109" s="237" t="s">
        <v>204</v>
      </c>
      <c r="C1109" s="237">
        <v>1981</v>
      </c>
      <c r="D1109" s="237">
        <v>0</v>
      </c>
      <c r="E1109" s="237"/>
      <c r="F1109" s="237">
        <v>0</v>
      </c>
      <c r="G1109" s="237">
        <v>0</v>
      </c>
      <c r="H1109" s="237"/>
      <c r="I1109" s="237"/>
      <c r="J1109" s="237"/>
      <c r="K1109" s="237"/>
      <c r="L1109" s="237">
        <v>0</v>
      </c>
    </row>
    <row r="1110" spans="1:12">
      <c r="A1110" s="237" t="s">
        <v>51</v>
      </c>
      <c r="B1110" s="237" t="s">
        <v>204</v>
      </c>
      <c r="C1110" s="237">
        <v>1982</v>
      </c>
      <c r="D1110" s="237">
        <v>2.6659999999999999</v>
      </c>
      <c r="E1110" s="237"/>
      <c r="F1110" s="237">
        <v>2.6659999999999999</v>
      </c>
      <c r="G1110" s="237">
        <v>0</v>
      </c>
      <c r="H1110" s="237"/>
      <c r="I1110" s="237"/>
      <c r="J1110" s="237"/>
      <c r="K1110" s="237"/>
      <c r="L1110" s="237">
        <v>0</v>
      </c>
    </row>
    <row r="1111" spans="1:12">
      <c r="A1111" s="237" t="s">
        <v>51</v>
      </c>
      <c r="B1111" s="237" t="s">
        <v>204</v>
      </c>
      <c r="C1111" s="237">
        <v>1983</v>
      </c>
      <c r="D1111" s="237">
        <v>5</v>
      </c>
      <c r="E1111" s="237"/>
      <c r="F1111" s="237">
        <v>5</v>
      </c>
      <c r="G1111" s="237">
        <v>0</v>
      </c>
      <c r="H1111" s="237"/>
      <c r="I1111" s="237"/>
      <c r="J1111" s="237"/>
      <c r="K1111" s="237"/>
      <c r="L1111" s="237">
        <v>0</v>
      </c>
    </row>
    <row r="1112" spans="1:12">
      <c r="A1112" s="237" t="s">
        <v>51</v>
      </c>
      <c r="B1112" s="237" t="s">
        <v>204</v>
      </c>
      <c r="C1112" s="237">
        <v>1984</v>
      </c>
      <c r="D1112" s="237">
        <v>5.4</v>
      </c>
      <c r="E1112" s="237"/>
      <c r="F1112" s="237">
        <v>5.4</v>
      </c>
      <c r="G1112" s="237">
        <v>0</v>
      </c>
      <c r="H1112" s="237"/>
      <c r="I1112" s="237"/>
      <c r="J1112" s="237"/>
      <c r="K1112" s="237"/>
      <c r="L1112" s="237">
        <v>0</v>
      </c>
    </row>
    <row r="1113" spans="1:12">
      <c r="A1113" s="237" t="s">
        <v>51</v>
      </c>
      <c r="B1113" s="237" t="s">
        <v>204</v>
      </c>
      <c r="C1113" s="237">
        <v>1985</v>
      </c>
      <c r="D1113" s="237">
        <v>7.4</v>
      </c>
      <c r="E1113" s="237"/>
      <c r="F1113" s="237">
        <v>6.6</v>
      </c>
      <c r="G1113" s="237">
        <v>0.8</v>
      </c>
      <c r="H1113" s="237"/>
      <c r="I1113" s="237"/>
      <c r="J1113" s="237"/>
      <c r="K1113" s="237"/>
      <c r="L1113" s="237">
        <v>0</v>
      </c>
    </row>
    <row r="1114" spans="1:12">
      <c r="A1114" s="237" t="s">
        <v>51</v>
      </c>
      <c r="B1114" s="237" t="s">
        <v>204</v>
      </c>
      <c r="C1114" s="237">
        <v>1986</v>
      </c>
      <c r="D1114" s="237">
        <v>9.9</v>
      </c>
      <c r="E1114" s="237"/>
      <c r="F1114" s="237">
        <v>7.2</v>
      </c>
      <c r="G1114" s="237">
        <v>2.7</v>
      </c>
      <c r="H1114" s="237"/>
      <c r="I1114" s="237"/>
      <c r="J1114" s="237"/>
      <c r="K1114" s="237"/>
      <c r="L1114" s="237">
        <v>0</v>
      </c>
    </row>
    <row r="1115" spans="1:12">
      <c r="A1115" s="237" t="s">
        <v>51</v>
      </c>
      <c r="B1115" s="237" t="s">
        <v>204</v>
      </c>
      <c r="C1115" s="237">
        <v>1987</v>
      </c>
      <c r="D1115" s="237">
        <v>10.9</v>
      </c>
      <c r="E1115" s="237"/>
      <c r="F1115" s="237">
        <v>10</v>
      </c>
      <c r="G1115" s="237">
        <v>0.9</v>
      </c>
      <c r="H1115" s="237"/>
      <c r="I1115" s="237"/>
      <c r="J1115" s="237"/>
      <c r="K1115" s="237"/>
      <c r="L1115" s="237">
        <v>0</v>
      </c>
    </row>
    <row r="1116" spans="1:12">
      <c r="A1116" s="237" t="s">
        <v>51</v>
      </c>
      <c r="B1116" s="237" t="s">
        <v>204</v>
      </c>
      <c r="C1116" s="237">
        <v>1988</v>
      </c>
      <c r="D1116" s="237">
        <v>2.2000000000000002</v>
      </c>
      <c r="E1116" s="237"/>
      <c r="F1116" s="237">
        <v>2</v>
      </c>
      <c r="G1116" s="237">
        <v>0.2</v>
      </c>
      <c r="H1116" s="237"/>
      <c r="I1116" s="237"/>
      <c r="J1116" s="237"/>
      <c r="K1116" s="237"/>
      <c r="L1116" s="237">
        <v>0</v>
      </c>
    </row>
    <row r="1117" spans="1:12">
      <c r="A1117" s="237" t="s">
        <v>51</v>
      </c>
      <c r="B1117" s="237" t="s">
        <v>204</v>
      </c>
      <c r="C1117" s="237">
        <v>1989</v>
      </c>
      <c r="D1117" s="237">
        <v>14.597</v>
      </c>
      <c r="E1117" s="237"/>
      <c r="F1117" s="237">
        <v>14.597</v>
      </c>
      <c r="G1117" s="237">
        <v>0</v>
      </c>
      <c r="H1117" s="237"/>
      <c r="I1117" s="237"/>
      <c r="J1117" s="237"/>
      <c r="K1117" s="237"/>
      <c r="L1117" s="237">
        <v>0</v>
      </c>
    </row>
    <row r="1118" spans="1:12">
      <c r="A1118" s="237" t="s">
        <v>51</v>
      </c>
      <c r="B1118" s="237" t="s">
        <v>204</v>
      </c>
      <c r="C1118" s="237">
        <v>1990</v>
      </c>
      <c r="D1118" s="237">
        <v>105.538</v>
      </c>
      <c r="E1118" s="237"/>
      <c r="F1118" s="237">
        <v>105.538</v>
      </c>
      <c r="G1118" s="237">
        <v>0</v>
      </c>
      <c r="H1118" s="237"/>
      <c r="I1118" s="237"/>
      <c r="J1118" s="237"/>
      <c r="K1118" s="237"/>
      <c r="L1118" s="237">
        <v>0</v>
      </c>
    </row>
    <row r="1119" spans="1:12">
      <c r="A1119" s="237" t="s">
        <v>51</v>
      </c>
      <c r="B1119" s="237" t="s">
        <v>204</v>
      </c>
      <c r="C1119" s="237">
        <v>1991</v>
      </c>
      <c r="D1119" s="237">
        <v>14.711</v>
      </c>
      <c r="E1119" s="237"/>
      <c r="F1119" s="237">
        <v>14.711</v>
      </c>
      <c r="G1119" s="237">
        <v>0</v>
      </c>
      <c r="H1119" s="237"/>
      <c r="I1119" s="237"/>
      <c r="J1119" s="237"/>
      <c r="K1119" s="237"/>
      <c r="L1119" s="237">
        <v>0</v>
      </c>
    </row>
    <row r="1120" spans="1:12">
      <c r="A1120" s="237" t="s">
        <v>51</v>
      </c>
      <c r="B1120" s="237" t="s">
        <v>204</v>
      </c>
      <c r="C1120" s="237">
        <v>1992</v>
      </c>
      <c r="D1120" s="237">
        <v>11.33</v>
      </c>
      <c r="E1120" s="237"/>
      <c r="F1120" s="237">
        <v>11.33</v>
      </c>
      <c r="G1120" s="237">
        <v>0</v>
      </c>
      <c r="H1120" s="237"/>
      <c r="I1120" s="237"/>
      <c r="J1120" s="237"/>
      <c r="K1120" s="237"/>
      <c r="L1120" s="237">
        <v>0</v>
      </c>
    </row>
    <row r="1121" spans="1:12">
      <c r="A1121" s="237" t="s">
        <v>51</v>
      </c>
      <c r="B1121" s="237" t="s">
        <v>204</v>
      </c>
      <c r="C1121" s="237">
        <v>1993</v>
      </c>
      <c r="D1121" s="237">
        <v>13.37</v>
      </c>
      <c r="E1121" s="237"/>
      <c r="F1121" s="237">
        <v>13.37</v>
      </c>
      <c r="G1121" s="237">
        <v>0</v>
      </c>
      <c r="H1121" s="237"/>
      <c r="I1121" s="237"/>
      <c r="J1121" s="237"/>
      <c r="K1121" s="237"/>
      <c r="L1121" s="237">
        <v>0</v>
      </c>
    </row>
    <row r="1122" spans="1:12">
      <c r="A1122" s="237" t="s">
        <v>51</v>
      </c>
      <c r="B1122" s="237" t="s">
        <v>204</v>
      </c>
      <c r="C1122" s="237">
        <v>1994</v>
      </c>
      <c r="D1122" s="237">
        <v>12.6</v>
      </c>
      <c r="E1122" s="237"/>
      <c r="F1122" s="237">
        <v>12.6</v>
      </c>
      <c r="G1122" s="237">
        <v>0</v>
      </c>
      <c r="H1122" s="237"/>
      <c r="I1122" s="237"/>
      <c r="J1122" s="237"/>
      <c r="K1122" s="237"/>
      <c r="L1122" s="237">
        <v>0</v>
      </c>
    </row>
    <row r="1123" spans="1:12">
      <c r="A1123" s="237" t="s">
        <v>51</v>
      </c>
      <c r="B1123" s="237" t="s">
        <v>204</v>
      </c>
      <c r="C1123" s="237">
        <v>1995</v>
      </c>
      <c r="D1123" s="237">
        <v>21.58</v>
      </c>
      <c r="E1123" s="237"/>
      <c r="F1123" s="237">
        <v>21.58</v>
      </c>
      <c r="G1123" s="237">
        <v>0</v>
      </c>
      <c r="H1123" s="237"/>
      <c r="I1123" s="237"/>
      <c r="J1123" s="237"/>
      <c r="K1123" s="237"/>
      <c r="L1123" s="237">
        <v>0</v>
      </c>
    </row>
    <row r="1124" spans="1:12">
      <c r="A1124" s="237" t="s">
        <v>51</v>
      </c>
      <c r="B1124" s="237" t="s">
        <v>204</v>
      </c>
      <c r="C1124" s="237">
        <v>1996</v>
      </c>
      <c r="D1124" s="237">
        <v>20.100000000000001</v>
      </c>
      <c r="E1124" s="237"/>
      <c r="F1124" s="237">
        <v>20.100000000000001</v>
      </c>
      <c r="G1124" s="237">
        <v>0</v>
      </c>
      <c r="H1124" s="237"/>
      <c r="I1124" s="237"/>
      <c r="J1124" s="237"/>
      <c r="K1124" s="237"/>
      <c r="L1124" s="237">
        <v>0</v>
      </c>
    </row>
    <row r="1125" spans="1:12">
      <c r="A1125" s="237" t="s">
        <v>51</v>
      </c>
      <c r="B1125" s="237" t="s">
        <v>204</v>
      </c>
      <c r="C1125" s="237">
        <v>1997</v>
      </c>
      <c r="D1125" s="237">
        <v>35.5</v>
      </c>
      <c r="E1125" s="237"/>
      <c r="F1125" s="237">
        <v>35.5</v>
      </c>
      <c r="G1125" s="237">
        <v>0</v>
      </c>
      <c r="H1125" s="237"/>
      <c r="I1125" s="237"/>
      <c r="J1125" s="237"/>
      <c r="K1125" s="237"/>
      <c r="L1125" s="237">
        <v>0</v>
      </c>
    </row>
    <row r="1126" spans="1:12">
      <c r="A1126" s="237" t="s">
        <v>51</v>
      </c>
      <c r="B1126" s="237" t="s">
        <v>204</v>
      </c>
      <c r="C1126" s="237">
        <v>1998</v>
      </c>
      <c r="D1126" s="237">
        <v>56.1</v>
      </c>
      <c r="E1126" s="237"/>
      <c r="F1126" s="237">
        <v>55.9</v>
      </c>
      <c r="G1126" s="237">
        <v>0.2</v>
      </c>
      <c r="H1126" s="237"/>
      <c r="I1126" s="237"/>
      <c r="J1126" s="237"/>
      <c r="K1126" s="237"/>
      <c r="L1126" s="237">
        <v>0</v>
      </c>
    </row>
    <row r="1127" spans="1:12">
      <c r="A1127" s="237" t="s">
        <v>51</v>
      </c>
      <c r="B1127" s="237" t="s">
        <v>204</v>
      </c>
      <c r="C1127" s="237">
        <v>1999</v>
      </c>
      <c r="D1127" s="237">
        <v>78.400000000000006</v>
      </c>
      <c r="E1127" s="237"/>
      <c r="F1127" s="237">
        <v>77.8</v>
      </c>
      <c r="G1127" s="237">
        <v>0.6</v>
      </c>
      <c r="H1127" s="237"/>
      <c r="I1127" s="237"/>
      <c r="J1127" s="237"/>
      <c r="K1127" s="237"/>
      <c r="L1127" s="237">
        <v>0</v>
      </c>
    </row>
    <row r="1128" spans="1:12">
      <c r="A1128" s="237" t="s">
        <v>51</v>
      </c>
      <c r="B1128" s="237" t="s">
        <v>204</v>
      </c>
      <c r="C1128" s="237">
        <v>2000</v>
      </c>
      <c r="D1128" s="237">
        <v>101.9</v>
      </c>
      <c r="E1128" s="237"/>
      <c r="F1128" s="237">
        <v>101</v>
      </c>
      <c r="G1128" s="237">
        <v>0.9</v>
      </c>
      <c r="H1128" s="237"/>
      <c r="I1128" s="237"/>
      <c r="J1128" s="237"/>
      <c r="K1128" s="237"/>
      <c r="L1128" s="237">
        <v>0</v>
      </c>
    </row>
    <row r="1129" spans="1:12">
      <c r="A1129" s="237" t="s">
        <v>51</v>
      </c>
      <c r="B1129" s="237" t="s">
        <v>204</v>
      </c>
      <c r="C1129" s="237">
        <v>2001</v>
      </c>
      <c r="D1129" s="237">
        <v>122.672</v>
      </c>
      <c r="E1129" s="237"/>
      <c r="F1129" s="237">
        <v>122.672</v>
      </c>
      <c r="G1129" s="237">
        <v>0</v>
      </c>
      <c r="H1129" s="237"/>
      <c r="I1129" s="237"/>
      <c r="J1129" s="237"/>
      <c r="K1129" s="237"/>
      <c r="L1129" s="237">
        <v>0</v>
      </c>
    </row>
    <row r="1130" spans="1:12">
      <c r="A1130" s="237" t="s">
        <v>51</v>
      </c>
      <c r="B1130" s="237" t="s">
        <v>204</v>
      </c>
      <c r="C1130" s="237">
        <v>2002</v>
      </c>
      <c r="D1130" s="237">
        <v>131.9</v>
      </c>
      <c r="E1130" s="237"/>
      <c r="F1130" s="237">
        <v>131.9</v>
      </c>
      <c r="G1130" s="237">
        <v>0</v>
      </c>
      <c r="H1130" s="237"/>
      <c r="I1130" s="237"/>
      <c r="J1130" s="237"/>
      <c r="K1130" s="237"/>
      <c r="L1130" s="237">
        <v>0</v>
      </c>
    </row>
    <row r="1131" spans="1:12">
      <c r="A1131" s="237" t="s">
        <v>51</v>
      </c>
      <c r="B1131" s="237" t="s">
        <v>204</v>
      </c>
      <c r="C1131" s="237">
        <v>2003</v>
      </c>
      <c r="D1131" s="237">
        <v>161</v>
      </c>
      <c r="E1131" s="237"/>
      <c r="F1131" s="237">
        <v>161</v>
      </c>
      <c r="G1131" s="237">
        <v>0</v>
      </c>
      <c r="H1131" s="237"/>
      <c r="I1131" s="237"/>
      <c r="J1131" s="237"/>
      <c r="K1131" s="237"/>
      <c r="L1131" s="237" t="e">
        <v>#N/A</v>
      </c>
    </row>
    <row r="1132" spans="1:12">
      <c r="A1132" s="237" t="s">
        <v>51</v>
      </c>
      <c r="B1132" s="237" t="s">
        <v>204</v>
      </c>
      <c r="C1132" s="237">
        <v>2004</v>
      </c>
      <c r="D1132" s="237">
        <v>141.69999999999999</v>
      </c>
      <c r="E1132" s="237"/>
      <c r="F1132" s="237">
        <v>56</v>
      </c>
      <c r="G1132" s="237">
        <v>0.7</v>
      </c>
      <c r="H1132" s="237"/>
      <c r="I1132" s="237"/>
      <c r="J1132" s="237"/>
      <c r="K1132" s="237"/>
      <c r="L1132" s="237">
        <v>85</v>
      </c>
    </row>
    <row r="1133" spans="1:12">
      <c r="A1133" s="237" t="s">
        <v>51</v>
      </c>
      <c r="B1133" s="237" t="s">
        <v>204</v>
      </c>
      <c r="C1133" s="237">
        <v>2005</v>
      </c>
      <c r="D1133" s="237">
        <v>119.6</v>
      </c>
      <c r="E1133" s="237"/>
      <c r="F1133" s="237">
        <v>34</v>
      </c>
      <c r="G1133" s="237">
        <v>0.6</v>
      </c>
      <c r="H1133" s="237"/>
      <c r="I1133" s="237"/>
      <c r="J1133" s="237"/>
      <c r="K1133" s="237"/>
      <c r="L1133" s="237">
        <v>85</v>
      </c>
    </row>
    <row r="1134" spans="1:12">
      <c r="A1134" s="237" t="s">
        <v>51</v>
      </c>
      <c r="B1134" s="237" t="s">
        <v>204</v>
      </c>
      <c r="C1134" s="237">
        <v>2006</v>
      </c>
      <c r="D1134" s="237">
        <v>144.726</v>
      </c>
      <c r="E1134" s="237"/>
      <c r="F1134" s="237">
        <v>144.126</v>
      </c>
      <c r="G1134" s="237">
        <v>0.6</v>
      </c>
      <c r="H1134" s="237"/>
      <c r="I1134" s="237"/>
      <c r="J1134" s="237"/>
      <c r="K1134" s="237"/>
      <c r="L1134" s="237">
        <v>0</v>
      </c>
    </row>
    <row r="1135" spans="1:12">
      <c r="A1135" s="237" t="s">
        <v>51</v>
      </c>
      <c r="B1135" s="237" t="s">
        <v>204</v>
      </c>
      <c r="C1135" s="237">
        <v>2007</v>
      </c>
      <c r="D1135" s="237">
        <v>96.677000000000007</v>
      </c>
      <c r="E1135" s="237"/>
      <c r="F1135" s="237">
        <v>96.677000000000007</v>
      </c>
      <c r="G1135" s="237">
        <v>0</v>
      </c>
      <c r="H1135" s="237"/>
      <c r="I1135" s="237"/>
      <c r="J1135" s="237"/>
      <c r="K1135" s="237"/>
      <c r="L1135" s="237">
        <v>0</v>
      </c>
    </row>
    <row r="1136" spans="1:12">
      <c r="A1136" s="237" t="s">
        <v>51</v>
      </c>
      <c r="B1136" s="237" t="s">
        <v>204</v>
      </c>
      <c r="C1136" s="237">
        <v>2008</v>
      </c>
      <c r="D1136" s="237">
        <v>120.71299999999999</v>
      </c>
      <c r="E1136" s="237"/>
      <c r="F1136" s="237">
        <v>120.71299999999999</v>
      </c>
      <c r="G1136" s="237">
        <v>0</v>
      </c>
      <c r="H1136" s="237"/>
      <c r="I1136" s="237"/>
      <c r="J1136" s="237"/>
      <c r="K1136" s="237"/>
      <c r="L1136" s="237" t="e">
        <v>#N/A</v>
      </c>
    </row>
    <row r="1137" spans="1:12">
      <c r="A1137" s="237" t="s">
        <v>51</v>
      </c>
      <c r="B1137" s="237" t="s">
        <v>204</v>
      </c>
      <c r="C1137" s="237">
        <v>2009</v>
      </c>
      <c r="D1137" s="237">
        <v>1031.2</v>
      </c>
      <c r="E1137" s="237"/>
      <c r="F1137" s="237">
        <v>897.2</v>
      </c>
      <c r="G1137" s="237">
        <v>0</v>
      </c>
      <c r="H1137" s="237"/>
      <c r="I1137" s="237"/>
      <c r="J1137" s="237"/>
      <c r="K1137" s="237"/>
      <c r="L1137" s="237">
        <v>134</v>
      </c>
    </row>
    <row r="1138" spans="1:12">
      <c r="A1138" s="237" t="s">
        <v>51</v>
      </c>
      <c r="B1138" s="237" t="s">
        <v>204</v>
      </c>
      <c r="C1138" s="237">
        <v>2010</v>
      </c>
      <c r="D1138" s="237">
        <v>48.496000000000002</v>
      </c>
      <c r="E1138" s="237"/>
      <c r="F1138" s="237">
        <v>46.996000000000002</v>
      </c>
      <c r="G1138" s="237">
        <v>1.5</v>
      </c>
      <c r="H1138" s="237"/>
      <c r="I1138" s="237"/>
      <c r="J1138" s="237"/>
      <c r="K1138" s="237"/>
      <c r="L1138" s="237">
        <v>0</v>
      </c>
    </row>
    <row r="1139" spans="1:12">
      <c r="A1139" s="237" t="s">
        <v>51</v>
      </c>
      <c r="B1139" s="237" t="s">
        <v>204</v>
      </c>
      <c r="C1139" s="237">
        <v>2011</v>
      </c>
      <c r="D1139" s="237">
        <v>48.137</v>
      </c>
      <c r="E1139" s="237"/>
      <c r="F1139" s="237">
        <v>45.337000000000003</v>
      </c>
      <c r="G1139" s="237">
        <v>2.8</v>
      </c>
      <c r="H1139" s="237"/>
      <c r="I1139" s="237"/>
      <c r="J1139" s="237"/>
      <c r="K1139" s="237"/>
      <c r="L1139" s="237">
        <v>0</v>
      </c>
    </row>
    <row r="1140" spans="1:12">
      <c r="A1140" s="237" t="s">
        <v>51</v>
      </c>
      <c r="B1140" s="237" t="s">
        <v>204</v>
      </c>
      <c r="C1140" s="237">
        <v>2012</v>
      </c>
      <c r="D1140" s="237">
        <v>5.0810000000000004</v>
      </c>
      <c r="E1140" s="237"/>
      <c r="F1140" s="237">
        <v>1.681</v>
      </c>
      <c r="G1140" s="237">
        <v>3.4</v>
      </c>
      <c r="H1140" s="237"/>
      <c r="I1140" s="237"/>
      <c r="J1140" s="237"/>
      <c r="K1140" s="237"/>
      <c r="L1140" s="237">
        <v>0</v>
      </c>
    </row>
    <row r="1141" spans="1:12">
      <c r="A1141" s="237" t="s">
        <v>51</v>
      </c>
      <c r="B1141" s="237" t="s">
        <v>204</v>
      </c>
      <c r="C1141" s="237">
        <v>2013</v>
      </c>
      <c r="D1141" s="237">
        <v>6.7329999999999997</v>
      </c>
      <c r="E1141" s="237"/>
      <c r="F1141" s="237">
        <v>2.0329999999999999</v>
      </c>
      <c r="G1141" s="237">
        <v>4.7</v>
      </c>
      <c r="H1141" s="237"/>
      <c r="I1141" s="237"/>
      <c r="J1141" s="237"/>
      <c r="K1141" s="237"/>
      <c r="L1141" s="237">
        <v>0</v>
      </c>
    </row>
    <row r="1142" spans="1:12">
      <c r="A1142" s="237" t="s">
        <v>51</v>
      </c>
      <c r="B1142" s="237" t="s">
        <v>204</v>
      </c>
      <c r="C1142" s="237">
        <v>2014</v>
      </c>
      <c r="D1142" s="237">
        <v>5.76</v>
      </c>
      <c r="E1142" s="237"/>
      <c r="F1142" s="237">
        <v>1.06</v>
      </c>
      <c r="G1142" s="237">
        <v>4.7</v>
      </c>
      <c r="H1142" s="237"/>
      <c r="I1142" s="237"/>
      <c r="J1142" s="237"/>
      <c r="K1142" s="237"/>
      <c r="L1142" s="237">
        <v>0</v>
      </c>
    </row>
    <row r="1143" spans="1:12">
      <c r="A1143" s="237" t="s">
        <v>51</v>
      </c>
      <c r="B1143" s="237" t="s">
        <v>204</v>
      </c>
      <c r="C1143" s="237">
        <v>2015</v>
      </c>
      <c r="D1143" s="237">
        <v>6.2</v>
      </c>
      <c r="E1143" s="237"/>
      <c r="F1143" s="237">
        <v>1.5</v>
      </c>
      <c r="G1143" s="237">
        <v>4.7</v>
      </c>
      <c r="H1143" s="237"/>
      <c r="I1143" s="237"/>
      <c r="J1143" s="237"/>
      <c r="K1143" s="237"/>
      <c r="L1143" s="237">
        <v>0</v>
      </c>
    </row>
    <row r="1144" spans="1:12">
      <c r="A1144" s="237" t="s">
        <v>51</v>
      </c>
      <c r="B1144" s="237" t="s">
        <v>204</v>
      </c>
      <c r="C1144" s="237">
        <v>2016</v>
      </c>
      <c r="D1144" s="237" t="e">
        <v>#N/A</v>
      </c>
      <c r="E1144" s="237"/>
      <c r="F1144" s="237" t="e">
        <v>#N/A</v>
      </c>
      <c r="G1144" s="237" t="e">
        <v>#N/A</v>
      </c>
      <c r="H1144" s="237"/>
      <c r="I1144" s="237"/>
      <c r="J1144" s="237"/>
      <c r="K1144" s="237"/>
      <c r="L1144" s="237">
        <v>0</v>
      </c>
    </row>
    <row r="1145" spans="1:12">
      <c r="A1145" s="237" t="s">
        <v>189</v>
      </c>
      <c r="B1145" s="237" t="s">
        <v>205</v>
      </c>
      <c r="C1145" s="237">
        <v>1960</v>
      </c>
      <c r="D1145" s="237" t="s">
        <v>35</v>
      </c>
      <c r="E1145" s="237"/>
      <c r="F1145" s="237" t="s">
        <v>35</v>
      </c>
      <c r="G1145" s="237" t="s">
        <v>35</v>
      </c>
      <c r="H1145" s="237" t="s">
        <v>35</v>
      </c>
      <c r="I1145" s="237"/>
      <c r="J1145" s="237" t="s">
        <v>35</v>
      </c>
      <c r="K1145" s="237"/>
      <c r="L1145" s="237"/>
    </row>
    <row r="1146" spans="1:12">
      <c r="A1146" s="237" t="s">
        <v>189</v>
      </c>
      <c r="B1146" s="237" t="s">
        <v>205</v>
      </c>
      <c r="C1146" s="237">
        <v>1961</v>
      </c>
      <c r="D1146" s="237" t="s">
        <v>35</v>
      </c>
      <c r="E1146" s="237"/>
      <c r="F1146" s="237" t="s">
        <v>35</v>
      </c>
      <c r="G1146" s="237" t="s">
        <v>35</v>
      </c>
      <c r="H1146" s="237" t="s">
        <v>35</v>
      </c>
      <c r="I1146" s="237"/>
      <c r="J1146" s="237" t="s">
        <v>35</v>
      </c>
      <c r="K1146" s="237"/>
      <c r="L1146" s="237"/>
    </row>
    <row r="1147" spans="1:12">
      <c r="A1147" s="237" t="s">
        <v>189</v>
      </c>
      <c r="B1147" s="237" t="s">
        <v>205</v>
      </c>
      <c r="C1147" s="237">
        <v>1962</v>
      </c>
      <c r="D1147" s="237" t="s">
        <v>35</v>
      </c>
      <c r="E1147" s="237"/>
      <c r="F1147" s="237" t="s">
        <v>35</v>
      </c>
      <c r="G1147" s="237" t="s">
        <v>35</v>
      </c>
      <c r="H1147" s="237" t="s">
        <v>35</v>
      </c>
      <c r="I1147" s="237"/>
      <c r="J1147" s="237" t="s">
        <v>35</v>
      </c>
      <c r="K1147" s="237"/>
      <c r="L1147" s="237"/>
    </row>
    <row r="1148" spans="1:12">
      <c r="A1148" s="237" t="s">
        <v>189</v>
      </c>
      <c r="B1148" s="237" t="s">
        <v>205</v>
      </c>
      <c r="C1148" s="237">
        <v>1963</v>
      </c>
      <c r="D1148" s="237" t="s">
        <v>35</v>
      </c>
      <c r="E1148" s="237"/>
      <c r="F1148" s="237" t="s">
        <v>35</v>
      </c>
      <c r="G1148" s="237" t="s">
        <v>35</v>
      </c>
      <c r="H1148" s="237" t="s">
        <v>35</v>
      </c>
      <c r="I1148" s="237"/>
      <c r="J1148" s="237" t="s">
        <v>35</v>
      </c>
      <c r="K1148" s="237"/>
      <c r="L1148" s="237"/>
    </row>
    <row r="1149" spans="1:12">
      <c r="A1149" s="237" t="s">
        <v>189</v>
      </c>
      <c r="B1149" s="237" t="s">
        <v>205</v>
      </c>
      <c r="C1149" s="237">
        <v>1964</v>
      </c>
      <c r="D1149" s="237" t="s">
        <v>35</v>
      </c>
      <c r="E1149" s="237"/>
      <c r="F1149" s="237" t="s">
        <v>35</v>
      </c>
      <c r="G1149" s="237" t="s">
        <v>35</v>
      </c>
      <c r="H1149" s="237" t="s">
        <v>35</v>
      </c>
      <c r="I1149" s="237"/>
      <c r="J1149" s="237" t="s">
        <v>35</v>
      </c>
      <c r="K1149" s="237"/>
      <c r="L1149" s="237"/>
    </row>
    <row r="1150" spans="1:12">
      <c r="A1150" s="237" t="s">
        <v>189</v>
      </c>
      <c r="B1150" s="237" t="s">
        <v>205</v>
      </c>
      <c r="C1150" s="237">
        <v>1965</v>
      </c>
      <c r="D1150" s="237"/>
      <c r="E1150" s="237"/>
      <c r="F1150" s="237"/>
      <c r="G1150" s="237" t="s">
        <v>35</v>
      </c>
      <c r="H1150" s="237"/>
      <c r="I1150" s="237"/>
      <c r="J1150" s="237"/>
      <c r="K1150" s="237"/>
      <c r="L1150" s="237"/>
    </row>
    <row r="1151" spans="1:12">
      <c r="A1151" s="237" t="s">
        <v>189</v>
      </c>
      <c r="B1151" s="237" t="s">
        <v>205</v>
      </c>
      <c r="C1151" s="237">
        <v>1966</v>
      </c>
      <c r="D1151" s="237" t="s">
        <v>35</v>
      </c>
      <c r="E1151" s="237"/>
      <c r="F1151" s="237" t="s">
        <v>35</v>
      </c>
      <c r="G1151" s="237" t="s">
        <v>35</v>
      </c>
      <c r="H1151" s="237" t="s">
        <v>35</v>
      </c>
      <c r="I1151" s="237"/>
      <c r="J1151" s="237" t="s">
        <v>35</v>
      </c>
      <c r="K1151" s="237"/>
      <c r="L1151" s="237"/>
    </row>
    <row r="1152" spans="1:12">
      <c r="A1152" s="237" t="s">
        <v>189</v>
      </c>
      <c r="B1152" s="237" t="s">
        <v>205</v>
      </c>
      <c r="C1152" s="237">
        <v>1967</v>
      </c>
      <c r="D1152" s="237"/>
      <c r="E1152" s="237"/>
      <c r="F1152" s="237"/>
      <c r="G1152" s="237" t="s">
        <v>35</v>
      </c>
      <c r="H1152" s="237"/>
      <c r="I1152" s="237"/>
      <c r="J1152" s="237"/>
      <c r="K1152" s="237"/>
      <c r="L1152" s="237"/>
    </row>
    <row r="1153" spans="1:12">
      <c r="A1153" s="237" t="s">
        <v>189</v>
      </c>
      <c r="B1153" s="237" t="s">
        <v>205</v>
      </c>
      <c r="C1153" s="237">
        <v>1968</v>
      </c>
      <c r="D1153" s="237" t="s">
        <v>35</v>
      </c>
      <c r="E1153" s="237"/>
      <c r="F1153" s="237" t="s">
        <v>35</v>
      </c>
      <c r="G1153" s="237" t="s">
        <v>35</v>
      </c>
      <c r="H1153" s="237" t="s">
        <v>35</v>
      </c>
      <c r="I1153" s="237"/>
      <c r="J1153" s="237" t="s">
        <v>35</v>
      </c>
      <c r="K1153" s="237"/>
      <c r="L1153" s="237"/>
    </row>
    <row r="1154" spans="1:12">
      <c r="A1154" s="237" t="s">
        <v>189</v>
      </c>
      <c r="B1154" s="237" t="s">
        <v>205</v>
      </c>
      <c r="C1154" s="237">
        <v>1969</v>
      </c>
      <c r="D1154" s="237"/>
      <c r="E1154" s="237"/>
      <c r="F1154" s="237"/>
      <c r="G1154" s="237" t="s">
        <v>35</v>
      </c>
      <c r="H1154" s="237"/>
      <c r="I1154" s="237"/>
      <c r="J1154" s="237"/>
      <c r="K1154" s="237"/>
      <c r="L1154" s="237"/>
    </row>
    <row r="1155" spans="1:12">
      <c r="A1155" s="237" t="s">
        <v>189</v>
      </c>
      <c r="B1155" s="237" t="s">
        <v>205</v>
      </c>
      <c r="C1155" s="237">
        <v>1970</v>
      </c>
      <c r="D1155" s="237" t="s">
        <v>35</v>
      </c>
      <c r="E1155" s="237"/>
      <c r="F1155" s="237" t="s">
        <v>35</v>
      </c>
      <c r="G1155" s="237" t="s">
        <v>35</v>
      </c>
      <c r="H1155" s="237" t="s">
        <v>35</v>
      </c>
      <c r="I1155" s="237"/>
      <c r="J1155" s="237" t="s">
        <v>35</v>
      </c>
      <c r="K1155" s="237"/>
      <c r="L1155" s="237"/>
    </row>
    <row r="1156" spans="1:12">
      <c r="A1156" s="237" t="s">
        <v>189</v>
      </c>
      <c r="B1156" s="237" t="s">
        <v>205</v>
      </c>
      <c r="C1156" s="237">
        <v>1971</v>
      </c>
      <c r="D1156" s="237"/>
      <c r="E1156" s="237"/>
      <c r="F1156" s="237"/>
      <c r="G1156" s="237" t="s">
        <v>35</v>
      </c>
      <c r="H1156" s="237"/>
      <c r="I1156" s="237"/>
      <c r="J1156" s="237"/>
      <c r="K1156" s="237"/>
      <c r="L1156" s="237"/>
    </row>
    <row r="1157" spans="1:12">
      <c r="A1157" s="237" t="s">
        <v>189</v>
      </c>
      <c r="B1157" s="237" t="s">
        <v>205</v>
      </c>
      <c r="C1157" s="237">
        <v>1972</v>
      </c>
      <c r="D1157" s="237"/>
      <c r="E1157" s="237"/>
      <c r="F1157" s="237"/>
      <c r="G1157" s="237" t="s">
        <v>35</v>
      </c>
      <c r="H1157" s="237"/>
      <c r="I1157" s="237"/>
      <c r="J1157" s="237"/>
      <c r="K1157" s="237"/>
      <c r="L1157" s="237"/>
    </row>
    <row r="1158" spans="1:12">
      <c r="A1158" s="237" t="s">
        <v>189</v>
      </c>
      <c r="B1158" s="237" t="s">
        <v>205</v>
      </c>
      <c r="C1158" s="237">
        <v>1973</v>
      </c>
      <c r="D1158" s="237"/>
      <c r="E1158" s="237"/>
      <c r="F1158" s="237"/>
      <c r="G1158" s="237" t="s">
        <v>35</v>
      </c>
      <c r="H1158" s="237"/>
      <c r="I1158" s="237"/>
      <c r="J1158" s="237"/>
      <c r="K1158" s="237"/>
      <c r="L1158" s="237"/>
    </row>
    <row r="1159" spans="1:12">
      <c r="A1159" s="237" t="s">
        <v>189</v>
      </c>
      <c r="B1159" s="237" t="s">
        <v>205</v>
      </c>
      <c r="C1159" s="237">
        <v>1974</v>
      </c>
      <c r="D1159" s="237"/>
      <c r="E1159" s="237"/>
      <c r="F1159" s="237"/>
      <c r="G1159" s="237" t="s">
        <v>35</v>
      </c>
      <c r="H1159" s="237"/>
      <c r="I1159" s="237"/>
      <c r="J1159" s="237"/>
      <c r="K1159" s="237"/>
      <c r="L1159" s="237"/>
    </row>
    <row r="1160" spans="1:12">
      <c r="A1160" s="237" t="s">
        <v>189</v>
      </c>
      <c r="B1160" s="237" t="s">
        <v>205</v>
      </c>
      <c r="C1160" s="237">
        <v>1975</v>
      </c>
      <c r="D1160" s="237">
        <v>0</v>
      </c>
      <c r="E1160" s="237"/>
      <c r="F1160" s="237">
        <v>0</v>
      </c>
      <c r="G1160" s="237" t="s">
        <v>35</v>
      </c>
      <c r="H1160" s="237">
        <v>0</v>
      </c>
      <c r="I1160" s="237"/>
      <c r="J1160" s="237"/>
      <c r="K1160" s="237"/>
      <c r="L1160" s="237"/>
    </row>
    <row r="1161" spans="1:12">
      <c r="A1161" s="237" t="s">
        <v>189</v>
      </c>
      <c r="B1161" s="237" t="s">
        <v>205</v>
      </c>
      <c r="C1161" s="237">
        <v>1976</v>
      </c>
      <c r="D1161" s="237">
        <v>0</v>
      </c>
      <c r="E1161" s="237"/>
      <c r="F1161" s="237">
        <v>0</v>
      </c>
      <c r="G1161" s="237"/>
      <c r="H1161" s="237">
        <v>0</v>
      </c>
      <c r="I1161" s="237"/>
      <c r="J1161" s="237"/>
      <c r="K1161" s="237"/>
      <c r="L1161" s="237"/>
    </row>
    <row r="1162" spans="1:12">
      <c r="A1162" s="237" t="s">
        <v>189</v>
      </c>
      <c r="B1162" s="237" t="s">
        <v>205</v>
      </c>
      <c r="C1162" s="237">
        <v>1977</v>
      </c>
      <c r="D1162" s="237">
        <v>0</v>
      </c>
      <c r="E1162" s="237"/>
      <c r="F1162" s="237">
        <v>0</v>
      </c>
      <c r="G1162" s="237"/>
      <c r="H1162" s="237">
        <v>0</v>
      </c>
      <c r="I1162" s="237"/>
      <c r="J1162" s="237"/>
      <c r="K1162" s="237"/>
      <c r="L1162" s="237"/>
    </row>
    <row r="1163" spans="1:12">
      <c r="A1163" s="237" t="s">
        <v>189</v>
      </c>
      <c r="B1163" s="237" t="s">
        <v>205</v>
      </c>
      <c r="C1163" s="237">
        <v>1978</v>
      </c>
      <c r="D1163" s="237">
        <v>0</v>
      </c>
      <c r="E1163" s="237"/>
      <c r="F1163" s="237">
        <v>0</v>
      </c>
      <c r="G1163" s="237"/>
      <c r="H1163" s="237">
        <v>0</v>
      </c>
      <c r="I1163" s="237"/>
      <c r="J1163" s="237"/>
      <c r="K1163" s="237"/>
      <c r="L1163" s="237"/>
    </row>
    <row r="1164" spans="1:12">
      <c r="A1164" s="237" t="s">
        <v>189</v>
      </c>
      <c r="B1164" s="237" t="s">
        <v>205</v>
      </c>
      <c r="C1164" s="237">
        <v>1979</v>
      </c>
      <c r="D1164" s="237">
        <v>0</v>
      </c>
      <c r="E1164" s="237"/>
      <c r="F1164" s="237">
        <v>0</v>
      </c>
      <c r="G1164" s="237"/>
      <c r="H1164" s="237">
        <v>0</v>
      </c>
      <c r="I1164" s="237"/>
      <c r="J1164" s="237"/>
      <c r="K1164" s="237"/>
      <c r="L1164" s="237"/>
    </row>
    <row r="1165" spans="1:12">
      <c r="A1165" s="237" t="s">
        <v>189</v>
      </c>
      <c r="B1165" s="237" t="s">
        <v>205</v>
      </c>
      <c r="C1165" s="237">
        <v>1980</v>
      </c>
      <c r="D1165" s="237">
        <v>0</v>
      </c>
      <c r="E1165" s="237"/>
      <c r="F1165" s="237">
        <v>0</v>
      </c>
      <c r="G1165" s="237"/>
      <c r="H1165" s="237">
        <v>0</v>
      </c>
      <c r="I1165" s="237"/>
      <c r="J1165" s="237"/>
      <c r="K1165" s="237"/>
      <c r="L1165" s="237"/>
    </row>
    <row r="1166" spans="1:12">
      <c r="A1166" s="237" t="s">
        <v>189</v>
      </c>
      <c r="B1166" s="237" t="s">
        <v>205</v>
      </c>
      <c r="C1166" s="237">
        <v>1981</v>
      </c>
      <c r="D1166" s="237">
        <v>0.01</v>
      </c>
      <c r="E1166" s="237"/>
      <c r="F1166" s="237">
        <v>0.01</v>
      </c>
      <c r="G1166" s="237">
        <v>0</v>
      </c>
      <c r="H1166" s="237">
        <v>0</v>
      </c>
      <c r="I1166" s="237"/>
      <c r="J1166" s="237"/>
      <c r="K1166" s="237"/>
      <c r="L1166" s="237"/>
    </row>
    <row r="1167" spans="1:12">
      <c r="A1167" s="237" t="s">
        <v>189</v>
      </c>
      <c r="B1167" s="237" t="s">
        <v>205</v>
      </c>
      <c r="C1167" s="237">
        <v>1982</v>
      </c>
      <c r="D1167" s="237">
        <v>0.02</v>
      </c>
      <c r="E1167" s="237"/>
      <c r="F1167" s="237">
        <v>0.02</v>
      </c>
      <c r="G1167" s="237">
        <v>0</v>
      </c>
      <c r="H1167" s="237">
        <v>0</v>
      </c>
      <c r="I1167" s="237"/>
      <c r="J1167" s="237"/>
      <c r="K1167" s="237"/>
      <c r="L1167" s="237"/>
    </row>
    <row r="1168" spans="1:12">
      <c r="A1168" s="237" t="s">
        <v>189</v>
      </c>
      <c r="B1168" s="237" t="s">
        <v>205</v>
      </c>
      <c r="C1168" s="237">
        <v>1983</v>
      </c>
      <c r="D1168" s="237">
        <v>0.02</v>
      </c>
      <c r="E1168" s="237"/>
      <c r="F1168" s="237">
        <v>0.02</v>
      </c>
      <c r="G1168" s="237">
        <v>0</v>
      </c>
      <c r="H1168" s="237">
        <v>0</v>
      </c>
      <c r="I1168" s="237"/>
      <c r="J1168" s="237"/>
      <c r="K1168" s="237"/>
      <c r="L1168" s="237"/>
    </row>
    <row r="1169" spans="1:12">
      <c r="A1169" s="237" t="s">
        <v>189</v>
      </c>
      <c r="B1169" s="237" t="s">
        <v>205</v>
      </c>
      <c r="C1169" s="237">
        <v>1984</v>
      </c>
      <c r="D1169" s="237">
        <v>0.09</v>
      </c>
      <c r="E1169" s="237"/>
      <c r="F1169" s="237">
        <v>0.09</v>
      </c>
      <c r="G1169" s="237">
        <v>0</v>
      </c>
      <c r="H1169" s="237">
        <v>0</v>
      </c>
      <c r="I1169" s="237"/>
      <c r="J1169" s="237"/>
      <c r="K1169" s="237"/>
      <c r="L1169" s="237"/>
    </row>
    <row r="1170" spans="1:12">
      <c r="A1170" s="237" t="s">
        <v>189</v>
      </c>
      <c r="B1170" s="237" t="s">
        <v>205</v>
      </c>
      <c r="C1170" s="237">
        <v>1985</v>
      </c>
      <c r="D1170" s="237">
        <v>37.556997610000003</v>
      </c>
      <c r="E1170" s="237"/>
      <c r="F1170" s="237">
        <v>0.38</v>
      </c>
      <c r="G1170" s="237">
        <v>0</v>
      </c>
      <c r="H1170" s="237">
        <v>37.176997610000001</v>
      </c>
      <c r="I1170" s="237"/>
      <c r="J1170" s="237"/>
      <c r="K1170" s="237"/>
      <c r="L1170" s="237"/>
    </row>
    <row r="1171" spans="1:12">
      <c r="A1171" s="237" t="s">
        <v>189</v>
      </c>
      <c r="B1171" s="237" t="s">
        <v>205</v>
      </c>
      <c r="C1171" s="237">
        <v>1986</v>
      </c>
      <c r="D1171" s="237">
        <v>43.31268841</v>
      </c>
      <c r="E1171" s="237"/>
      <c r="F1171" s="237">
        <v>2.75</v>
      </c>
      <c r="G1171" s="237">
        <v>0.3</v>
      </c>
      <c r="H1171" s="237">
        <v>40.262688410000003</v>
      </c>
      <c r="I1171" s="237"/>
      <c r="J1171" s="237"/>
      <c r="K1171" s="237"/>
      <c r="L1171" s="237"/>
    </row>
    <row r="1172" spans="1:12">
      <c r="A1172" s="237" t="s">
        <v>189</v>
      </c>
      <c r="B1172" s="237" t="s">
        <v>205</v>
      </c>
      <c r="C1172" s="237">
        <v>1987</v>
      </c>
      <c r="D1172" s="237">
        <v>48.815279609999997</v>
      </c>
      <c r="E1172" s="237"/>
      <c r="F1172" s="237">
        <v>4.49</v>
      </c>
      <c r="G1172" s="237">
        <v>0.6</v>
      </c>
      <c r="H1172" s="237">
        <v>43.725279610000001</v>
      </c>
      <c r="I1172" s="237"/>
      <c r="J1172" s="237"/>
      <c r="K1172" s="237"/>
      <c r="L1172" s="237"/>
    </row>
    <row r="1173" spans="1:12">
      <c r="A1173" s="237" t="s">
        <v>189</v>
      </c>
      <c r="B1173" s="237" t="s">
        <v>205</v>
      </c>
      <c r="C1173" s="237">
        <v>1988</v>
      </c>
      <c r="D1173" s="237">
        <v>54.5454559</v>
      </c>
      <c r="E1173" s="237"/>
      <c r="F1173" s="237">
        <v>5.91</v>
      </c>
      <c r="G1173" s="237">
        <v>0.8</v>
      </c>
      <c r="H1173" s="237">
        <v>47.835455899999999</v>
      </c>
      <c r="I1173" s="237"/>
      <c r="J1173" s="237"/>
      <c r="K1173" s="237"/>
      <c r="L1173" s="237"/>
    </row>
    <row r="1174" spans="1:12">
      <c r="A1174" s="237" t="s">
        <v>189</v>
      </c>
      <c r="B1174" s="237" t="s">
        <v>205</v>
      </c>
      <c r="C1174" s="237">
        <v>1989</v>
      </c>
      <c r="D1174" s="237">
        <v>63.02601422</v>
      </c>
      <c r="E1174" s="237"/>
      <c r="F1174" s="237">
        <v>9.1199999999999992</v>
      </c>
      <c r="G1174" s="237">
        <v>1</v>
      </c>
      <c r="H1174" s="237">
        <v>52.906014220000003</v>
      </c>
      <c r="I1174" s="237"/>
      <c r="J1174" s="237"/>
      <c r="K1174" s="237"/>
      <c r="L1174" s="237"/>
    </row>
    <row r="1175" spans="1:12">
      <c r="A1175" s="237" t="s">
        <v>189</v>
      </c>
      <c r="B1175" s="237" t="s">
        <v>205</v>
      </c>
      <c r="C1175" s="237">
        <v>1990</v>
      </c>
      <c r="D1175" s="237">
        <v>80.407897599999998</v>
      </c>
      <c r="E1175" s="237"/>
      <c r="F1175" s="237">
        <v>21.27</v>
      </c>
      <c r="G1175" s="237">
        <v>1.1000000000000001</v>
      </c>
      <c r="H1175" s="237">
        <v>58.037897600000001</v>
      </c>
      <c r="I1175" s="237"/>
      <c r="J1175" s="237"/>
      <c r="K1175" s="237"/>
      <c r="L1175" s="237"/>
    </row>
    <row r="1176" spans="1:12">
      <c r="A1176" s="237" t="s">
        <v>189</v>
      </c>
      <c r="B1176" s="237" t="s">
        <v>205</v>
      </c>
      <c r="C1176" s="237">
        <v>1991</v>
      </c>
      <c r="D1176" s="237">
        <v>69.025897599999993</v>
      </c>
      <c r="E1176" s="237"/>
      <c r="F1176" s="237">
        <v>11.83</v>
      </c>
      <c r="G1176" s="237">
        <v>0.9</v>
      </c>
      <c r="H1176" s="237">
        <v>56.295897600000004</v>
      </c>
      <c r="I1176" s="237"/>
      <c r="J1176" s="237"/>
      <c r="K1176" s="237"/>
      <c r="L1176" s="237"/>
    </row>
    <row r="1177" spans="1:12">
      <c r="A1177" s="237" t="s">
        <v>189</v>
      </c>
      <c r="B1177" s="237" t="s">
        <v>205</v>
      </c>
      <c r="C1177" s="237">
        <v>1992</v>
      </c>
      <c r="D1177" s="237">
        <v>66.547897599999999</v>
      </c>
      <c r="E1177" s="237"/>
      <c r="F1177" s="237">
        <v>11.31</v>
      </c>
      <c r="G1177" s="237">
        <v>1.2</v>
      </c>
      <c r="H1177" s="237">
        <v>54.037897600000001</v>
      </c>
      <c r="I1177" s="237"/>
      <c r="J1177" s="237"/>
      <c r="K1177" s="237"/>
      <c r="L1177" s="237"/>
    </row>
    <row r="1178" spans="1:12">
      <c r="A1178" s="237" t="s">
        <v>189</v>
      </c>
      <c r="B1178" s="237" t="s">
        <v>205</v>
      </c>
      <c r="C1178" s="237">
        <v>1993</v>
      </c>
      <c r="D1178" s="237">
        <v>68.765897600000002</v>
      </c>
      <c r="E1178" s="237"/>
      <c r="F1178" s="237">
        <v>15.7</v>
      </c>
      <c r="G1178" s="237">
        <v>1.5</v>
      </c>
      <c r="H1178" s="237">
        <v>51.5658976</v>
      </c>
      <c r="I1178" s="237"/>
      <c r="J1178" s="237"/>
      <c r="K1178" s="237"/>
      <c r="L1178" s="237"/>
    </row>
    <row r="1179" spans="1:12">
      <c r="A1179" s="237" t="s">
        <v>189</v>
      </c>
      <c r="B1179" s="237" t="s">
        <v>205</v>
      </c>
      <c r="C1179" s="237">
        <v>1994</v>
      </c>
      <c r="D1179" s="237">
        <v>68.781897599999994</v>
      </c>
      <c r="E1179" s="237"/>
      <c r="F1179" s="237">
        <v>17.920000000000002</v>
      </c>
      <c r="G1179" s="237">
        <v>1.8</v>
      </c>
      <c r="H1179" s="237">
        <v>49.061897600000002</v>
      </c>
      <c r="I1179" s="237"/>
      <c r="J1179" s="237"/>
      <c r="K1179" s="237"/>
      <c r="L1179" s="237"/>
    </row>
    <row r="1180" spans="1:12">
      <c r="A1180" s="237" t="s">
        <v>189</v>
      </c>
      <c r="B1180" s="237" t="s">
        <v>205</v>
      </c>
      <c r="C1180" s="237">
        <v>1995</v>
      </c>
      <c r="D1180" s="237">
        <v>70.716897599999996</v>
      </c>
      <c r="E1180" s="237"/>
      <c r="F1180" s="237">
        <v>21.98</v>
      </c>
      <c r="G1180" s="237">
        <v>2.2999999999999998</v>
      </c>
      <c r="H1180" s="237">
        <v>46.436897600000002</v>
      </c>
      <c r="I1180" s="237"/>
      <c r="J1180" s="237"/>
      <c r="K1180" s="237"/>
      <c r="L1180" s="237"/>
    </row>
    <row r="1181" spans="1:12">
      <c r="A1181" s="237" t="s">
        <v>189</v>
      </c>
      <c r="B1181" s="237" t="s">
        <v>205</v>
      </c>
      <c r="C1181" s="237">
        <v>1996</v>
      </c>
      <c r="D1181" s="237">
        <v>27.93</v>
      </c>
      <c r="E1181" s="237"/>
      <c r="F1181" s="237">
        <v>23.33</v>
      </c>
      <c r="G1181" s="237">
        <v>2.6</v>
      </c>
      <c r="H1181" s="237">
        <v>2</v>
      </c>
      <c r="I1181" s="237"/>
      <c r="J1181" s="237"/>
      <c r="K1181" s="237"/>
      <c r="L1181" s="237"/>
    </row>
    <row r="1182" spans="1:12">
      <c r="A1182" s="237" t="s">
        <v>189</v>
      </c>
      <c r="B1182" s="237" t="s">
        <v>205</v>
      </c>
      <c r="C1182" s="237">
        <v>1997</v>
      </c>
      <c r="D1182" s="237">
        <v>24.3</v>
      </c>
      <c r="E1182" s="237"/>
      <c r="F1182" s="237">
        <v>21.6</v>
      </c>
      <c r="G1182" s="237">
        <v>2.7</v>
      </c>
      <c r="H1182" s="237">
        <v>0</v>
      </c>
      <c r="I1182" s="237"/>
      <c r="J1182" s="237"/>
      <c r="K1182" s="237"/>
      <c r="L1182" s="237"/>
    </row>
    <row r="1183" spans="1:12">
      <c r="A1183" s="237" t="s">
        <v>189</v>
      </c>
      <c r="B1183" s="237" t="s">
        <v>205</v>
      </c>
      <c r="C1183" s="237">
        <v>1998</v>
      </c>
      <c r="D1183" s="237">
        <v>16.04</v>
      </c>
      <c r="E1183" s="237"/>
      <c r="F1183" s="237">
        <v>16.04</v>
      </c>
      <c r="G1183" s="237">
        <v>0</v>
      </c>
      <c r="H1183" s="237">
        <v>0</v>
      </c>
      <c r="I1183" s="237"/>
      <c r="J1183" s="237"/>
      <c r="K1183" s="237"/>
      <c r="L1183" s="237"/>
    </row>
    <row r="1184" spans="1:12">
      <c r="A1184" s="237" t="s">
        <v>189</v>
      </c>
      <c r="B1184" s="237" t="s">
        <v>205</v>
      </c>
      <c r="C1184" s="237">
        <v>1999</v>
      </c>
      <c r="D1184" s="237">
        <v>88.94</v>
      </c>
      <c r="E1184" s="237"/>
      <c r="F1184" s="237">
        <v>24.04</v>
      </c>
      <c r="G1184" s="237">
        <v>1.9</v>
      </c>
      <c r="H1184" s="237">
        <v>0</v>
      </c>
      <c r="I1184" s="237"/>
      <c r="J1184" s="237">
        <v>63</v>
      </c>
      <c r="K1184" s="237"/>
      <c r="L1184" s="237"/>
    </row>
    <row r="1185" spans="1:12">
      <c r="A1185" s="237" t="s">
        <v>189</v>
      </c>
      <c r="B1185" s="237" t="s">
        <v>205</v>
      </c>
      <c r="C1185" s="237">
        <v>2000</v>
      </c>
      <c r="D1185" s="237">
        <v>90.08</v>
      </c>
      <c r="E1185" s="237"/>
      <c r="F1185" s="237">
        <v>34.880000000000003</v>
      </c>
      <c r="G1185" s="237">
        <v>1.2</v>
      </c>
      <c r="H1185" s="237">
        <v>0</v>
      </c>
      <c r="I1185" s="237"/>
      <c r="J1185" s="237">
        <v>54</v>
      </c>
      <c r="K1185" s="237"/>
      <c r="L1185" s="237"/>
    </row>
    <row r="1186" spans="1:12">
      <c r="A1186" s="237" t="s">
        <v>189</v>
      </c>
      <c r="B1186" s="237" t="s">
        <v>205</v>
      </c>
      <c r="C1186" s="237">
        <v>2001</v>
      </c>
      <c r="D1186" s="237">
        <v>103.8</v>
      </c>
      <c r="E1186" s="237"/>
      <c r="F1186" s="237">
        <v>48.9</v>
      </c>
      <c r="G1186" s="237">
        <v>0.9</v>
      </c>
      <c r="H1186" s="237">
        <v>0</v>
      </c>
      <c r="I1186" s="237"/>
      <c r="J1186" s="237">
        <v>54</v>
      </c>
      <c r="K1186" s="237"/>
      <c r="L1186" s="237"/>
    </row>
    <row r="1187" spans="1:12">
      <c r="A1187" s="237" t="s">
        <v>189</v>
      </c>
      <c r="B1187" s="237" t="s">
        <v>205</v>
      </c>
      <c r="C1187" s="237">
        <v>2002</v>
      </c>
      <c r="D1187" s="237">
        <v>22.49</v>
      </c>
      <c r="E1187" s="237"/>
      <c r="F1187" s="237">
        <v>22.19</v>
      </c>
      <c r="G1187" s="237">
        <v>0.3</v>
      </c>
      <c r="H1187" s="237">
        <v>0</v>
      </c>
      <c r="I1187" s="237"/>
      <c r="J1187" s="237"/>
      <c r="K1187" s="237"/>
      <c r="L1187" s="237"/>
    </row>
    <row r="1188" spans="1:12">
      <c r="A1188" s="237" t="s">
        <v>189</v>
      </c>
      <c r="B1188" s="237" t="s">
        <v>205</v>
      </c>
      <c r="C1188" s="237">
        <v>2003</v>
      </c>
      <c r="D1188" s="237">
        <v>15.63</v>
      </c>
      <c r="E1188" s="237"/>
      <c r="F1188" s="237">
        <v>15.63</v>
      </c>
      <c r="G1188" s="237">
        <v>0</v>
      </c>
      <c r="H1188" s="237">
        <v>0</v>
      </c>
      <c r="I1188" s="237"/>
      <c r="J1188" s="237"/>
      <c r="K1188" s="237"/>
      <c r="L1188" s="237"/>
    </row>
    <row r="1189" spans="1:12">
      <c r="A1189" s="237" t="s">
        <v>189</v>
      </c>
      <c r="B1189" s="237" t="s">
        <v>205</v>
      </c>
      <c r="C1189" s="237">
        <v>2004</v>
      </c>
      <c r="D1189" s="237">
        <v>3.61</v>
      </c>
      <c r="E1189" s="237"/>
      <c r="F1189" s="237">
        <v>3.61</v>
      </c>
      <c r="G1189" s="237">
        <v>0</v>
      </c>
      <c r="H1189" s="237">
        <v>0</v>
      </c>
      <c r="I1189" s="237"/>
      <c r="J1189" s="237"/>
      <c r="K1189" s="237"/>
      <c r="L1189" s="237"/>
    </row>
    <row r="1190" spans="1:12">
      <c r="A1190" s="237" t="s">
        <v>189</v>
      </c>
      <c r="B1190" s="237" t="s">
        <v>205</v>
      </c>
      <c r="C1190" s="237">
        <v>2005</v>
      </c>
      <c r="D1190" s="237">
        <v>3.41</v>
      </c>
      <c r="E1190" s="237"/>
      <c r="F1190" s="237">
        <v>2.81</v>
      </c>
      <c r="G1190" s="237">
        <v>0.6</v>
      </c>
      <c r="H1190" s="237">
        <v>0</v>
      </c>
      <c r="I1190" s="237"/>
      <c r="J1190" s="237"/>
      <c r="K1190" s="237"/>
      <c r="L1190" s="237"/>
    </row>
    <row r="1191" spans="1:12">
      <c r="A1191" s="237" t="s">
        <v>189</v>
      </c>
      <c r="B1191" s="237" t="s">
        <v>205</v>
      </c>
      <c r="C1191" s="237">
        <v>2006</v>
      </c>
      <c r="D1191" s="237">
        <v>2.68</v>
      </c>
      <c r="E1191" s="237"/>
      <c r="F1191" s="237">
        <v>2.68</v>
      </c>
      <c r="G1191" s="237">
        <v>0</v>
      </c>
      <c r="H1191" s="237">
        <v>0</v>
      </c>
      <c r="I1191" s="237"/>
      <c r="J1191" s="237"/>
      <c r="K1191" s="237"/>
      <c r="L1191" s="237"/>
    </row>
    <row r="1192" spans="1:12">
      <c r="A1192" s="237" t="s">
        <v>189</v>
      </c>
      <c r="B1192" s="237" t="s">
        <v>205</v>
      </c>
      <c r="C1192" s="237">
        <v>2007</v>
      </c>
      <c r="D1192" s="237">
        <v>3.73</v>
      </c>
      <c r="E1192" s="237"/>
      <c r="F1192" s="237">
        <v>3.73</v>
      </c>
      <c r="G1192" s="237">
        <v>0</v>
      </c>
      <c r="H1192" s="237">
        <v>0</v>
      </c>
      <c r="I1192" s="237"/>
      <c r="J1192" s="237"/>
      <c r="K1192" s="237"/>
      <c r="L1192" s="237"/>
    </row>
    <row r="1193" spans="1:12">
      <c r="A1193" s="237" t="s">
        <v>189</v>
      </c>
      <c r="B1193" s="237" t="s">
        <v>205</v>
      </c>
      <c r="C1193" s="237">
        <v>2008</v>
      </c>
      <c r="D1193" s="237">
        <v>3.88</v>
      </c>
      <c r="E1193" s="237"/>
      <c r="F1193" s="237">
        <v>3.88</v>
      </c>
      <c r="G1193" s="237">
        <v>0</v>
      </c>
      <c r="H1193" s="237">
        <v>0</v>
      </c>
      <c r="I1193" s="237"/>
      <c r="J1193" s="237"/>
      <c r="K1193" s="237"/>
      <c r="L1193" s="237"/>
    </row>
    <row r="1194" spans="1:12">
      <c r="A1194" s="237" t="s">
        <v>189</v>
      </c>
      <c r="B1194" s="237" t="s">
        <v>205</v>
      </c>
      <c r="C1194" s="237">
        <v>2009</v>
      </c>
      <c r="D1194" s="237">
        <v>3.94</v>
      </c>
      <c r="E1194" s="237"/>
      <c r="F1194" s="237">
        <v>3.94</v>
      </c>
      <c r="G1194" s="237">
        <v>0</v>
      </c>
      <c r="H1194" s="237">
        <v>0</v>
      </c>
      <c r="I1194" s="237"/>
      <c r="J1194" s="237"/>
      <c r="K1194" s="237"/>
      <c r="L1194" s="237"/>
    </row>
    <row r="1195" spans="1:12">
      <c r="A1195" s="237" t="s">
        <v>189</v>
      </c>
      <c r="B1195" s="237" t="s">
        <v>205</v>
      </c>
      <c r="C1195" s="237">
        <v>2010</v>
      </c>
      <c r="D1195" s="237">
        <v>3.94</v>
      </c>
      <c r="E1195" s="237"/>
      <c r="F1195" s="237">
        <v>3.94</v>
      </c>
      <c r="G1195" s="237">
        <v>0</v>
      </c>
      <c r="H1195" s="237">
        <v>0</v>
      </c>
      <c r="I1195" s="237"/>
      <c r="J1195" s="237"/>
      <c r="K1195" s="237"/>
      <c r="L1195" s="237"/>
    </row>
    <row r="1196" spans="1:12">
      <c r="A1196" s="237" t="s">
        <v>189</v>
      </c>
      <c r="B1196" s="237" t="s">
        <v>205</v>
      </c>
      <c r="C1196" s="237">
        <v>2011</v>
      </c>
      <c r="D1196" s="237">
        <v>3.94</v>
      </c>
      <c r="E1196" s="237"/>
      <c r="F1196" s="237">
        <v>3.94</v>
      </c>
      <c r="G1196" s="237">
        <v>0</v>
      </c>
      <c r="H1196" s="237">
        <v>0</v>
      </c>
      <c r="I1196" s="237"/>
      <c r="J1196" s="237"/>
      <c r="K1196" s="237"/>
      <c r="L1196" s="237"/>
    </row>
    <row r="1197" spans="1:12">
      <c r="A1197" s="237" t="s">
        <v>189</v>
      </c>
      <c r="B1197" s="237" t="s">
        <v>205</v>
      </c>
      <c r="C1197" s="237">
        <v>2012</v>
      </c>
      <c r="D1197" s="237">
        <v>3.94</v>
      </c>
      <c r="E1197" s="237"/>
      <c r="F1197" s="237">
        <v>3.94</v>
      </c>
      <c r="G1197" s="237">
        <v>0</v>
      </c>
      <c r="H1197" s="237">
        <v>0</v>
      </c>
      <c r="I1197" s="237"/>
      <c r="J1197" s="237"/>
      <c r="K1197" s="237"/>
      <c r="L1197" s="237"/>
    </row>
    <row r="1198" spans="1:12">
      <c r="A1198" s="237" t="s">
        <v>189</v>
      </c>
      <c r="B1198" s="237" t="s">
        <v>205</v>
      </c>
      <c r="C1198" s="237">
        <v>2013</v>
      </c>
      <c r="D1198" s="237">
        <v>3.94</v>
      </c>
      <c r="E1198" s="237"/>
      <c r="F1198" s="237">
        <v>3.94</v>
      </c>
      <c r="G1198" s="237">
        <v>0</v>
      </c>
      <c r="H1198" s="237">
        <v>0</v>
      </c>
      <c r="I1198" s="237"/>
      <c r="J1198" s="237"/>
      <c r="K1198" s="237"/>
      <c r="L1198" s="237"/>
    </row>
    <row r="1199" spans="1:12">
      <c r="A1199" s="237" t="s">
        <v>189</v>
      </c>
      <c r="B1199" s="237" t="s">
        <v>205</v>
      </c>
      <c r="C1199" s="237">
        <v>2014</v>
      </c>
      <c r="D1199" s="237">
        <v>3.94</v>
      </c>
      <c r="E1199" s="237"/>
      <c r="F1199" s="237">
        <v>3.94</v>
      </c>
      <c r="G1199" s="237">
        <v>0</v>
      </c>
      <c r="H1199" s="237">
        <v>0</v>
      </c>
      <c r="I1199" s="237"/>
      <c r="J1199" s="237"/>
      <c r="K1199" s="237"/>
      <c r="L1199" s="237"/>
    </row>
    <row r="1200" spans="1:12">
      <c r="A1200" s="237" t="s">
        <v>189</v>
      </c>
      <c r="B1200" s="237" t="s">
        <v>205</v>
      </c>
      <c r="C1200" s="237">
        <v>2015</v>
      </c>
      <c r="D1200" s="237">
        <v>3.94</v>
      </c>
      <c r="E1200" s="237"/>
      <c r="F1200" s="237">
        <v>3.94</v>
      </c>
      <c r="G1200" s="237">
        <v>0</v>
      </c>
      <c r="H1200" s="237">
        <v>0</v>
      </c>
      <c r="I1200" s="237"/>
      <c r="J1200" s="237"/>
      <c r="K1200" s="237"/>
      <c r="L1200" s="237"/>
    </row>
    <row r="1201" spans="1:12">
      <c r="A1201" s="237" t="s">
        <v>189</v>
      </c>
      <c r="B1201" s="237" t="s">
        <v>205</v>
      </c>
      <c r="C1201" s="237">
        <v>2016</v>
      </c>
      <c r="D1201" s="237" t="e">
        <v>#N/A</v>
      </c>
      <c r="E1201" s="237"/>
      <c r="F1201" s="237" t="e">
        <v>#N/A</v>
      </c>
      <c r="G1201" s="237">
        <v>0</v>
      </c>
      <c r="H1201" s="237">
        <v>0</v>
      </c>
      <c r="I1201" s="237"/>
      <c r="J1201" s="237"/>
      <c r="K1201" s="237"/>
      <c r="L1201" s="237"/>
    </row>
    <row r="1202" spans="1:12">
      <c r="A1202" s="237" t="s">
        <v>52</v>
      </c>
      <c r="B1202" s="237" t="s">
        <v>205</v>
      </c>
      <c r="C1202" s="237">
        <v>1960</v>
      </c>
      <c r="D1202" s="237">
        <v>0</v>
      </c>
      <c r="E1202" s="237">
        <v>0</v>
      </c>
      <c r="F1202" s="237" t="s">
        <v>35</v>
      </c>
      <c r="G1202" s="237" t="s">
        <v>35</v>
      </c>
      <c r="H1202" s="237"/>
      <c r="I1202" s="237"/>
      <c r="J1202" s="237">
        <v>0</v>
      </c>
      <c r="K1202" s="237"/>
      <c r="L1202" s="237">
        <v>0</v>
      </c>
    </row>
    <row r="1203" spans="1:12">
      <c r="A1203" s="237" t="s">
        <v>52</v>
      </c>
      <c r="B1203" s="237" t="s">
        <v>205</v>
      </c>
      <c r="C1203" s="237">
        <v>1961</v>
      </c>
      <c r="D1203" s="237">
        <v>0</v>
      </c>
      <c r="E1203" s="237">
        <v>0</v>
      </c>
      <c r="F1203" s="237" t="s">
        <v>35</v>
      </c>
      <c r="G1203" s="237" t="s">
        <v>35</v>
      </c>
      <c r="H1203" s="237"/>
      <c r="I1203" s="237"/>
      <c r="J1203" s="237">
        <v>0</v>
      </c>
      <c r="K1203" s="237"/>
      <c r="L1203" s="237">
        <v>0</v>
      </c>
    </row>
    <row r="1204" spans="1:12">
      <c r="A1204" s="237" t="s">
        <v>52</v>
      </c>
      <c r="B1204" s="237" t="s">
        <v>205</v>
      </c>
      <c r="C1204" s="237">
        <v>1962</v>
      </c>
      <c r="D1204" s="237">
        <v>0</v>
      </c>
      <c r="E1204" s="237">
        <v>0</v>
      </c>
      <c r="F1204" s="237" t="s">
        <v>35</v>
      </c>
      <c r="G1204" s="237" t="s">
        <v>35</v>
      </c>
      <c r="H1204" s="237"/>
      <c r="I1204" s="237"/>
      <c r="J1204" s="237">
        <v>0</v>
      </c>
      <c r="K1204" s="237"/>
      <c r="L1204" s="237">
        <v>0</v>
      </c>
    </row>
    <row r="1205" spans="1:12">
      <c r="A1205" s="237" t="s">
        <v>52</v>
      </c>
      <c r="B1205" s="237" t="s">
        <v>205</v>
      </c>
      <c r="C1205" s="237">
        <v>1963</v>
      </c>
      <c r="D1205" s="237">
        <v>0</v>
      </c>
      <c r="E1205" s="237">
        <v>0</v>
      </c>
      <c r="F1205" s="237" t="s">
        <v>35</v>
      </c>
      <c r="G1205" s="237" t="s">
        <v>35</v>
      </c>
      <c r="H1205" s="237"/>
      <c r="I1205" s="237"/>
      <c r="J1205" s="237">
        <v>0</v>
      </c>
      <c r="K1205" s="237"/>
      <c r="L1205" s="237">
        <v>0</v>
      </c>
    </row>
    <row r="1206" spans="1:12">
      <c r="A1206" s="237" t="s">
        <v>52</v>
      </c>
      <c r="B1206" s="237" t="s">
        <v>205</v>
      </c>
      <c r="C1206" s="237">
        <v>1964</v>
      </c>
      <c r="D1206" s="237">
        <v>0</v>
      </c>
      <c r="E1206" s="237">
        <v>0</v>
      </c>
      <c r="F1206" s="237" t="s">
        <v>35</v>
      </c>
      <c r="G1206" s="237" t="s">
        <v>35</v>
      </c>
      <c r="H1206" s="237"/>
      <c r="I1206" s="237"/>
      <c r="J1206" s="237">
        <v>0</v>
      </c>
      <c r="K1206" s="237"/>
      <c r="L1206" s="237">
        <v>0</v>
      </c>
    </row>
    <row r="1207" spans="1:12">
      <c r="A1207" s="237" t="s">
        <v>52</v>
      </c>
      <c r="B1207" s="237" t="s">
        <v>205</v>
      </c>
      <c r="C1207" s="237">
        <v>1965</v>
      </c>
      <c r="D1207" s="237">
        <v>0</v>
      </c>
      <c r="E1207" s="237">
        <v>0</v>
      </c>
      <c r="F1207" s="237"/>
      <c r="G1207" s="237"/>
      <c r="H1207" s="237"/>
      <c r="I1207" s="237"/>
      <c r="J1207" s="237">
        <v>0</v>
      </c>
      <c r="K1207" s="237"/>
      <c r="L1207" s="237">
        <v>0</v>
      </c>
    </row>
    <row r="1208" spans="1:12">
      <c r="A1208" s="237" t="s">
        <v>52</v>
      </c>
      <c r="B1208" s="237" t="s">
        <v>205</v>
      </c>
      <c r="C1208" s="237">
        <v>1966</v>
      </c>
      <c r="D1208" s="237">
        <v>0</v>
      </c>
      <c r="E1208" s="237">
        <v>0</v>
      </c>
      <c r="F1208" s="237" t="s">
        <v>35</v>
      </c>
      <c r="G1208" s="237" t="s">
        <v>35</v>
      </c>
      <c r="H1208" s="237"/>
      <c r="I1208" s="237"/>
      <c r="J1208" s="237">
        <v>0</v>
      </c>
      <c r="K1208" s="237"/>
      <c r="L1208" s="237">
        <v>0</v>
      </c>
    </row>
    <row r="1209" spans="1:12">
      <c r="A1209" s="237" t="s">
        <v>52</v>
      </c>
      <c r="B1209" s="237" t="s">
        <v>205</v>
      </c>
      <c r="C1209" s="237">
        <v>1967</v>
      </c>
      <c r="D1209" s="237">
        <v>0</v>
      </c>
      <c r="E1209" s="237">
        <v>0</v>
      </c>
      <c r="F1209" s="237"/>
      <c r="G1209" s="237"/>
      <c r="H1209" s="237"/>
      <c r="I1209" s="237"/>
      <c r="J1209" s="237">
        <v>0</v>
      </c>
      <c r="K1209" s="237"/>
      <c r="L1209" s="237">
        <v>0</v>
      </c>
    </row>
    <row r="1210" spans="1:12">
      <c r="A1210" s="237" t="s">
        <v>52</v>
      </c>
      <c r="B1210" s="237" t="s">
        <v>205</v>
      </c>
      <c r="C1210" s="237">
        <v>1968</v>
      </c>
      <c r="D1210" s="237">
        <v>0</v>
      </c>
      <c r="E1210" s="237">
        <v>0</v>
      </c>
      <c r="F1210" s="237" t="s">
        <v>35</v>
      </c>
      <c r="G1210" s="237" t="s">
        <v>35</v>
      </c>
      <c r="H1210" s="237"/>
      <c r="I1210" s="237"/>
      <c r="J1210" s="237">
        <v>0</v>
      </c>
      <c r="K1210" s="237"/>
      <c r="L1210" s="237">
        <v>0</v>
      </c>
    </row>
    <row r="1211" spans="1:12">
      <c r="A1211" s="237" t="s">
        <v>52</v>
      </c>
      <c r="B1211" s="237" t="s">
        <v>205</v>
      </c>
      <c r="C1211" s="237">
        <v>1969</v>
      </c>
      <c r="D1211" s="237">
        <v>0</v>
      </c>
      <c r="E1211" s="237">
        <v>0</v>
      </c>
      <c r="F1211" s="237"/>
      <c r="G1211" s="237"/>
      <c r="H1211" s="237"/>
      <c r="I1211" s="237"/>
      <c r="J1211" s="237">
        <v>0</v>
      </c>
      <c r="K1211" s="237"/>
      <c r="L1211" s="237">
        <v>0</v>
      </c>
    </row>
    <row r="1212" spans="1:12">
      <c r="A1212" s="237" t="s">
        <v>52</v>
      </c>
      <c r="B1212" s="237" t="s">
        <v>205</v>
      </c>
      <c r="C1212" s="237">
        <v>1970</v>
      </c>
      <c r="D1212" s="237">
        <v>0</v>
      </c>
      <c r="E1212" s="237">
        <v>0</v>
      </c>
      <c r="F1212" s="237" t="s">
        <v>35</v>
      </c>
      <c r="G1212" s="237" t="s">
        <v>35</v>
      </c>
      <c r="H1212" s="237"/>
      <c r="I1212" s="237"/>
      <c r="J1212" s="237">
        <v>0</v>
      </c>
      <c r="K1212" s="237"/>
      <c r="L1212" s="237">
        <v>0</v>
      </c>
    </row>
    <row r="1213" spans="1:12">
      <c r="A1213" s="237" t="s">
        <v>52</v>
      </c>
      <c r="B1213" s="237" t="s">
        <v>205</v>
      </c>
      <c r="C1213" s="237">
        <v>1971</v>
      </c>
      <c r="D1213" s="237">
        <v>0</v>
      </c>
      <c r="E1213" s="237">
        <v>0</v>
      </c>
      <c r="F1213" s="237"/>
      <c r="G1213" s="237"/>
      <c r="H1213" s="237"/>
      <c r="I1213" s="237"/>
      <c r="J1213" s="237">
        <v>0</v>
      </c>
      <c r="K1213" s="237"/>
      <c r="L1213" s="237">
        <v>0</v>
      </c>
    </row>
    <row r="1214" spans="1:12">
      <c r="A1214" s="237" t="s">
        <v>52</v>
      </c>
      <c r="B1214" s="237" t="s">
        <v>205</v>
      </c>
      <c r="C1214" s="237">
        <v>1972</v>
      </c>
      <c r="D1214" s="237">
        <v>7</v>
      </c>
      <c r="E1214" s="237">
        <v>0</v>
      </c>
      <c r="F1214" s="237"/>
      <c r="G1214" s="237"/>
      <c r="H1214" s="237"/>
      <c r="I1214" s="237"/>
      <c r="J1214" s="237">
        <v>0</v>
      </c>
      <c r="K1214" s="237"/>
      <c r="L1214" s="237">
        <v>7</v>
      </c>
    </row>
    <row r="1215" spans="1:12">
      <c r="A1215" s="237" t="s">
        <v>52</v>
      </c>
      <c r="B1215" s="237" t="s">
        <v>205</v>
      </c>
      <c r="C1215" s="237">
        <v>1973</v>
      </c>
      <c r="D1215" s="237">
        <v>0</v>
      </c>
      <c r="E1215" s="237">
        <v>0</v>
      </c>
      <c r="F1215" s="237"/>
      <c r="G1215" s="237"/>
      <c r="H1215" s="237"/>
      <c r="I1215" s="237"/>
      <c r="J1215" s="237">
        <v>0</v>
      </c>
      <c r="K1215" s="237"/>
      <c r="L1215" s="237">
        <v>0</v>
      </c>
    </row>
    <row r="1216" spans="1:12">
      <c r="A1216" s="237" t="s">
        <v>52</v>
      </c>
      <c r="B1216" s="237" t="s">
        <v>205</v>
      </c>
      <c r="C1216" s="237">
        <v>1974</v>
      </c>
      <c r="D1216" s="237">
        <v>0</v>
      </c>
      <c r="E1216" s="237">
        <v>0</v>
      </c>
      <c r="F1216" s="237"/>
      <c r="G1216" s="237"/>
      <c r="H1216" s="237"/>
      <c r="I1216" s="237"/>
      <c r="J1216" s="237">
        <v>0</v>
      </c>
      <c r="K1216" s="237"/>
      <c r="L1216" s="237">
        <v>0</v>
      </c>
    </row>
    <row r="1217" spans="1:12">
      <c r="A1217" s="237" t="s">
        <v>52</v>
      </c>
      <c r="B1217" s="237" t="s">
        <v>205</v>
      </c>
      <c r="C1217" s="237">
        <v>1975</v>
      </c>
      <c r="D1217" s="237">
        <v>106</v>
      </c>
      <c r="E1217" s="237">
        <v>15</v>
      </c>
      <c r="F1217" s="237" t="e">
        <v>#N/A</v>
      </c>
      <c r="G1217" s="237"/>
      <c r="H1217" s="237"/>
      <c r="I1217" s="237"/>
      <c r="J1217" s="237">
        <v>91</v>
      </c>
      <c r="K1217" s="237"/>
      <c r="L1217" s="237" t="e">
        <v>#N/A</v>
      </c>
    </row>
    <row r="1218" spans="1:12">
      <c r="A1218" s="237" t="s">
        <v>52</v>
      </c>
      <c r="B1218" s="237" t="s">
        <v>205</v>
      </c>
      <c r="C1218" s="237">
        <v>1976</v>
      </c>
      <c r="D1218" s="237">
        <v>16</v>
      </c>
      <c r="E1218" s="237">
        <v>16</v>
      </c>
      <c r="F1218" s="237" t="e">
        <v>#N/A</v>
      </c>
      <c r="G1218" s="237"/>
      <c r="H1218" s="237"/>
      <c r="I1218" s="237"/>
      <c r="J1218" s="237">
        <v>0</v>
      </c>
      <c r="K1218" s="237"/>
      <c r="L1218" s="237" t="e">
        <v>#N/A</v>
      </c>
    </row>
    <row r="1219" spans="1:12">
      <c r="A1219" s="237" t="s">
        <v>52</v>
      </c>
      <c r="B1219" s="237" t="s">
        <v>205</v>
      </c>
      <c r="C1219" s="237">
        <v>1977</v>
      </c>
      <c r="D1219" s="237">
        <v>16</v>
      </c>
      <c r="E1219" s="237">
        <v>16</v>
      </c>
      <c r="F1219" s="237" t="e">
        <v>#N/A</v>
      </c>
      <c r="G1219" s="237"/>
      <c r="H1219" s="237"/>
      <c r="I1219" s="237"/>
      <c r="J1219" s="237">
        <v>0</v>
      </c>
      <c r="K1219" s="237"/>
      <c r="L1219" s="237" t="e">
        <v>#N/A</v>
      </c>
    </row>
    <row r="1220" spans="1:12">
      <c r="A1220" s="237" t="s">
        <v>52</v>
      </c>
      <c r="B1220" s="237" t="s">
        <v>205</v>
      </c>
      <c r="C1220" s="237">
        <v>1978</v>
      </c>
      <c r="D1220" s="237">
        <v>17.490920790000001</v>
      </c>
      <c r="E1220" s="237">
        <v>17.490920790000001</v>
      </c>
      <c r="F1220" s="237" t="e">
        <v>#N/A</v>
      </c>
      <c r="G1220" s="237"/>
      <c r="H1220" s="237"/>
      <c r="I1220" s="237"/>
      <c r="J1220" s="237">
        <v>0</v>
      </c>
      <c r="K1220" s="237"/>
      <c r="L1220" s="237" t="e">
        <v>#N/A</v>
      </c>
    </row>
    <row r="1221" spans="1:12">
      <c r="A1221" s="237" t="s">
        <v>52</v>
      </c>
      <c r="B1221" s="237" t="s">
        <v>205</v>
      </c>
      <c r="C1221" s="237">
        <v>1979</v>
      </c>
      <c r="D1221" s="237">
        <v>19.026016259999999</v>
      </c>
      <c r="E1221" s="237">
        <v>19.026016259999999</v>
      </c>
      <c r="F1221" s="237" t="e">
        <v>#N/A</v>
      </c>
      <c r="G1221" s="237"/>
      <c r="H1221" s="237"/>
      <c r="I1221" s="237"/>
      <c r="J1221" s="237">
        <v>0</v>
      </c>
      <c r="K1221" s="237"/>
      <c r="L1221" s="237" t="e">
        <v>#N/A</v>
      </c>
    </row>
    <row r="1222" spans="1:12">
      <c r="A1222" s="237" t="s">
        <v>52</v>
      </c>
      <c r="B1222" s="237" t="s">
        <v>205</v>
      </c>
      <c r="C1222" s="237">
        <v>1980</v>
      </c>
      <c r="D1222" s="237">
        <v>19.962833060000001</v>
      </c>
      <c r="E1222" s="237">
        <v>19.962833060000001</v>
      </c>
      <c r="F1222" s="237" t="e">
        <v>#N/A</v>
      </c>
      <c r="G1222" s="237"/>
      <c r="H1222" s="237"/>
      <c r="I1222" s="237"/>
      <c r="J1222" s="237">
        <v>0</v>
      </c>
      <c r="K1222" s="237"/>
      <c r="L1222" s="237" t="e">
        <v>#N/A</v>
      </c>
    </row>
    <row r="1223" spans="1:12">
      <c r="A1223" s="237" t="s">
        <v>52</v>
      </c>
      <c r="B1223" s="237" t="s">
        <v>205</v>
      </c>
      <c r="C1223" s="237">
        <v>1981</v>
      </c>
      <c r="D1223" s="237">
        <v>20.16029559</v>
      </c>
      <c r="E1223" s="237">
        <v>20.16029559</v>
      </c>
      <c r="F1223" s="237" t="e">
        <v>#N/A</v>
      </c>
      <c r="G1223" s="237"/>
      <c r="H1223" s="237"/>
      <c r="I1223" s="237"/>
      <c r="J1223" s="237">
        <v>0</v>
      </c>
      <c r="K1223" s="237"/>
      <c r="L1223" s="237" t="e">
        <v>#N/A</v>
      </c>
    </row>
    <row r="1224" spans="1:12">
      <c r="A1224" s="237" t="s">
        <v>52</v>
      </c>
      <c r="B1224" s="237" t="s">
        <v>205</v>
      </c>
      <c r="C1224" s="237">
        <v>1982</v>
      </c>
      <c r="D1224" s="237">
        <v>21.501406509999999</v>
      </c>
      <c r="E1224" s="237">
        <v>21.501406509999999</v>
      </c>
      <c r="F1224" s="237" t="e">
        <v>#N/A</v>
      </c>
      <c r="G1224" s="237"/>
      <c r="H1224" s="237"/>
      <c r="I1224" s="237"/>
      <c r="J1224" s="237">
        <v>0</v>
      </c>
      <c r="K1224" s="237"/>
      <c r="L1224" s="237" t="e">
        <v>#N/A</v>
      </c>
    </row>
    <row r="1225" spans="1:12">
      <c r="A1225" s="237" t="s">
        <v>52</v>
      </c>
      <c r="B1225" s="237" t="s">
        <v>205</v>
      </c>
      <c r="C1225" s="237">
        <v>1983</v>
      </c>
      <c r="D1225" s="237">
        <v>22.758740469999999</v>
      </c>
      <c r="E1225" s="237">
        <v>22.758740469999999</v>
      </c>
      <c r="F1225" s="237" t="e">
        <v>#N/A</v>
      </c>
      <c r="G1225" s="237"/>
      <c r="H1225" s="237"/>
      <c r="I1225" s="237"/>
      <c r="J1225" s="237">
        <v>0</v>
      </c>
      <c r="K1225" s="237"/>
      <c r="L1225" s="237" t="e">
        <v>#N/A</v>
      </c>
    </row>
    <row r="1226" spans="1:12">
      <c r="A1226" s="237" t="s">
        <v>52</v>
      </c>
      <c r="B1226" s="237" t="s">
        <v>205</v>
      </c>
      <c r="C1226" s="237">
        <v>1984</v>
      </c>
      <c r="D1226" s="237">
        <v>23.721175030000001</v>
      </c>
      <c r="E1226" s="237">
        <v>23.721175030000001</v>
      </c>
      <c r="F1226" s="237" t="e">
        <v>#N/A</v>
      </c>
      <c r="G1226" s="237"/>
      <c r="H1226" s="237"/>
      <c r="I1226" s="237"/>
      <c r="J1226" s="237">
        <v>0</v>
      </c>
      <c r="K1226" s="237"/>
      <c r="L1226" s="237" t="e">
        <v>#N/A</v>
      </c>
    </row>
    <row r="1227" spans="1:12">
      <c r="A1227" s="237" t="s">
        <v>52</v>
      </c>
      <c r="B1227" s="237" t="s">
        <v>205</v>
      </c>
      <c r="C1227" s="237">
        <v>1985</v>
      </c>
      <c r="D1227" s="237">
        <v>29.423185799999999</v>
      </c>
      <c r="E1227" s="237">
        <v>29.423185799999999</v>
      </c>
      <c r="F1227" s="237" t="e">
        <v>#N/A</v>
      </c>
      <c r="G1227" s="237"/>
      <c r="H1227" s="237"/>
      <c r="I1227" s="237"/>
      <c r="J1227" s="237">
        <v>0</v>
      </c>
      <c r="K1227" s="237"/>
      <c r="L1227" s="237" t="e">
        <v>#N/A</v>
      </c>
    </row>
    <row r="1228" spans="1:12">
      <c r="A1228" s="237" t="s">
        <v>52</v>
      </c>
      <c r="B1228" s="237" t="s">
        <v>205</v>
      </c>
      <c r="C1228" s="237">
        <v>1986</v>
      </c>
      <c r="D1228" s="237">
        <v>35.578550579999998</v>
      </c>
      <c r="E1228" s="237">
        <v>35.578550579999998</v>
      </c>
      <c r="F1228" s="237" t="e">
        <v>#N/A</v>
      </c>
      <c r="G1228" s="237"/>
      <c r="H1228" s="237"/>
      <c r="I1228" s="237"/>
      <c r="J1228" s="237">
        <v>0</v>
      </c>
      <c r="K1228" s="237"/>
      <c r="L1228" s="237" t="e">
        <v>#N/A</v>
      </c>
    </row>
    <row r="1229" spans="1:12">
      <c r="A1229" s="237" t="s">
        <v>52</v>
      </c>
      <c r="B1229" s="237" t="s">
        <v>205</v>
      </c>
      <c r="C1229" s="237">
        <v>1987</v>
      </c>
      <c r="D1229" s="237">
        <v>44.32424288</v>
      </c>
      <c r="E1229" s="237">
        <v>44.32424288</v>
      </c>
      <c r="F1229" s="237" t="e">
        <v>#N/A</v>
      </c>
      <c r="G1229" s="237"/>
      <c r="H1229" s="237"/>
      <c r="I1229" s="237"/>
      <c r="J1229" s="237">
        <v>0</v>
      </c>
      <c r="K1229" s="237"/>
      <c r="L1229" s="237" t="e">
        <v>#N/A</v>
      </c>
    </row>
    <row r="1230" spans="1:12">
      <c r="A1230" s="237" t="s">
        <v>52</v>
      </c>
      <c r="B1230" s="237" t="s">
        <v>205</v>
      </c>
      <c r="C1230" s="237">
        <v>1988</v>
      </c>
      <c r="D1230" s="237">
        <v>46.99583131</v>
      </c>
      <c r="E1230" s="237">
        <v>45.295831309999997</v>
      </c>
      <c r="F1230" s="237">
        <v>1.7</v>
      </c>
      <c r="G1230" s="237">
        <v>0</v>
      </c>
      <c r="H1230" s="237"/>
      <c r="I1230" s="237"/>
      <c r="J1230" s="237">
        <v>0</v>
      </c>
      <c r="K1230" s="237"/>
      <c r="L1230" s="237" t="e">
        <v>#N/A</v>
      </c>
    </row>
    <row r="1231" spans="1:12">
      <c r="A1231" s="237" t="s">
        <v>52</v>
      </c>
      <c r="B1231" s="237" t="s">
        <v>205</v>
      </c>
      <c r="C1231" s="237">
        <v>1989</v>
      </c>
      <c r="D1231" s="237">
        <v>225.29470240000001</v>
      </c>
      <c r="E1231" s="237">
        <v>47.79470242</v>
      </c>
      <c r="F1231" s="237">
        <v>177</v>
      </c>
      <c r="G1231" s="237">
        <v>0.5</v>
      </c>
      <c r="H1231" s="237"/>
      <c r="I1231" s="237"/>
      <c r="J1231" s="237">
        <v>0</v>
      </c>
      <c r="K1231" s="237"/>
      <c r="L1231" s="237" t="e">
        <v>#N/A</v>
      </c>
    </row>
    <row r="1232" spans="1:12">
      <c r="A1232" s="237" t="s">
        <v>52</v>
      </c>
      <c r="B1232" s="237" t="s">
        <v>205</v>
      </c>
      <c r="C1232" s="237">
        <v>1990</v>
      </c>
      <c r="D1232" s="237">
        <v>551.70379519999994</v>
      </c>
      <c r="E1232" s="237">
        <v>56.203795210000003</v>
      </c>
      <c r="F1232" s="237">
        <v>494.9</v>
      </c>
      <c r="G1232" s="237">
        <v>0.6</v>
      </c>
      <c r="H1232" s="237"/>
      <c r="I1232" s="237"/>
      <c r="J1232" s="237">
        <v>0</v>
      </c>
      <c r="K1232" s="237"/>
      <c r="L1232" s="237" t="e">
        <v>#N/A</v>
      </c>
    </row>
    <row r="1233" spans="1:12">
      <c r="A1233" s="237" t="s">
        <v>52</v>
      </c>
      <c r="B1233" s="237" t="s">
        <v>205</v>
      </c>
      <c r="C1233" s="237">
        <v>1991</v>
      </c>
      <c r="D1233" s="237">
        <v>1756.8024889999999</v>
      </c>
      <c r="E1233" s="237">
        <v>61.462488720000003</v>
      </c>
      <c r="F1233" s="237">
        <v>1694.74</v>
      </c>
      <c r="G1233" s="237">
        <v>0.6</v>
      </c>
      <c r="H1233" s="237"/>
      <c r="I1233" s="237"/>
      <c r="J1233" s="237">
        <v>0</v>
      </c>
      <c r="K1233" s="237"/>
      <c r="L1233" s="237" t="e">
        <v>#N/A</v>
      </c>
    </row>
    <row r="1234" spans="1:12">
      <c r="A1234" s="237" t="s">
        <v>52</v>
      </c>
      <c r="B1234" s="237" t="s">
        <v>205</v>
      </c>
      <c r="C1234" s="237">
        <v>1992</v>
      </c>
      <c r="D1234" s="237">
        <v>502.08780100000001</v>
      </c>
      <c r="E1234" s="237">
        <v>54.907800979999998</v>
      </c>
      <c r="F1234" s="237">
        <v>446.78</v>
      </c>
      <c r="G1234" s="237">
        <v>0.4</v>
      </c>
      <c r="H1234" s="237"/>
      <c r="I1234" s="237"/>
      <c r="J1234" s="237">
        <v>0</v>
      </c>
      <c r="K1234" s="237"/>
      <c r="L1234" s="237" t="e">
        <v>#N/A</v>
      </c>
    </row>
    <row r="1235" spans="1:12">
      <c r="A1235" s="237" t="s">
        <v>52</v>
      </c>
      <c r="B1235" s="237" t="s">
        <v>205</v>
      </c>
      <c r="C1235" s="237">
        <v>1993</v>
      </c>
      <c r="D1235" s="237">
        <v>599.76771510000003</v>
      </c>
      <c r="E1235" s="237">
        <v>57.647715150000003</v>
      </c>
      <c r="F1235" s="237">
        <v>541.72</v>
      </c>
      <c r="G1235" s="237">
        <v>0.4</v>
      </c>
      <c r="H1235" s="237"/>
      <c r="I1235" s="237"/>
      <c r="J1235" s="237">
        <v>0</v>
      </c>
      <c r="K1235" s="237"/>
      <c r="L1235" s="237" t="e">
        <v>#N/A</v>
      </c>
    </row>
    <row r="1236" spans="1:12">
      <c r="A1236" s="237" t="s">
        <v>52</v>
      </c>
      <c r="B1236" s="237" t="s">
        <v>205</v>
      </c>
      <c r="C1236" s="237">
        <v>1994</v>
      </c>
      <c r="D1236" s="237">
        <v>677.32</v>
      </c>
      <c r="E1236" s="237">
        <v>0</v>
      </c>
      <c r="F1236" s="237">
        <v>676.92</v>
      </c>
      <c r="G1236" s="237">
        <v>0.4</v>
      </c>
      <c r="H1236" s="237"/>
      <c r="I1236" s="237"/>
      <c r="J1236" s="237">
        <v>0</v>
      </c>
      <c r="K1236" s="237"/>
      <c r="L1236" s="237" t="e">
        <v>#N/A</v>
      </c>
    </row>
    <row r="1237" spans="1:12">
      <c r="A1237" s="237" t="s">
        <v>52</v>
      </c>
      <c r="B1237" s="237" t="s">
        <v>205</v>
      </c>
      <c r="C1237" s="237">
        <v>1995</v>
      </c>
      <c r="D1237" s="237">
        <v>1225.3</v>
      </c>
      <c r="E1237" s="237">
        <v>0</v>
      </c>
      <c r="F1237" s="237">
        <v>967.3</v>
      </c>
      <c r="G1237" s="237">
        <v>0</v>
      </c>
      <c r="H1237" s="237"/>
      <c r="I1237" s="237"/>
      <c r="J1237" s="237">
        <v>0</v>
      </c>
      <c r="K1237" s="237"/>
      <c r="L1237" s="237">
        <v>258</v>
      </c>
    </row>
    <row r="1238" spans="1:12">
      <c r="A1238" s="237" t="s">
        <v>52</v>
      </c>
      <c r="B1238" s="237" t="s">
        <v>205</v>
      </c>
      <c r="C1238" s="237">
        <v>1996</v>
      </c>
      <c r="D1238" s="237">
        <v>883.89</v>
      </c>
      <c r="E1238" s="237">
        <v>0</v>
      </c>
      <c r="F1238" s="237">
        <v>883.89</v>
      </c>
      <c r="G1238" s="237">
        <v>0</v>
      </c>
      <c r="H1238" s="237"/>
      <c r="I1238" s="237"/>
      <c r="J1238" s="237">
        <v>0</v>
      </c>
      <c r="K1238" s="237"/>
      <c r="L1238" s="237">
        <v>0</v>
      </c>
    </row>
    <row r="1239" spans="1:12">
      <c r="A1239" s="237" t="s">
        <v>52</v>
      </c>
      <c r="B1239" s="237" t="s">
        <v>205</v>
      </c>
      <c r="C1239" s="237">
        <v>1997</v>
      </c>
      <c r="D1239" s="237">
        <v>1010.87</v>
      </c>
      <c r="E1239" s="237">
        <v>0</v>
      </c>
      <c r="F1239" s="237">
        <v>1010.87</v>
      </c>
      <c r="G1239" s="237">
        <v>0</v>
      </c>
      <c r="H1239" s="237"/>
      <c r="I1239" s="237"/>
      <c r="J1239" s="237">
        <v>0</v>
      </c>
      <c r="K1239" s="237"/>
      <c r="L1239" s="237">
        <v>0</v>
      </c>
    </row>
    <row r="1240" spans="1:12">
      <c r="A1240" s="237" t="s">
        <v>52</v>
      </c>
      <c r="B1240" s="237" t="s">
        <v>205</v>
      </c>
      <c r="C1240" s="237">
        <v>1998</v>
      </c>
      <c r="D1240" s="237">
        <v>1140.3</v>
      </c>
      <c r="E1240" s="237">
        <v>0</v>
      </c>
      <c r="F1240" s="237">
        <v>1140.3</v>
      </c>
      <c r="G1240" s="237">
        <v>0</v>
      </c>
      <c r="H1240" s="237"/>
      <c r="I1240" s="237"/>
      <c r="J1240" s="237">
        <v>0</v>
      </c>
      <c r="K1240" s="237"/>
      <c r="L1240" s="237">
        <v>0</v>
      </c>
    </row>
    <row r="1241" spans="1:12">
      <c r="A1241" s="237" t="s">
        <v>52</v>
      </c>
      <c r="B1241" s="237" t="s">
        <v>205</v>
      </c>
      <c r="C1241" s="237">
        <v>1999</v>
      </c>
      <c r="D1241" s="237">
        <v>1265.5999999999999</v>
      </c>
      <c r="E1241" s="237">
        <v>0</v>
      </c>
      <c r="F1241" s="237">
        <v>1265.5999999999999</v>
      </c>
      <c r="G1241" s="237">
        <v>0</v>
      </c>
      <c r="H1241" s="237"/>
      <c r="I1241" s="237"/>
      <c r="J1241" s="237">
        <v>0</v>
      </c>
      <c r="K1241" s="237"/>
      <c r="L1241" s="237">
        <v>0</v>
      </c>
    </row>
    <row r="1242" spans="1:12">
      <c r="A1242" s="237" t="s">
        <v>52</v>
      </c>
      <c r="B1242" s="237" t="s">
        <v>205</v>
      </c>
      <c r="C1242" s="237">
        <v>2000</v>
      </c>
      <c r="D1242" s="237">
        <v>1406.8</v>
      </c>
      <c r="E1242" s="237">
        <v>0</v>
      </c>
      <c r="F1242" s="237">
        <v>1406.8</v>
      </c>
      <c r="G1242" s="237">
        <v>0</v>
      </c>
      <c r="H1242" s="237"/>
      <c r="I1242" s="237"/>
      <c r="J1242" s="237">
        <v>0</v>
      </c>
      <c r="K1242" s="237"/>
      <c r="L1242" s="237">
        <v>0</v>
      </c>
    </row>
    <row r="1243" spans="1:12">
      <c r="A1243" s="237" t="s">
        <v>52</v>
      </c>
      <c r="B1243" s="237" t="s">
        <v>205</v>
      </c>
      <c r="C1243" s="237">
        <v>2001</v>
      </c>
      <c r="D1243" s="237">
        <v>1462.2</v>
      </c>
      <c r="E1243" s="237">
        <v>0</v>
      </c>
      <c r="F1243" s="237">
        <v>1462.2</v>
      </c>
      <c r="G1243" s="237">
        <v>0</v>
      </c>
      <c r="H1243" s="237"/>
      <c r="I1243" s="237"/>
      <c r="J1243" s="237">
        <v>0</v>
      </c>
      <c r="K1243" s="237"/>
      <c r="L1243" s="237">
        <v>0</v>
      </c>
    </row>
    <row r="1244" spans="1:12">
      <c r="A1244" s="237" t="s">
        <v>52</v>
      </c>
      <c r="B1244" s="237" t="s">
        <v>205</v>
      </c>
      <c r="C1244" s="237">
        <v>2002</v>
      </c>
      <c r="D1244" s="237">
        <v>1551.4</v>
      </c>
      <c r="E1244" s="237">
        <v>0</v>
      </c>
      <c r="F1244" s="237">
        <v>1551.4</v>
      </c>
      <c r="G1244" s="237">
        <v>0</v>
      </c>
      <c r="H1244" s="237"/>
      <c r="I1244" s="237"/>
      <c r="J1244" s="237">
        <v>0</v>
      </c>
      <c r="K1244" s="237"/>
      <c r="L1244" s="237">
        <v>0</v>
      </c>
    </row>
    <row r="1245" spans="1:12">
      <c r="A1245" s="237" t="s">
        <v>52</v>
      </c>
      <c r="B1245" s="237" t="s">
        <v>205</v>
      </c>
      <c r="C1245" s="237">
        <v>2003</v>
      </c>
      <c r="D1245" s="237">
        <v>1608.49</v>
      </c>
      <c r="E1245" s="237">
        <v>0</v>
      </c>
      <c r="F1245" s="237">
        <v>1608.49</v>
      </c>
      <c r="G1245" s="237">
        <v>0</v>
      </c>
      <c r="H1245" s="237"/>
      <c r="I1245" s="237"/>
      <c r="J1245" s="237">
        <v>0</v>
      </c>
      <c r="K1245" s="237"/>
      <c r="L1245" s="237">
        <v>0</v>
      </c>
    </row>
    <row r="1246" spans="1:12">
      <c r="A1246" s="237" t="s">
        <v>52</v>
      </c>
      <c r="B1246" s="237" t="s">
        <v>205</v>
      </c>
      <c r="C1246" s="237">
        <v>2004</v>
      </c>
      <c r="D1246" s="237">
        <v>1671.6</v>
      </c>
      <c r="E1246" s="237">
        <v>0</v>
      </c>
      <c r="F1246" s="237">
        <v>1671.6</v>
      </c>
      <c r="G1246" s="237">
        <v>0</v>
      </c>
      <c r="H1246" s="237"/>
      <c r="I1246" s="237"/>
      <c r="J1246" s="237">
        <v>0</v>
      </c>
      <c r="K1246" s="237"/>
      <c r="L1246" s="237">
        <v>0</v>
      </c>
    </row>
    <row r="1247" spans="1:12">
      <c r="A1247" s="237" t="s">
        <v>52</v>
      </c>
      <c r="B1247" s="237" t="s">
        <v>205</v>
      </c>
      <c r="C1247" s="237">
        <v>2005</v>
      </c>
      <c r="D1247" s="237">
        <v>1728.8</v>
      </c>
      <c r="E1247" s="237">
        <v>0</v>
      </c>
      <c r="F1247" s="237">
        <v>1728.8</v>
      </c>
      <c r="G1247" s="237">
        <v>0</v>
      </c>
      <c r="H1247" s="237"/>
      <c r="I1247" s="237"/>
      <c r="J1247" s="237">
        <v>0</v>
      </c>
      <c r="K1247" s="237"/>
      <c r="L1247" s="237">
        <v>0</v>
      </c>
    </row>
    <row r="1248" spans="1:12">
      <c r="A1248" s="237" t="s">
        <v>52</v>
      </c>
      <c r="B1248" s="237" t="s">
        <v>205</v>
      </c>
      <c r="C1248" s="237">
        <v>2006</v>
      </c>
      <c r="D1248" s="237">
        <v>1787.11</v>
      </c>
      <c r="E1248" s="237">
        <v>0</v>
      </c>
      <c r="F1248" s="237">
        <v>1787.11</v>
      </c>
      <c r="G1248" s="237">
        <v>0</v>
      </c>
      <c r="H1248" s="237"/>
      <c r="I1248" s="237"/>
      <c r="J1248" s="237">
        <v>0</v>
      </c>
      <c r="K1248" s="237"/>
      <c r="L1248" s="237">
        <v>0</v>
      </c>
    </row>
    <row r="1249" spans="1:12">
      <c r="A1249" s="237" t="s">
        <v>52</v>
      </c>
      <c r="B1249" s="237" t="s">
        <v>205</v>
      </c>
      <c r="C1249" s="237">
        <v>2007</v>
      </c>
      <c r="D1249" s="237">
        <v>1774.06</v>
      </c>
      <c r="E1249" s="237">
        <v>0</v>
      </c>
      <c r="F1249" s="237">
        <v>1774.06</v>
      </c>
      <c r="G1249" s="237">
        <v>0</v>
      </c>
      <c r="H1249" s="237"/>
      <c r="I1249" s="237"/>
      <c r="J1249" s="237">
        <v>0</v>
      </c>
      <c r="K1249" s="237"/>
      <c r="L1249" s="237">
        <v>0</v>
      </c>
    </row>
    <row r="1250" spans="1:12">
      <c r="A1250" s="237" t="s">
        <v>52</v>
      </c>
      <c r="B1250" s="237" t="s">
        <v>205</v>
      </c>
      <c r="C1250" s="237">
        <v>2008</v>
      </c>
      <c r="D1250" s="237">
        <v>389.1</v>
      </c>
      <c r="E1250" s="237">
        <v>0</v>
      </c>
      <c r="F1250" s="237">
        <v>389.1</v>
      </c>
      <c r="G1250" s="237">
        <v>0</v>
      </c>
      <c r="H1250" s="237"/>
      <c r="I1250" s="237"/>
      <c r="J1250" s="237">
        <v>0</v>
      </c>
      <c r="K1250" s="237"/>
      <c r="L1250" s="237">
        <v>0</v>
      </c>
    </row>
    <row r="1251" spans="1:12">
      <c r="A1251" s="237" t="s">
        <v>52</v>
      </c>
      <c r="B1251" s="237" t="s">
        <v>205</v>
      </c>
      <c r="C1251" s="237">
        <v>2009</v>
      </c>
      <c r="D1251" s="237">
        <v>412</v>
      </c>
      <c r="E1251" s="237">
        <v>0</v>
      </c>
      <c r="F1251" s="237">
        <v>412</v>
      </c>
      <c r="G1251" s="237">
        <v>0</v>
      </c>
      <c r="H1251" s="237"/>
      <c r="I1251" s="237"/>
      <c r="J1251" s="237">
        <v>0</v>
      </c>
      <c r="K1251" s="237"/>
      <c r="L1251" s="237">
        <v>0</v>
      </c>
    </row>
    <row r="1252" spans="1:12">
      <c r="A1252" s="237" t="s">
        <v>52</v>
      </c>
      <c r="B1252" s="237" t="s">
        <v>205</v>
      </c>
      <c r="C1252" s="237">
        <v>2010</v>
      </c>
      <c r="D1252" s="237">
        <v>435.59</v>
      </c>
      <c r="E1252" s="237">
        <v>0</v>
      </c>
      <c r="F1252" s="237">
        <v>435.59</v>
      </c>
      <c r="G1252" s="237">
        <v>0</v>
      </c>
      <c r="H1252" s="237"/>
      <c r="I1252" s="237"/>
      <c r="J1252" s="237">
        <v>0</v>
      </c>
      <c r="K1252" s="237"/>
      <c r="L1252" s="237">
        <v>0</v>
      </c>
    </row>
    <row r="1253" spans="1:12">
      <c r="A1253" s="237" t="s">
        <v>52</v>
      </c>
      <c r="B1253" s="237" t="s">
        <v>205</v>
      </c>
      <c r="C1253" s="237">
        <v>2011</v>
      </c>
      <c r="D1253" s="237">
        <v>457</v>
      </c>
      <c r="E1253" s="237">
        <v>0</v>
      </c>
      <c r="F1253" s="237">
        <v>457</v>
      </c>
      <c r="G1253" s="237">
        <v>0</v>
      </c>
      <c r="H1253" s="237"/>
      <c r="I1253" s="237"/>
      <c r="J1253" s="237">
        <v>0</v>
      </c>
      <c r="K1253" s="237"/>
      <c r="L1253" s="237">
        <v>0</v>
      </c>
    </row>
    <row r="1254" spans="1:12">
      <c r="A1254" s="237" t="s">
        <v>52</v>
      </c>
      <c r="B1254" s="237" t="s">
        <v>205</v>
      </c>
      <c r="C1254" s="237">
        <v>2012</v>
      </c>
      <c r="D1254" s="237">
        <v>467.7</v>
      </c>
      <c r="E1254" s="237">
        <v>0</v>
      </c>
      <c r="F1254" s="237">
        <v>467.7</v>
      </c>
      <c r="G1254" s="237">
        <v>0</v>
      </c>
      <c r="H1254" s="237"/>
      <c r="I1254" s="237"/>
      <c r="J1254" s="237">
        <v>0</v>
      </c>
      <c r="K1254" s="237"/>
      <c r="L1254" s="237">
        <v>0</v>
      </c>
    </row>
    <row r="1255" spans="1:12">
      <c r="A1255" s="237" t="s">
        <v>52</v>
      </c>
      <c r="B1255" s="237" t="s">
        <v>205</v>
      </c>
      <c r="C1255" s="237">
        <v>2013</v>
      </c>
      <c r="D1255" s="237">
        <v>342.3</v>
      </c>
      <c r="E1255" s="237">
        <v>0</v>
      </c>
      <c r="F1255" s="237">
        <v>342.3</v>
      </c>
      <c r="G1255" s="237">
        <v>0</v>
      </c>
      <c r="H1255" s="237"/>
      <c r="I1255" s="237"/>
      <c r="J1255" s="237">
        <v>0</v>
      </c>
      <c r="K1255" s="237"/>
      <c r="L1255" s="237">
        <v>0</v>
      </c>
    </row>
    <row r="1256" spans="1:12">
      <c r="A1256" s="237" t="s">
        <v>52</v>
      </c>
      <c r="B1256" s="237" t="s">
        <v>205</v>
      </c>
      <c r="C1256" s="237">
        <v>2014</v>
      </c>
      <c r="D1256" s="237">
        <v>308.06</v>
      </c>
      <c r="E1256" s="237">
        <v>0</v>
      </c>
      <c r="F1256" s="237">
        <v>308.06</v>
      </c>
      <c r="G1256" s="237">
        <v>0</v>
      </c>
      <c r="H1256" s="237"/>
      <c r="I1256" s="237"/>
      <c r="J1256" s="237">
        <v>0</v>
      </c>
      <c r="K1256" s="237"/>
      <c r="L1256" s="237">
        <v>0</v>
      </c>
    </row>
    <row r="1257" spans="1:12">
      <c r="A1257" s="237" t="s">
        <v>52</v>
      </c>
      <c r="B1257" s="237" t="s">
        <v>205</v>
      </c>
      <c r="C1257" s="237">
        <v>2015</v>
      </c>
      <c r="D1257" s="237">
        <v>320</v>
      </c>
      <c r="E1257" s="237">
        <v>0</v>
      </c>
      <c r="F1257" s="237">
        <v>320</v>
      </c>
      <c r="G1257" s="237">
        <v>0</v>
      </c>
      <c r="H1257" s="237"/>
      <c r="I1257" s="237"/>
      <c r="J1257" s="237">
        <v>0</v>
      </c>
      <c r="K1257" s="237"/>
      <c r="L1257" s="237">
        <v>0</v>
      </c>
    </row>
    <row r="1258" spans="1:12">
      <c r="A1258" s="237" t="s">
        <v>52</v>
      </c>
      <c r="B1258" s="237" t="s">
        <v>205</v>
      </c>
      <c r="C1258" s="237">
        <v>2016</v>
      </c>
      <c r="D1258" s="237">
        <v>335</v>
      </c>
      <c r="E1258" s="237">
        <v>0</v>
      </c>
      <c r="F1258" s="237">
        <v>335</v>
      </c>
      <c r="G1258" s="237">
        <v>0</v>
      </c>
      <c r="H1258" s="237"/>
      <c r="I1258" s="237"/>
      <c r="J1258" s="237">
        <v>0</v>
      </c>
      <c r="K1258" s="237"/>
      <c r="L1258" s="237">
        <v>0</v>
      </c>
    </row>
    <row r="1259" spans="1:12">
      <c r="A1259" s="237" t="s">
        <v>53</v>
      </c>
      <c r="B1259" s="237" t="s">
        <v>204</v>
      </c>
      <c r="C1259" s="237">
        <v>1960</v>
      </c>
      <c r="D1259" s="237">
        <v>0</v>
      </c>
      <c r="E1259" s="237"/>
      <c r="F1259" s="237" t="s">
        <v>35</v>
      </c>
      <c r="G1259" s="237" t="s">
        <v>35</v>
      </c>
      <c r="H1259" s="237">
        <v>0</v>
      </c>
      <c r="I1259" s="237">
        <v>0</v>
      </c>
      <c r="J1259" s="237"/>
      <c r="K1259" s="237"/>
      <c r="L1259" s="237">
        <v>0</v>
      </c>
    </row>
    <row r="1260" spans="1:12">
      <c r="A1260" s="237" t="s">
        <v>53</v>
      </c>
      <c r="B1260" s="237" t="s">
        <v>204</v>
      </c>
      <c r="C1260" s="237">
        <v>1961</v>
      </c>
      <c r="D1260" s="237">
        <v>0</v>
      </c>
      <c r="E1260" s="237"/>
      <c r="F1260" s="237" t="s">
        <v>35</v>
      </c>
      <c r="G1260" s="237" t="s">
        <v>35</v>
      </c>
      <c r="H1260" s="237">
        <v>0</v>
      </c>
      <c r="I1260" s="237">
        <v>0</v>
      </c>
      <c r="J1260" s="237"/>
      <c r="K1260" s="237"/>
      <c r="L1260" s="237">
        <v>0</v>
      </c>
    </row>
    <row r="1261" spans="1:12">
      <c r="A1261" s="237" t="s">
        <v>53</v>
      </c>
      <c r="B1261" s="237" t="s">
        <v>204</v>
      </c>
      <c r="C1261" s="237">
        <v>1962</v>
      </c>
      <c r="D1261" s="237">
        <v>0</v>
      </c>
      <c r="E1261" s="237"/>
      <c r="F1261" s="237" t="s">
        <v>35</v>
      </c>
      <c r="G1261" s="237" t="s">
        <v>35</v>
      </c>
      <c r="H1261" s="237">
        <v>0</v>
      </c>
      <c r="I1261" s="237">
        <v>0</v>
      </c>
      <c r="J1261" s="237"/>
      <c r="K1261" s="237"/>
      <c r="L1261" s="237">
        <v>0</v>
      </c>
    </row>
    <row r="1262" spans="1:12">
      <c r="A1262" s="237" t="s">
        <v>53</v>
      </c>
      <c r="B1262" s="237" t="s">
        <v>204</v>
      </c>
      <c r="C1262" s="237">
        <v>1963</v>
      </c>
      <c r="D1262" s="237">
        <v>0</v>
      </c>
      <c r="E1262" s="237"/>
      <c r="F1262" s="237" t="s">
        <v>35</v>
      </c>
      <c r="G1262" s="237" t="s">
        <v>35</v>
      </c>
      <c r="H1262" s="237">
        <v>0</v>
      </c>
      <c r="I1262" s="237">
        <v>0</v>
      </c>
      <c r="J1262" s="237"/>
      <c r="K1262" s="237"/>
      <c r="L1262" s="237">
        <v>0</v>
      </c>
    </row>
    <row r="1263" spans="1:12">
      <c r="A1263" s="237" t="s">
        <v>53</v>
      </c>
      <c r="B1263" s="237" t="s">
        <v>204</v>
      </c>
      <c r="C1263" s="237">
        <v>1964</v>
      </c>
      <c r="D1263" s="237">
        <v>0</v>
      </c>
      <c r="E1263" s="237"/>
      <c r="F1263" s="237" t="s">
        <v>35</v>
      </c>
      <c r="G1263" s="237" t="s">
        <v>35</v>
      </c>
      <c r="H1263" s="237">
        <v>0</v>
      </c>
      <c r="I1263" s="237">
        <v>0</v>
      </c>
      <c r="J1263" s="237"/>
      <c r="K1263" s="237"/>
      <c r="L1263" s="237">
        <v>0</v>
      </c>
    </row>
    <row r="1264" spans="1:12">
      <c r="A1264" s="237" t="s">
        <v>53</v>
      </c>
      <c r="B1264" s="237" t="s">
        <v>204</v>
      </c>
      <c r="C1264" s="237">
        <v>1965</v>
      </c>
      <c r="D1264" s="237">
        <v>0</v>
      </c>
      <c r="E1264" s="237"/>
      <c r="F1264" s="237"/>
      <c r="G1264" s="237"/>
      <c r="H1264" s="237">
        <v>0</v>
      </c>
      <c r="I1264" s="237">
        <v>0</v>
      </c>
      <c r="J1264" s="237"/>
      <c r="K1264" s="237"/>
      <c r="L1264" s="237">
        <v>0</v>
      </c>
    </row>
    <row r="1265" spans="1:12">
      <c r="A1265" s="237" t="s">
        <v>53</v>
      </c>
      <c r="B1265" s="237" t="s">
        <v>204</v>
      </c>
      <c r="C1265" s="237">
        <v>1966</v>
      </c>
      <c r="D1265" s="237">
        <v>0</v>
      </c>
      <c r="E1265" s="237"/>
      <c r="F1265" s="237" t="s">
        <v>35</v>
      </c>
      <c r="G1265" s="237" t="s">
        <v>35</v>
      </c>
      <c r="H1265" s="237">
        <v>0</v>
      </c>
      <c r="I1265" s="237">
        <v>0</v>
      </c>
      <c r="J1265" s="237"/>
      <c r="K1265" s="237"/>
      <c r="L1265" s="237">
        <v>0</v>
      </c>
    </row>
    <row r="1266" spans="1:12">
      <c r="A1266" s="237" t="s">
        <v>53</v>
      </c>
      <c r="B1266" s="237" t="s">
        <v>204</v>
      </c>
      <c r="C1266" s="237">
        <v>1967</v>
      </c>
      <c r="D1266" s="237">
        <v>0</v>
      </c>
      <c r="E1266" s="237"/>
      <c r="F1266" s="237"/>
      <c r="G1266" s="237"/>
      <c r="H1266" s="237">
        <v>0</v>
      </c>
      <c r="I1266" s="237">
        <v>0</v>
      </c>
      <c r="J1266" s="237"/>
      <c r="K1266" s="237"/>
      <c r="L1266" s="237">
        <v>0</v>
      </c>
    </row>
    <row r="1267" spans="1:12">
      <c r="A1267" s="237" t="s">
        <v>53</v>
      </c>
      <c r="B1267" s="237" t="s">
        <v>204</v>
      </c>
      <c r="C1267" s="237">
        <v>1968</v>
      </c>
      <c r="D1267" s="237">
        <v>0</v>
      </c>
      <c r="E1267" s="237"/>
      <c r="F1267" s="237" t="s">
        <v>35</v>
      </c>
      <c r="G1267" s="237" t="s">
        <v>35</v>
      </c>
      <c r="H1267" s="237">
        <v>0</v>
      </c>
      <c r="I1267" s="237">
        <v>0</v>
      </c>
      <c r="J1267" s="237"/>
      <c r="K1267" s="237"/>
      <c r="L1267" s="237">
        <v>0</v>
      </c>
    </row>
    <row r="1268" spans="1:12">
      <c r="A1268" s="237" t="s">
        <v>53</v>
      </c>
      <c r="B1268" s="237" t="s">
        <v>204</v>
      </c>
      <c r="C1268" s="237">
        <v>1969</v>
      </c>
      <c r="D1268" s="237">
        <v>0</v>
      </c>
      <c r="E1268" s="237"/>
      <c r="F1268" s="237"/>
      <c r="G1268" s="237"/>
      <c r="H1268" s="237">
        <v>0</v>
      </c>
      <c r="I1268" s="237">
        <v>0</v>
      </c>
      <c r="J1268" s="237"/>
      <c r="K1268" s="237"/>
      <c r="L1268" s="237">
        <v>0</v>
      </c>
    </row>
    <row r="1269" spans="1:12">
      <c r="A1269" s="237" t="s">
        <v>53</v>
      </c>
      <c r="B1269" s="237" t="s">
        <v>204</v>
      </c>
      <c r="C1269" s="237">
        <v>1970</v>
      </c>
      <c r="D1269" s="237">
        <v>0</v>
      </c>
      <c r="E1269" s="237"/>
      <c r="F1269" s="237">
        <v>0</v>
      </c>
      <c r="G1269" s="237">
        <v>0</v>
      </c>
      <c r="H1269" s="237">
        <v>0</v>
      </c>
      <c r="I1269" s="237">
        <v>0</v>
      </c>
      <c r="J1269" s="237"/>
      <c r="K1269" s="237"/>
      <c r="L1269" s="237">
        <v>0</v>
      </c>
    </row>
    <row r="1270" spans="1:12">
      <c r="A1270" s="237" t="s">
        <v>53</v>
      </c>
      <c r="B1270" s="237" t="s">
        <v>204</v>
      </c>
      <c r="C1270" s="237">
        <v>1971</v>
      </c>
      <c r="D1270" s="237">
        <v>0</v>
      </c>
      <c r="E1270" s="237"/>
      <c r="F1270" s="237">
        <v>0</v>
      </c>
      <c r="G1270" s="237">
        <v>0</v>
      </c>
      <c r="H1270" s="237">
        <v>0</v>
      </c>
      <c r="I1270" s="237">
        <v>0</v>
      </c>
      <c r="J1270" s="237"/>
      <c r="K1270" s="237"/>
      <c r="L1270" s="237">
        <v>0</v>
      </c>
    </row>
    <row r="1271" spans="1:12">
      <c r="A1271" s="237" t="s">
        <v>53</v>
      </c>
      <c r="B1271" s="237" t="s">
        <v>204</v>
      </c>
      <c r="C1271" s="237">
        <v>1972</v>
      </c>
      <c r="D1271" s="237">
        <v>0.01</v>
      </c>
      <c r="E1271" s="237"/>
      <c r="F1271" s="237">
        <v>0.01</v>
      </c>
      <c r="G1271" s="237">
        <v>0</v>
      </c>
      <c r="H1271" s="237">
        <v>0</v>
      </c>
      <c r="I1271" s="237">
        <v>0</v>
      </c>
      <c r="J1271" s="237"/>
      <c r="K1271" s="237"/>
      <c r="L1271" s="237">
        <v>0</v>
      </c>
    </row>
    <row r="1272" spans="1:12">
      <c r="A1272" s="237" t="s">
        <v>53</v>
      </c>
      <c r="B1272" s="237" t="s">
        <v>204</v>
      </c>
      <c r="C1272" s="237">
        <v>1973</v>
      </c>
      <c r="D1272" s="237">
        <v>0.05</v>
      </c>
      <c r="E1272" s="237"/>
      <c r="F1272" s="237">
        <v>0.05</v>
      </c>
      <c r="G1272" s="237">
        <v>0</v>
      </c>
      <c r="H1272" s="237">
        <v>0</v>
      </c>
      <c r="I1272" s="237">
        <v>0</v>
      </c>
      <c r="J1272" s="237"/>
      <c r="K1272" s="237"/>
      <c r="L1272" s="237">
        <v>0</v>
      </c>
    </row>
    <row r="1273" spans="1:12">
      <c r="A1273" s="237" t="s">
        <v>53</v>
      </c>
      <c r="B1273" s="237" t="s">
        <v>204</v>
      </c>
      <c r="C1273" s="237">
        <v>1974</v>
      </c>
      <c r="D1273" s="237">
        <v>2.96</v>
      </c>
      <c r="E1273" s="237"/>
      <c r="F1273" s="237">
        <v>2.96</v>
      </c>
      <c r="G1273" s="237">
        <v>0</v>
      </c>
      <c r="H1273" s="237">
        <v>0</v>
      </c>
      <c r="I1273" s="237">
        <v>0</v>
      </c>
      <c r="J1273" s="237"/>
      <c r="K1273" s="237"/>
      <c r="L1273" s="237">
        <v>0</v>
      </c>
    </row>
    <row r="1274" spans="1:12">
      <c r="A1274" s="237" t="s">
        <v>53</v>
      </c>
      <c r="B1274" s="237" t="s">
        <v>204</v>
      </c>
      <c r="C1274" s="237">
        <v>1975</v>
      </c>
      <c r="D1274" s="237">
        <v>1.7</v>
      </c>
      <c r="E1274" s="237"/>
      <c r="F1274" s="237">
        <v>1.7</v>
      </c>
      <c r="G1274" s="237">
        <v>0</v>
      </c>
      <c r="H1274" s="237">
        <v>0</v>
      </c>
      <c r="I1274" s="237">
        <v>0</v>
      </c>
      <c r="J1274" s="237"/>
      <c r="K1274" s="237"/>
      <c r="L1274" s="237">
        <v>0</v>
      </c>
    </row>
    <row r="1275" spans="1:12">
      <c r="A1275" s="237" t="s">
        <v>53</v>
      </c>
      <c r="B1275" s="237" t="s">
        <v>204</v>
      </c>
      <c r="C1275" s="237">
        <v>1976</v>
      </c>
      <c r="D1275" s="237">
        <v>0</v>
      </c>
      <c r="E1275" s="237"/>
      <c r="F1275" s="237">
        <v>0</v>
      </c>
      <c r="G1275" s="237">
        <v>0</v>
      </c>
      <c r="H1275" s="237">
        <v>0</v>
      </c>
      <c r="I1275" s="237">
        <v>0</v>
      </c>
      <c r="J1275" s="237"/>
      <c r="K1275" s="237"/>
      <c r="L1275" s="237">
        <v>0</v>
      </c>
    </row>
    <row r="1276" spans="1:12">
      <c r="A1276" s="237" t="s">
        <v>53</v>
      </c>
      <c r="B1276" s="237" t="s">
        <v>204</v>
      </c>
      <c r="C1276" s="237">
        <v>1977</v>
      </c>
      <c r="D1276" s="237">
        <v>1.3</v>
      </c>
      <c r="E1276" s="237"/>
      <c r="F1276" s="237">
        <v>1.3</v>
      </c>
      <c r="G1276" s="237">
        <v>0</v>
      </c>
      <c r="H1276" s="237">
        <v>0</v>
      </c>
      <c r="I1276" s="237">
        <v>0</v>
      </c>
      <c r="J1276" s="237"/>
      <c r="K1276" s="237"/>
      <c r="L1276" s="237">
        <v>0</v>
      </c>
    </row>
    <row r="1277" spans="1:12">
      <c r="A1277" s="237" t="s">
        <v>53</v>
      </c>
      <c r="B1277" s="237" t="s">
        <v>204</v>
      </c>
      <c r="C1277" s="237">
        <v>1978</v>
      </c>
      <c r="D1277" s="237">
        <v>0.88</v>
      </c>
      <c r="E1277" s="237"/>
      <c r="F1277" s="237">
        <v>0.88</v>
      </c>
      <c r="G1277" s="237">
        <v>0</v>
      </c>
      <c r="H1277" s="237">
        <v>0</v>
      </c>
      <c r="I1277" s="237">
        <v>0</v>
      </c>
      <c r="J1277" s="237"/>
      <c r="K1277" s="237"/>
      <c r="L1277" s="237">
        <v>0</v>
      </c>
    </row>
    <row r="1278" spans="1:12">
      <c r="A1278" s="237" t="s">
        <v>53</v>
      </c>
      <c r="B1278" s="237" t="s">
        <v>204</v>
      </c>
      <c r="C1278" s="237">
        <v>1979</v>
      </c>
      <c r="D1278" s="237">
        <v>19.126999999999999</v>
      </c>
      <c r="E1278" s="237"/>
      <c r="F1278" s="237">
        <v>1.0269999999999999</v>
      </c>
      <c r="G1278" s="237">
        <v>18.100000000000001</v>
      </c>
      <c r="H1278" s="237">
        <v>0</v>
      </c>
      <c r="I1278" s="237">
        <v>0</v>
      </c>
      <c r="J1278" s="237"/>
      <c r="K1278" s="237"/>
      <c r="L1278" s="237">
        <v>0</v>
      </c>
    </row>
    <row r="1279" spans="1:12">
      <c r="A1279" s="237" t="s">
        <v>53</v>
      </c>
      <c r="B1279" s="237" t="s">
        <v>204</v>
      </c>
      <c r="C1279" s="237">
        <v>1980</v>
      </c>
      <c r="D1279" s="237">
        <v>16.11</v>
      </c>
      <c r="E1279" s="237"/>
      <c r="F1279" s="237">
        <v>5.01</v>
      </c>
      <c r="G1279" s="237">
        <v>11.1</v>
      </c>
      <c r="H1279" s="237">
        <v>0</v>
      </c>
      <c r="I1279" s="237">
        <v>0</v>
      </c>
      <c r="J1279" s="237"/>
      <c r="K1279" s="237"/>
      <c r="L1279" s="237">
        <v>0</v>
      </c>
    </row>
    <row r="1280" spans="1:12">
      <c r="A1280" s="237" t="s">
        <v>53</v>
      </c>
      <c r="B1280" s="237" t="s">
        <v>204</v>
      </c>
      <c r="C1280" s="237">
        <v>1981</v>
      </c>
      <c r="D1280" s="237">
        <v>22.15</v>
      </c>
      <c r="E1280" s="237"/>
      <c r="F1280" s="237">
        <v>3.25</v>
      </c>
      <c r="G1280" s="237">
        <v>18.899999999999999</v>
      </c>
      <c r="H1280" s="237">
        <v>0</v>
      </c>
      <c r="I1280" s="237">
        <v>0</v>
      </c>
      <c r="J1280" s="237"/>
      <c r="K1280" s="237"/>
      <c r="L1280" s="237">
        <v>0</v>
      </c>
    </row>
    <row r="1281" spans="1:12">
      <c r="A1281" s="237" t="s">
        <v>53</v>
      </c>
      <c r="B1281" s="237" t="s">
        <v>204</v>
      </c>
      <c r="C1281" s="237">
        <v>1982</v>
      </c>
      <c r="D1281" s="237">
        <v>28.79</v>
      </c>
      <c r="E1281" s="237"/>
      <c r="F1281" s="237">
        <v>5.49</v>
      </c>
      <c r="G1281" s="237">
        <v>23.3</v>
      </c>
      <c r="H1281" s="237">
        <v>0</v>
      </c>
      <c r="I1281" s="237">
        <v>0</v>
      </c>
      <c r="J1281" s="237"/>
      <c r="K1281" s="237"/>
      <c r="L1281" s="237">
        <v>0</v>
      </c>
    </row>
    <row r="1282" spans="1:12">
      <c r="A1282" s="237" t="s">
        <v>53</v>
      </c>
      <c r="B1282" s="237" t="s">
        <v>204</v>
      </c>
      <c r="C1282" s="237">
        <v>1983</v>
      </c>
      <c r="D1282" s="237">
        <v>32.9</v>
      </c>
      <c r="E1282" s="237"/>
      <c r="F1282" s="237">
        <v>4.4000000000000004</v>
      </c>
      <c r="G1282" s="237">
        <v>28.5</v>
      </c>
      <c r="H1282" s="237">
        <v>0</v>
      </c>
      <c r="I1282" s="237">
        <v>0</v>
      </c>
      <c r="J1282" s="237"/>
      <c r="K1282" s="237"/>
      <c r="L1282" s="237">
        <v>0</v>
      </c>
    </row>
    <row r="1283" spans="1:12">
      <c r="A1283" s="237" t="s">
        <v>53</v>
      </c>
      <c r="B1283" s="237" t="s">
        <v>204</v>
      </c>
      <c r="C1283" s="237">
        <v>1984</v>
      </c>
      <c r="D1283" s="237">
        <v>36.659999999999997</v>
      </c>
      <c r="E1283" s="237"/>
      <c r="F1283" s="237">
        <v>4.76</v>
      </c>
      <c r="G1283" s="237">
        <v>31.9</v>
      </c>
      <c r="H1283" s="237">
        <v>0</v>
      </c>
      <c r="I1283" s="237">
        <v>0</v>
      </c>
      <c r="J1283" s="237"/>
      <c r="K1283" s="237"/>
      <c r="L1283" s="237">
        <v>0</v>
      </c>
    </row>
    <row r="1284" spans="1:12">
      <c r="A1284" s="237" t="s">
        <v>53</v>
      </c>
      <c r="B1284" s="237" t="s">
        <v>204</v>
      </c>
      <c r="C1284" s="237">
        <v>1985</v>
      </c>
      <c r="D1284" s="237">
        <v>405.9</v>
      </c>
      <c r="E1284" s="237"/>
      <c r="F1284" s="237">
        <v>5.9</v>
      </c>
      <c r="G1284" s="237" t="e">
        <v>#N/A</v>
      </c>
      <c r="H1284" s="237">
        <v>400</v>
      </c>
      <c r="I1284" s="237">
        <v>0</v>
      </c>
      <c r="J1284" s="237"/>
      <c r="K1284" s="237"/>
      <c r="L1284" s="237">
        <v>0</v>
      </c>
    </row>
    <row r="1285" spans="1:12">
      <c r="A1285" s="237" t="s">
        <v>53</v>
      </c>
      <c r="B1285" s="237" t="s">
        <v>204</v>
      </c>
      <c r="C1285" s="237">
        <v>1986</v>
      </c>
      <c r="D1285" s="237">
        <v>444</v>
      </c>
      <c r="E1285" s="237"/>
      <c r="F1285" s="237">
        <v>10.8</v>
      </c>
      <c r="G1285" s="237" t="e">
        <v>#N/A</v>
      </c>
      <c r="H1285" s="237">
        <v>433.2</v>
      </c>
      <c r="I1285" s="237">
        <v>0</v>
      </c>
      <c r="J1285" s="237"/>
      <c r="K1285" s="237"/>
      <c r="L1285" s="237">
        <v>0</v>
      </c>
    </row>
    <row r="1286" spans="1:12">
      <c r="A1286" s="237" t="s">
        <v>53</v>
      </c>
      <c r="B1286" s="237" t="s">
        <v>204</v>
      </c>
      <c r="C1286" s="237">
        <v>1987</v>
      </c>
      <c r="D1286" s="237">
        <v>510.08519999999999</v>
      </c>
      <c r="E1286" s="237"/>
      <c r="F1286" s="237">
        <v>39.630000000000003</v>
      </c>
      <c r="G1286" s="237" t="e">
        <v>#N/A</v>
      </c>
      <c r="H1286" s="237">
        <v>470.45519999999999</v>
      </c>
      <c r="I1286" s="237">
        <v>0</v>
      </c>
      <c r="J1286" s="237"/>
      <c r="K1286" s="237"/>
      <c r="L1286" s="237">
        <v>0</v>
      </c>
    </row>
    <row r="1287" spans="1:12">
      <c r="A1287" s="237" t="s">
        <v>53</v>
      </c>
      <c r="B1287" s="237" t="s">
        <v>204</v>
      </c>
      <c r="C1287" s="237">
        <v>1988</v>
      </c>
      <c r="D1287" s="237">
        <v>632.28798879999999</v>
      </c>
      <c r="E1287" s="237"/>
      <c r="F1287" s="237">
        <v>117.61</v>
      </c>
      <c r="G1287" s="237" t="e">
        <v>#N/A</v>
      </c>
      <c r="H1287" s="237">
        <v>514.67798879999998</v>
      </c>
      <c r="I1287" s="237">
        <v>0</v>
      </c>
      <c r="J1287" s="237"/>
      <c r="K1287" s="237"/>
      <c r="L1287" s="237">
        <v>0</v>
      </c>
    </row>
    <row r="1288" spans="1:12">
      <c r="A1288" s="237" t="s">
        <v>53</v>
      </c>
      <c r="B1288" s="237" t="s">
        <v>204</v>
      </c>
      <c r="C1288" s="237">
        <v>1989</v>
      </c>
      <c r="D1288" s="237">
        <v>1104.2338560000001</v>
      </c>
      <c r="E1288" s="237"/>
      <c r="F1288" s="237" t="e">
        <v>#N/A</v>
      </c>
      <c r="G1288" s="237" t="e">
        <v>#N/A</v>
      </c>
      <c r="H1288" s="237">
        <v>569.23385559999997</v>
      </c>
      <c r="I1288" s="237">
        <v>0</v>
      </c>
      <c r="J1288" s="237"/>
      <c r="K1288" s="237"/>
      <c r="L1288" s="237">
        <v>535</v>
      </c>
    </row>
    <row r="1289" spans="1:12">
      <c r="A1289" s="237" t="s">
        <v>53</v>
      </c>
      <c r="B1289" s="237" t="s">
        <v>204</v>
      </c>
      <c r="C1289" s="237">
        <v>1990</v>
      </c>
      <c r="D1289" s="237">
        <v>833.89853960000005</v>
      </c>
      <c r="E1289" s="237"/>
      <c r="F1289" s="237">
        <v>209.44900000000001</v>
      </c>
      <c r="G1289" s="237" t="e">
        <v>#N/A</v>
      </c>
      <c r="H1289" s="237">
        <v>624.44953959999998</v>
      </c>
      <c r="I1289" s="237">
        <v>0</v>
      </c>
      <c r="J1289" s="237"/>
      <c r="K1289" s="237"/>
      <c r="L1289" s="237">
        <v>0</v>
      </c>
    </row>
    <row r="1290" spans="1:12">
      <c r="A1290" s="237" t="s">
        <v>53</v>
      </c>
      <c r="B1290" s="237" t="s">
        <v>204</v>
      </c>
      <c r="C1290" s="237">
        <v>1991</v>
      </c>
      <c r="D1290" s="237">
        <v>1093.21534</v>
      </c>
      <c r="E1290" s="237"/>
      <c r="F1290" s="237">
        <v>455.48</v>
      </c>
      <c r="G1290" s="237" t="e">
        <v>#N/A</v>
      </c>
      <c r="H1290" s="237">
        <v>637.73533959999997</v>
      </c>
      <c r="I1290" s="237">
        <v>0</v>
      </c>
      <c r="J1290" s="237"/>
      <c r="K1290" s="237"/>
      <c r="L1290" s="237">
        <v>0</v>
      </c>
    </row>
    <row r="1291" spans="1:12">
      <c r="A1291" s="237" t="s">
        <v>53</v>
      </c>
      <c r="B1291" s="237" t="s">
        <v>204</v>
      </c>
      <c r="C1291" s="237">
        <v>1992</v>
      </c>
      <c r="D1291" s="237">
        <v>1604.4555399999999</v>
      </c>
      <c r="E1291" s="237"/>
      <c r="F1291" s="237" t="e">
        <v>#N/A</v>
      </c>
      <c r="G1291" s="237" t="e">
        <v>#N/A</v>
      </c>
      <c r="H1291" s="237">
        <v>644.45553959999995</v>
      </c>
      <c r="I1291" s="237">
        <v>0</v>
      </c>
      <c r="J1291" s="237"/>
      <c r="K1291" s="237"/>
      <c r="L1291" s="237">
        <v>960</v>
      </c>
    </row>
    <row r="1292" spans="1:12">
      <c r="A1292" s="237" t="s">
        <v>53</v>
      </c>
      <c r="B1292" s="237" t="s">
        <v>204</v>
      </c>
      <c r="C1292" s="237">
        <v>1993</v>
      </c>
      <c r="D1292" s="237">
        <v>1256.6603399999999</v>
      </c>
      <c r="E1292" s="237"/>
      <c r="F1292" s="237">
        <v>607.29999999999995</v>
      </c>
      <c r="G1292" s="237" t="e">
        <v>#N/A</v>
      </c>
      <c r="H1292" s="237">
        <v>649.36033959999997</v>
      </c>
      <c r="I1292" s="237">
        <v>0</v>
      </c>
      <c r="J1292" s="237"/>
      <c r="K1292" s="237"/>
      <c r="L1292" s="237" t="e">
        <v>#N/A</v>
      </c>
    </row>
    <row r="1293" spans="1:12">
      <c r="A1293" s="237" t="s">
        <v>53</v>
      </c>
      <c r="B1293" s="237" t="s">
        <v>204</v>
      </c>
      <c r="C1293" s="237">
        <v>1994</v>
      </c>
      <c r="D1293" s="237">
        <v>2138.31194</v>
      </c>
      <c r="E1293" s="237"/>
      <c r="F1293" s="237">
        <v>222.71</v>
      </c>
      <c r="G1293" s="237" t="e">
        <v>#N/A</v>
      </c>
      <c r="H1293" s="237">
        <v>657.60193960000004</v>
      </c>
      <c r="I1293" s="237">
        <v>0</v>
      </c>
      <c r="J1293" s="237"/>
      <c r="K1293" s="237"/>
      <c r="L1293" s="237">
        <v>1258</v>
      </c>
    </row>
    <row r="1294" spans="1:12">
      <c r="A1294" s="237" t="s">
        <v>53</v>
      </c>
      <c r="B1294" s="237" t="s">
        <v>204</v>
      </c>
      <c r="C1294" s="237">
        <v>1995</v>
      </c>
      <c r="D1294" s="237">
        <v>2016.6894400000001</v>
      </c>
      <c r="E1294" s="237"/>
      <c r="F1294" s="237" t="e">
        <v>#N/A</v>
      </c>
      <c r="G1294" s="237" t="e">
        <v>#N/A</v>
      </c>
      <c r="H1294" s="237">
        <v>668.68943960000001</v>
      </c>
      <c r="I1294" s="237">
        <v>0</v>
      </c>
      <c r="J1294" s="237"/>
      <c r="K1294" s="237"/>
      <c r="L1294" s="237">
        <v>1348</v>
      </c>
    </row>
    <row r="1295" spans="1:12">
      <c r="A1295" s="237" t="s">
        <v>53</v>
      </c>
      <c r="B1295" s="237" t="s">
        <v>204</v>
      </c>
      <c r="C1295" s="237">
        <v>1996</v>
      </c>
      <c r="D1295" s="237">
        <v>1896.6522399999999</v>
      </c>
      <c r="E1295" s="237"/>
      <c r="F1295" s="237">
        <v>1218.999</v>
      </c>
      <c r="G1295" s="237" t="e">
        <v>#N/A</v>
      </c>
      <c r="H1295" s="237">
        <v>677.65323960000001</v>
      </c>
      <c r="I1295" s="237">
        <v>0</v>
      </c>
      <c r="J1295" s="237"/>
      <c r="K1295" s="237"/>
      <c r="L1295" s="237" t="e">
        <v>#N/A</v>
      </c>
    </row>
    <row r="1296" spans="1:12">
      <c r="A1296" s="237" t="s">
        <v>53</v>
      </c>
      <c r="B1296" s="237" t="s">
        <v>204</v>
      </c>
      <c r="C1296" s="237">
        <v>1997</v>
      </c>
      <c r="D1296" s="237">
        <v>1941.0571399999999</v>
      </c>
      <c r="E1296" s="237"/>
      <c r="F1296" s="237" t="e">
        <v>#N/A</v>
      </c>
      <c r="G1296" s="237" t="e">
        <v>#N/A</v>
      </c>
      <c r="H1296" s="237">
        <v>671.05713960000003</v>
      </c>
      <c r="I1296" s="237">
        <v>0</v>
      </c>
      <c r="J1296" s="237"/>
      <c r="K1296" s="237"/>
      <c r="L1296" s="237">
        <v>1270</v>
      </c>
    </row>
    <row r="1297" spans="1:12">
      <c r="A1297" s="237" t="s">
        <v>53</v>
      </c>
      <c r="B1297" s="237" t="s">
        <v>204</v>
      </c>
      <c r="C1297" s="237">
        <v>1998</v>
      </c>
      <c r="D1297" s="237">
        <v>1041.5363400000001</v>
      </c>
      <c r="E1297" s="237"/>
      <c r="F1297" s="237">
        <v>365.01</v>
      </c>
      <c r="G1297" s="237" t="e">
        <v>#N/A</v>
      </c>
      <c r="H1297" s="237">
        <v>676.52633960000003</v>
      </c>
      <c r="I1297" s="237">
        <v>0</v>
      </c>
      <c r="J1297" s="237"/>
      <c r="K1297" s="237"/>
      <c r="L1297" s="237">
        <v>0</v>
      </c>
    </row>
    <row r="1298" spans="1:12">
      <c r="A1298" s="237" t="s">
        <v>53</v>
      </c>
      <c r="B1298" s="237" t="s">
        <v>204</v>
      </c>
      <c r="C1298" s="237">
        <v>1999</v>
      </c>
      <c r="D1298" s="237">
        <v>1064.1307400000001</v>
      </c>
      <c r="E1298" s="237"/>
      <c r="F1298" s="237">
        <v>383.2</v>
      </c>
      <c r="G1298" s="237" t="e">
        <v>#N/A</v>
      </c>
      <c r="H1298" s="237">
        <v>680.93073960000004</v>
      </c>
      <c r="I1298" s="237">
        <v>0</v>
      </c>
      <c r="J1298" s="237"/>
      <c r="K1298" s="237"/>
      <c r="L1298" s="237">
        <v>0</v>
      </c>
    </row>
    <row r="1299" spans="1:12">
      <c r="A1299" s="237" t="s">
        <v>53</v>
      </c>
      <c r="B1299" s="237" t="s">
        <v>204</v>
      </c>
      <c r="C1299" s="237">
        <v>2000</v>
      </c>
      <c r="D1299" s="237">
        <v>929.37333960000001</v>
      </c>
      <c r="E1299" s="237"/>
      <c r="F1299" s="237">
        <v>236.44800000000001</v>
      </c>
      <c r="G1299" s="237" t="e">
        <v>#N/A</v>
      </c>
      <c r="H1299" s="237">
        <v>692.92533960000003</v>
      </c>
      <c r="I1299" s="237">
        <v>0</v>
      </c>
      <c r="J1299" s="237"/>
      <c r="K1299" s="237"/>
      <c r="L1299" s="237" t="e">
        <v>#N/A</v>
      </c>
    </row>
    <row r="1300" spans="1:12">
      <c r="A1300" s="237" t="s">
        <v>53</v>
      </c>
      <c r="B1300" s="237" t="s">
        <v>204</v>
      </c>
      <c r="C1300" s="237">
        <v>2001</v>
      </c>
      <c r="D1300" s="237">
        <v>1993.25424</v>
      </c>
      <c r="E1300" s="237"/>
      <c r="F1300" s="237" t="e">
        <v>#N/A</v>
      </c>
      <c r="G1300" s="237" t="e">
        <v>#N/A</v>
      </c>
      <c r="H1300" s="237">
        <v>693.25423960000001</v>
      </c>
      <c r="I1300" s="237">
        <v>0</v>
      </c>
      <c r="J1300" s="237"/>
      <c r="K1300" s="237"/>
      <c r="L1300" s="237">
        <v>1300</v>
      </c>
    </row>
    <row r="1301" spans="1:12">
      <c r="A1301" s="237" t="s">
        <v>53</v>
      </c>
      <c r="B1301" s="237" t="s">
        <v>204</v>
      </c>
      <c r="C1301" s="237">
        <v>2002</v>
      </c>
      <c r="D1301" s="237">
        <v>1065.50404</v>
      </c>
      <c r="E1301" s="237"/>
      <c r="F1301" s="237">
        <v>363.286</v>
      </c>
      <c r="G1301" s="237" t="e">
        <v>#N/A</v>
      </c>
      <c r="H1301" s="237">
        <v>702.2180396</v>
      </c>
      <c r="I1301" s="237">
        <v>0</v>
      </c>
      <c r="J1301" s="237"/>
      <c r="K1301" s="237"/>
      <c r="L1301" s="237" t="e">
        <v>#N/A</v>
      </c>
    </row>
    <row r="1302" spans="1:12">
      <c r="A1302" s="237" t="s">
        <v>53</v>
      </c>
      <c r="B1302" s="237" t="s">
        <v>204</v>
      </c>
      <c r="C1302" s="237">
        <v>2003</v>
      </c>
      <c r="D1302" s="237">
        <v>1290.52</v>
      </c>
      <c r="E1302" s="237"/>
      <c r="F1302" s="237">
        <v>494.52</v>
      </c>
      <c r="G1302" s="237" t="e">
        <v>#N/A</v>
      </c>
      <c r="H1302" s="237">
        <v>796</v>
      </c>
      <c r="I1302" s="237" t="e">
        <v>#N/A</v>
      </c>
      <c r="J1302" s="237"/>
      <c r="K1302" s="237"/>
      <c r="L1302" s="237" t="e">
        <v>#N/A</v>
      </c>
    </row>
    <row r="1303" spans="1:12">
      <c r="A1303" s="237" t="s">
        <v>53</v>
      </c>
      <c r="B1303" s="237" t="s">
        <v>204</v>
      </c>
      <c r="C1303" s="237">
        <v>2004</v>
      </c>
      <c r="D1303" s="237">
        <v>1564.44</v>
      </c>
      <c r="E1303" s="237"/>
      <c r="F1303" s="237">
        <v>343.04</v>
      </c>
      <c r="G1303" s="237">
        <v>221.4</v>
      </c>
      <c r="H1303" s="237">
        <v>0</v>
      </c>
      <c r="I1303" s="237">
        <v>1000</v>
      </c>
      <c r="J1303" s="237"/>
      <c r="K1303" s="237"/>
      <c r="L1303" s="237" t="e">
        <v>#N/A</v>
      </c>
    </row>
    <row r="1304" spans="1:12">
      <c r="A1304" s="237" t="s">
        <v>53</v>
      </c>
      <c r="B1304" s="237" t="s">
        <v>204</v>
      </c>
      <c r="C1304" s="237">
        <v>2005</v>
      </c>
      <c r="D1304" s="237">
        <v>1610.8109999999999</v>
      </c>
      <c r="E1304" s="237"/>
      <c r="F1304" s="237">
        <v>280.31099999999998</v>
      </c>
      <c r="G1304" s="237">
        <v>330.5</v>
      </c>
      <c r="H1304" s="237">
        <v>0</v>
      </c>
      <c r="I1304" s="237">
        <v>1000</v>
      </c>
      <c r="J1304" s="237"/>
      <c r="K1304" s="237"/>
      <c r="L1304" s="237" t="e">
        <v>#N/A</v>
      </c>
    </row>
    <row r="1305" spans="1:12">
      <c r="A1305" s="237" t="s">
        <v>53</v>
      </c>
      <c r="B1305" s="237" t="s">
        <v>204</v>
      </c>
      <c r="C1305" s="237">
        <v>2006</v>
      </c>
      <c r="D1305" s="237">
        <v>5079.7730000000001</v>
      </c>
      <c r="E1305" s="237"/>
      <c r="F1305" s="237">
        <v>2768.973</v>
      </c>
      <c r="G1305" s="237">
        <v>481.8</v>
      </c>
      <c r="H1305" s="237">
        <v>0</v>
      </c>
      <c r="I1305" s="237">
        <v>0</v>
      </c>
      <c r="J1305" s="237"/>
      <c r="K1305" s="237"/>
      <c r="L1305" s="237">
        <v>1829</v>
      </c>
    </row>
    <row r="1306" spans="1:12">
      <c r="A1306" s="237" t="s">
        <v>53</v>
      </c>
      <c r="B1306" s="237" t="s">
        <v>204</v>
      </c>
      <c r="C1306" s="237">
        <v>2007</v>
      </c>
      <c r="D1306" s="237">
        <v>332.637</v>
      </c>
      <c r="E1306" s="237"/>
      <c r="F1306" s="237">
        <v>294.03699999999998</v>
      </c>
      <c r="G1306" s="237">
        <v>38.6</v>
      </c>
      <c r="H1306" s="237">
        <v>0</v>
      </c>
      <c r="I1306" s="237">
        <v>0</v>
      </c>
      <c r="J1306" s="237"/>
      <c r="K1306" s="237"/>
      <c r="L1306" s="237" t="e">
        <v>#N/A</v>
      </c>
    </row>
    <row r="1307" spans="1:12">
      <c r="A1307" s="237" t="s">
        <v>53</v>
      </c>
      <c r="B1307" s="237" t="s">
        <v>204</v>
      </c>
      <c r="C1307" s="237">
        <v>2008</v>
      </c>
      <c r="D1307" s="237">
        <v>93.132000000000005</v>
      </c>
      <c r="E1307" s="237"/>
      <c r="F1307" s="237">
        <v>34.231999999999999</v>
      </c>
      <c r="G1307" s="237">
        <v>58.9</v>
      </c>
      <c r="H1307" s="237">
        <v>0</v>
      </c>
      <c r="I1307" s="237">
        <v>0</v>
      </c>
      <c r="J1307" s="237"/>
      <c r="K1307" s="237"/>
      <c r="L1307" s="237">
        <v>0</v>
      </c>
    </row>
    <row r="1308" spans="1:12">
      <c r="A1308" s="237" t="s">
        <v>53</v>
      </c>
      <c r="B1308" s="237" t="s">
        <v>204</v>
      </c>
      <c r="C1308" s="237">
        <v>2009</v>
      </c>
      <c r="D1308" s="237">
        <v>80.777000000000001</v>
      </c>
      <c r="E1308" s="237"/>
      <c r="F1308" s="237">
        <v>34.877000000000002</v>
      </c>
      <c r="G1308" s="237">
        <v>45.9</v>
      </c>
      <c r="H1308" s="237">
        <v>0</v>
      </c>
      <c r="I1308" s="237">
        <v>0</v>
      </c>
      <c r="J1308" s="237"/>
      <c r="K1308" s="237"/>
      <c r="L1308" s="237">
        <v>0</v>
      </c>
    </row>
    <row r="1309" spans="1:12">
      <c r="A1309" s="237" t="s">
        <v>53</v>
      </c>
      <c r="B1309" s="237" t="s">
        <v>204</v>
      </c>
      <c r="C1309" s="237">
        <v>2010</v>
      </c>
      <c r="D1309" s="237">
        <v>143.18</v>
      </c>
      <c r="E1309" s="237"/>
      <c r="F1309" s="237">
        <v>97.18</v>
      </c>
      <c r="G1309" s="237">
        <v>46</v>
      </c>
      <c r="H1309" s="237">
        <v>0</v>
      </c>
      <c r="I1309" s="237">
        <v>0</v>
      </c>
      <c r="J1309" s="237"/>
      <c r="K1309" s="237"/>
      <c r="L1309" s="237">
        <v>0</v>
      </c>
    </row>
    <row r="1310" spans="1:12">
      <c r="A1310" s="237" t="s">
        <v>53</v>
      </c>
      <c r="B1310" s="237" t="s">
        <v>204</v>
      </c>
      <c r="C1310" s="237">
        <v>2011</v>
      </c>
      <c r="D1310" s="237">
        <v>0</v>
      </c>
      <c r="E1310" s="237"/>
      <c r="F1310" s="237">
        <v>0</v>
      </c>
      <c r="G1310" s="237">
        <v>0</v>
      </c>
      <c r="H1310" s="237">
        <v>0</v>
      </c>
      <c r="I1310" s="237">
        <v>0</v>
      </c>
      <c r="J1310" s="237"/>
      <c r="K1310" s="237"/>
      <c r="L1310" s="237">
        <v>0</v>
      </c>
    </row>
    <row r="1311" spans="1:12">
      <c r="A1311" s="237" t="s">
        <v>53</v>
      </c>
      <c r="B1311" s="237" t="s">
        <v>204</v>
      </c>
      <c r="C1311" s="237">
        <v>2012</v>
      </c>
      <c r="D1311" s="237">
        <v>69.072000000000003</v>
      </c>
      <c r="E1311" s="237"/>
      <c r="F1311" s="237">
        <v>68.471999999999994</v>
      </c>
      <c r="G1311" s="237">
        <v>0.6</v>
      </c>
      <c r="H1311" s="237">
        <v>0</v>
      </c>
      <c r="I1311" s="237">
        <v>0</v>
      </c>
      <c r="J1311" s="237"/>
      <c r="K1311" s="237"/>
      <c r="L1311" s="237">
        <v>0</v>
      </c>
    </row>
    <row r="1312" spans="1:12">
      <c r="A1312" s="237" t="s">
        <v>53</v>
      </c>
      <c r="B1312" s="237" t="s">
        <v>204</v>
      </c>
      <c r="C1312" s="237">
        <v>2013</v>
      </c>
      <c r="D1312" s="237">
        <v>184.96</v>
      </c>
      <c r="E1312" s="237"/>
      <c r="F1312" s="237">
        <v>182.16</v>
      </c>
      <c r="G1312" s="237">
        <v>2.8</v>
      </c>
      <c r="H1312" s="237">
        <v>0</v>
      </c>
      <c r="I1312" s="237">
        <v>0</v>
      </c>
      <c r="J1312" s="237"/>
      <c r="K1312" s="237"/>
      <c r="L1312" s="237">
        <v>0</v>
      </c>
    </row>
    <row r="1313" spans="1:12">
      <c r="A1313" s="237" t="s">
        <v>53</v>
      </c>
      <c r="B1313" s="237" t="s">
        <v>204</v>
      </c>
      <c r="C1313" s="237">
        <v>2014</v>
      </c>
      <c r="D1313" s="237">
        <v>32.700000000000003</v>
      </c>
      <c r="E1313" s="237"/>
      <c r="F1313" s="237">
        <v>32.6</v>
      </c>
      <c r="G1313" s="237">
        <v>0.1</v>
      </c>
      <c r="H1313" s="237">
        <v>0</v>
      </c>
      <c r="I1313" s="237">
        <v>0</v>
      </c>
      <c r="J1313" s="237"/>
      <c r="K1313" s="237"/>
      <c r="L1313" s="237">
        <v>0</v>
      </c>
    </row>
    <row r="1314" spans="1:12">
      <c r="A1314" s="237" t="s">
        <v>53</v>
      </c>
      <c r="B1314" s="237" t="s">
        <v>204</v>
      </c>
      <c r="C1314" s="237">
        <v>2015</v>
      </c>
      <c r="D1314" s="237">
        <v>2.95</v>
      </c>
      <c r="E1314" s="237"/>
      <c r="F1314" s="237">
        <v>2.85</v>
      </c>
      <c r="G1314" s="237">
        <v>0.1</v>
      </c>
      <c r="H1314" s="237">
        <v>0</v>
      </c>
      <c r="I1314" s="237">
        <v>0</v>
      </c>
      <c r="J1314" s="237"/>
      <c r="K1314" s="237"/>
      <c r="L1314" s="237">
        <v>0</v>
      </c>
    </row>
    <row r="1315" spans="1:12">
      <c r="A1315" s="237" t="s">
        <v>53</v>
      </c>
      <c r="B1315" s="237" t="s">
        <v>204</v>
      </c>
      <c r="C1315" s="237">
        <v>2016</v>
      </c>
      <c r="D1315" s="237" t="e">
        <v>#N/A</v>
      </c>
      <c r="E1315" s="237"/>
      <c r="F1315" s="237" t="e">
        <v>#N/A</v>
      </c>
      <c r="G1315" s="237">
        <v>0</v>
      </c>
      <c r="H1315" s="237">
        <v>0</v>
      </c>
      <c r="I1315" s="237">
        <v>0</v>
      </c>
      <c r="J1315" s="237"/>
      <c r="K1315" s="237"/>
      <c r="L1315" s="237">
        <v>0</v>
      </c>
    </row>
    <row r="1316" spans="1:12">
      <c r="A1316" s="237" t="s">
        <v>54</v>
      </c>
      <c r="B1316" s="237" t="s">
        <v>204</v>
      </c>
      <c r="C1316" s="237">
        <v>1960</v>
      </c>
      <c r="D1316" s="237">
        <v>0</v>
      </c>
      <c r="E1316" s="237"/>
      <c r="F1316" s="237" t="s">
        <v>35</v>
      </c>
      <c r="G1316" s="237" t="s">
        <v>35</v>
      </c>
      <c r="H1316" s="237"/>
      <c r="I1316" s="237"/>
      <c r="J1316" s="237"/>
      <c r="K1316" s="237"/>
      <c r="L1316" s="237">
        <v>0</v>
      </c>
    </row>
    <row r="1317" spans="1:12">
      <c r="A1317" s="237" t="s">
        <v>54</v>
      </c>
      <c r="B1317" s="237" t="s">
        <v>204</v>
      </c>
      <c r="C1317" s="237">
        <v>1961</v>
      </c>
      <c r="D1317" s="237">
        <v>0</v>
      </c>
      <c r="E1317" s="237"/>
      <c r="F1317" s="237" t="s">
        <v>35</v>
      </c>
      <c r="G1317" s="237" t="s">
        <v>35</v>
      </c>
      <c r="H1317" s="237"/>
      <c r="I1317" s="237"/>
      <c r="J1317" s="237"/>
      <c r="K1317" s="237"/>
      <c r="L1317" s="237">
        <v>0</v>
      </c>
    </row>
    <row r="1318" spans="1:12">
      <c r="A1318" s="237" t="s">
        <v>54</v>
      </c>
      <c r="B1318" s="237" t="s">
        <v>204</v>
      </c>
      <c r="C1318" s="237">
        <v>1962</v>
      </c>
      <c r="D1318" s="237">
        <v>0</v>
      </c>
      <c r="E1318" s="237"/>
      <c r="F1318" s="237" t="s">
        <v>35</v>
      </c>
      <c r="G1318" s="237" t="s">
        <v>35</v>
      </c>
      <c r="H1318" s="237"/>
      <c r="I1318" s="237"/>
      <c r="J1318" s="237"/>
      <c r="K1318" s="237"/>
      <c r="L1318" s="237">
        <v>0</v>
      </c>
    </row>
    <row r="1319" spans="1:12">
      <c r="A1319" s="237" t="s">
        <v>54</v>
      </c>
      <c r="B1319" s="237" t="s">
        <v>204</v>
      </c>
      <c r="C1319" s="237">
        <v>1963</v>
      </c>
      <c r="D1319" s="237">
        <v>0</v>
      </c>
      <c r="E1319" s="237"/>
      <c r="F1319" s="237" t="s">
        <v>35</v>
      </c>
      <c r="G1319" s="237" t="s">
        <v>35</v>
      </c>
      <c r="H1319" s="237"/>
      <c r="I1319" s="237"/>
      <c r="J1319" s="237"/>
      <c r="K1319" s="237"/>
      <c r="L1319" s="237">
        <v>0</v>
      </c>
    </row>
    <row r="1320" spans="1:12">
      <c r="A1320" s="237" t="s">
        <v>54</v>
      </c>
      <c r="B1320" s="237" t="s">
        <v>204</v>
      </c>
      <c r="C1320" s="237">
        <v>1964</v>
      </c>
      <c r="D1320" s="237">
        <v>0</v>
      </c>
      <c r="E1320" s="237"/>
      <c r="F1320" s="237" t="s">
        <v>35</v>
      </c>
      <c r="G1320" s="237" t="s">
        <v>35</v>
      </c>
      <c r="H1320" s="237"/>
      <c r="I1320" s="237"/>
      <c r="J1320" s="237"/>
      <c r="K1320" s="237"/>
      <c r="L1320" s="237">
        <v>0</v>
      </c>
    </row>
    <row r="1321" spans="1:12">
      <c r="A1321" s="237" t="s">
        <v>54</v>
      </c>
      <c r="B1321" s="237" t="s">
        <v>204</v>
      </c>
      <c r="C1321" s="237">
        <v>1965</v>
      </c>
      <c r="D1321" s="237">
        <v>0</v>
      </c>
      <c r="E1321" s="237"/>
      <c r="F1321" s="237"/>
      <c r="G1321" s="237"/>
      <c r="H1321" s="237"/>
      <c r="I1321" s="237"/>
      <c r="J1321" s="237"/>
      <c r="K1321" s="237"/>
      <c r="L1321" s="237">
        <v>0</v>
      </c>
    </row>
    <row r="1322" spans="1:12">
      <c r="A1322" s="237" t="s">
        <v>54</v>
      </c>
      <c r="B1322" s="237" t="s">
        <v>204</v>
      </c>
      <c r="C1322" s="237">
        <v>1966</v>
      </c>
      <c r="D1322" s="237">
        <v>0</v>
      </c>
      <c r="E1322" s="237"/>
      <c r="F1322" s="237" t="s">
        <v>35</v>
      </c>
      <c r="G1322" s="237" t="s">
        <v>35</v>
      </c>
      <c r="H1322" s="237"/>
      <c r="I1322" s="237"/>
      <c r="J1322" s="237"/>
      <c r="K1322" s="237"/>
      <c r="L1322" s="237">
        <v>0</v>
      </c>
    </row>
    <row r="1323" spans="1:12">
      <c r="A1323" s="237" t="s">
        <v>54</v>
      </c>
      <c r="B1323" s="237" t="s">
        <v>204</v>
      </c>
      <c r="C1323" s="237">
        <v>1967</v>
      </c>
      <c r="D1323" s="237">
        <v>0</v>
      </c>
      <c r="E1323" s="237"/>
      <c r="F1323" s="237"/>
      <c r="G1323" s="237"/>
      <c r="H1323" s="237"/>
      <c r="I1323" s="237"/>
      <c r="J1323" s="237"/>
      <c r="K1323" s="237"/>
      <c r="L1323" s="237">
        <v>0</v>
      </c>
    </row>
    <row r="1324" spans="1:12">
      <c r="A1324" s="237" t="s">
        <v>54</v>
      </c>
      <c r="B1324" s="237" t="s">
        <v>204</v>
      </c>
      <c r="C1324" s="237">
        <v>1968</v>
      </c>
      <c r="D1324" s="237">
        <v>0</v>
      </c>
      <c r="E1324" s="237"/>
      <c r="F1324" s="237" t="s">
        <v>35</v>
      </c>
      <c r="G1324" s="237" t="s">
        <v>35</v>
      </c>
      <c r="H1324" s="237"/>
      <c r="I1324" s="237"/>
      <c r="J1324" s="237"/>
      <c r="K1324" s="237"/>
      <c r="L1324" s="237">
        <v>0</v>
      </c>
    </row>
    <row r="1325" spans="1:12">
      <c r="A1325" s="237" t="s">
        <v>54</v>
      </c>
      <c r="B1325" s="237" t="s">
        <v>204</v>
      </c>
      <c r="C1325" s="237">
        <v>1969</v>
      </c>
      <c r="D1325" s="237">
        <v>0</v>
      </c>
      <c r="E1325" s="237"/>
      <c r="F1325" s="237"/>
      <c r="G1325" s="237"/>
      <c r="H1325" s="237"/>
      <c r="I1325" s="237"/>
      <c r="J1325" s="237"/>
      <c r="K1325" s="237"/>
      <c r="L1325" s="237">
        <v>0</v>
      </c>
    </row>
    <row r="1326" spans="1:12">
      <c r="A1326" s="237" t="s">
        <v>54</v>
      </c>
      <c r="B1326" s="237" t="s">
        <v>204</v>
      </c>
      <c r="C1326" s="237">
        <v>1970</v>
      </c>
      <c r="D1326" s="237">
        <v>0.34</v>
      </c>
      <c r="E1326" s="237"/>
      <c r="F1326" s="237">
        <v>0.24</v>
      </c>
      <c r="G1326" s="237">
        <v>0.1</v>
      </c>
      <c r="H1326" s="237"/>
      <c r="I1326" s="237"/>
      <c r="J1326" s="237"/>
      <c r="K1326" s="237"/>
      <c r="L1326" s="237" t="s">
        <v>35</v>
      </c>
    </row>
    <row r="1327" spans="1:12">
      <c r="A1327" s="237" t="s">
        <v>54</v>
      </c>
      <c r="B1327" s="237" t="s">
        <v>204</v>
      </c>
      <c r="C1327" s="237">
        <v>1971</v>
      </c>
      <c r="D1327" s="237">
        <v>1.49</v>
      </c>
      <c r="E1327" s="237"/>
      <c r="F1327" s="237">
        <v>0.99</v>
      </c>
      <c r="G1327" s="237">
        <v>0.5</v>
      </c>
      <c r="H1327" s="237"/>
      <c r="I1327" s="237"/>
      <c r="J1327" s="237"/>
      <c r="K1327" s="237"/>
      <c r="L1327" s="237"/>
    </row>
    <row r="1328" spans="1:12">
      <c r="A1328" s="237" t="s">
        <v>54</v>
      </c>
      <c r="B1328" s="237" t="s">
        <v>204</v>
      </c>
      <c r="C1328" s="237">
        <v>1972</v>
      </c>
      <c r="D1328" s="237">
        <v>2.88</v>
      </c>
      <c r="E1328" s="237"/>
      <c r="F1328" s="237">
        <v>1.28</v>
      </c>
      <c r="G1328" s="237">
        <v>1.6</v>
      </c>
      <c r="H1328" s="237"/>
      <c r="I1328" s="237"/>
      <c r="J1328" s="237"/>
      <c r="K1328" s="237"/>
      <c r="L1328" s="237"/>
    </row>
    <row r="1329" spans="1:12">
      <c r="A1329" s="237" t="s">
        <v>54</v>
      </c>
      <c r="B1329" s="237" t="s">
        <v>204</v>
      </c>
      <c r="C1329" s="237">
        <v>1973</v>
      </c>
      <c r="D1329" s="237">
        <v>5.08</v>
      </c>
      <c r="E1329" s="237"/>
      <c r="F1329" s="237">
        <v>1.48</v>
      </c>
      <c r="G1329" s="237">
        <v>3.6</v>
      </c>
      <c r="H1329" s="237"/>
      <c r="I1329" s="237"/>
      <c r="J1329" s="237"/>
      <c r="K1329" s="237"/>
      <c r="L1329" s="237"/>
    </row>
    <row r="1330" spans="1:12">
      <c r="A1330" s="237" t="s">
        <v>54</v>
      </c>
      <c r="B1330" s="237" t="s">
        <v>204</v>
      </c>
      <c r="C1330" s="237">
        <v>1974</v>
      </c>
      <c r="D1330" s="237">
        <v>7.95</v>
      </c>
      <c r="E1330" s="237"/>
      <c r="F1330" s="237">
        <v>1.65</v>
      </c>
      <c r="G1330" s="237">
        <v>6.3</v>
      </c>
      <c r="H1330" s="237"/>
      <c r="I1330" s="237"/>
      <c r="J1330" s="237"/>
      <c r="K1330" s="237"/>
      <c r="L1330" s="237"/>
    </row>
    <row r="1331" spans="1:12">
      <c r="A1331" s="237" t="s">
        <v>54</v>
      </c>
      <c r="B1331" s="237" t="s">
        <v>204</v>
      </c>
      <c r="C1331" s="237">
        <v>1975</v>
      </c>
      <c r="D1331" s="237">
        <v>13.49</v>
      </c>
      <c r="E1331" s="237"/>
      <c r="F1331" s="237">
        <v>2.59</v>
      </c>
      <c r="G1331" s="237">
        <v>10.9</v>
      </c>
      <c r="H1331" s="237"/>
      <c r="I1331" s="237"/>
      <c r="J1331" s="237"/>
      <c r="K1331" s="237"/>
      <c r="L1331" s="237"/>
    </row>
    <row r="1332" spans="1:12">
      <c r="A1332" s="237" t="s">
        <v>54</v>
      </c>
      <c r="B1332" s="237" t="s">
        <v>204</v>
      </c>
      <c r="C1332" s="237">
        <v>1976</v>
      </c>
      <c r="D1332" s="237">
        <v>21.82</v>
      </c>
      <c r="E1332" s="237"/>
      <c r="F1332" s="237">
        <v>5.22</v>
      </c>
      <c r="G1332" s="237">
        <v>16.600000000000001</v>
      </c>
      <c r="H1332" s="237"/>
      <c r="I1332" s="237"/>
      <c r="J1332" s="237"/>
      <c r="K1332" s="237"/>
      <c r="L1332" s="237"/>
    </row>
    <row r="1333" spans="1:12">
      <c r="A1333" s="237" t="s">
        <v>54</v>
      </c>
      <c r="B1333" s="237" t="s">
        <v>204</v>
      </c>
      <c r="C1333" s="237">
        <v>1977</v>
      </c>
      <c r="D1333" s="237">
        <v>29.3</v>
      </c>
      <c r="E1333" s="237"/>
      <c r="F1333" s="237">
        <v>7.1</v>
      </c>
      <c r="G1333" s="237">
        <v>22.2</v>
      </c>
      <c r="H1333" s="237"/>
      <c r="I1333" s="237"/>
      <c r="J1333" s="237"/>
      <c r="K1333" s="237"/>
      <c r="L1333" s="237"/>
    </row>
    <row r="1334" spans="1:12">
      <c r="A1334" s="237" t="s">
        <v>54</v>
      </c>
      <c r="B1334" s="237" t="s">
        <v>204</v>
      </c>
      <c r="C1334" s="237">
        <v>1978</v>
      </c>
      <c r="D1334" s="237">
        <v>30.71</v>
      </c>
      <c r="E1334" s="237"/>
      <c r="F1334" s="237">
        <v>4.71</v>
      </c>
      <c r="G1334" s="237">
        <v>26</v>
      </c>
      <c r="H1334" s="237"/>
      <c r="I1334" s="237"/>
      <c r="J1334" s="237"/>
      <c r="K1334" s="237"/>
      <c r="L1334" s="237"/>
    </row>
    <row r="1335" spans="1:12">
      <c r="A1335" s="237" t="s">
        <v>54</v>
      </c>
      <c r="B1335" s="237" t="s">
        <v>204</v>
      </c>
      <c r="C1335" s="237">
        <v>1979</v>
      </c>
      <c r="D1335" s="237">
        <v>36.08</v>
      </c>
      <c r="E1335" s="237"/>
      <c r="F1335" s="237">
        <v>5.08</v>
      </c>
      <c r="G1335" s="237">
        <v>31</v>
      </c>
      <c r="H1335" s="237"/>
      <c r="I1335" s="237"/>
      <c r="J1335" s="237"/>
      <c r="K1335" s="237"/>
      <c r="L1335" s="237"/>
    </row>
    <row r="1336" spans="1:12">
      <c r="A1336" s="237" t="s">
        <v>54</v>
      </c>
      <c r="B1336" s="237" t="s">
        <v>204</v>
      </c>
      <c r="C1336" s="237">
        <v>1980</v>
      </c>
      <c r="D1336" s="237">
        <v>54.11</v>
      </c>
      <c r="E1336" s="237"/>
      <c r="F1336" s="237">
        <v>18.61</v>
      </c>
      <c r="G1336" s="237">
        <v>35.5</v>
      </c>
      <c r="H1336" s="237"/>
      <c r="I1336" s="237"/>
      <c r="J1336" s="237"/>
      <c r="K1336" s="237"/>
      <c r="L1336" s="237" t="e">
        <v>#N/A</v>
      </c>
    </row>
    <row r="1337" spans="1:12">
      <c r="A1337" s="237" t="s">
        <v>54</v>
      </c>
      <c r="B1337" s="237" t="s">
        <v>204</v>
      </c>
      <c r="C1337" s="237">
        <v>1981</v>
      </c>
      <c r="D1337" s="237">
        <v>37.6</v>
      </c>
      <c r="E1337" s="237"/>
      <c r="F1337" s="237" t="e">
        <v>#N/A</v>
      </c>
      <c r="G1337" s="237">
        <v>9.6</v>
      </c>
      <c r="H1337" s="237"/>
      <c r="I1337" s="237"/>
      <c r="J1337" s="237"/>
      <c r="K1337" s="237"/>
      <c r="L1337" s="237">
        <v>28</v>
      </c>
    </row>
    <row r="1338" spans="1:12">
      <c r="A1338" s="237" t="s">
        <v>54</v>
      </c>
      <c r="B1338" s="237" t="s">
        <v>204</v>
      </c>
      <c r="C1338" s="237">
        <v>1982</v>
      </c>
      <c r="D1338" s="237">
        <v>33.72</v>
      </c>
      <c r="E1338" s="237"/>
      <c r="F1338" s="237">
        <v>20.52</v>
      </c>
      <c r="G1338" s="237">
        <v>13.2</v>
      </c>
      <c r="H1338" s="237"/>
      <c r="I1338" s="237"/>
      <c r="J1338" s="237"/>
      <c r="K1338" s="237"/>
      <c r="L1338" s="237" t="e">
        <v>#N/A</v>
      </c>
    </row>
    <row r="1339" spans="1:12">
      <c r="A1339" s="237" t="s">
        <v>54</v>
      </c>
      <c r="B1339" s="237" t="s">
        <v>204</v>
      </c>
      <c r="C1339" s="237">
        <v>1983</v>
      </c>
      <c r="D1339" s="237">
        <v>34.83</v>
      </c>
      <c r="E1339" s="237"/>
      <c r="F1339" s="237">
        <v>16.23</v>
      </c>
      <c r="G1339" s="237">
        <v>7.6</v>
      </c>
      <c r="H1339" s="237"/>
      <c r="I1339" s="237"/>
      <c r="J1339" s="237"/>
      <c r="K1339" s="237"/>
      <c r="L1339" s="237">
        <v>11</v>
      </c>
    </row>
    <row r="1340" spans="1:12">
      <c r="A1340" s="237" t="s">
        <v>54</v>
      </c>
      <c r="B1340" s="237" t="s">
        <v>204</v>
      </c>
      <c r="C1340" s="237">
        <v>1984</v>
      </c>
      <c r="D1340" s="237">
        <v>7.64</v>
      </c>
      <c r="E1340" s="237"/>
      <c r="F1340" s="237">
        <v>3.14</v>
      </c>
      <c r="G1340" s="237">
        <v>4.5</v>
      </c>
      <c r="H1340" s="237"/>
      <c r="I1340" s="237"/>
      <c r="J1340" s="237"/>
      <c r="K1340" s="237"/>
      <c r="L1340" s="237"/>
    </row>
    <row r="1341" spans="1:12">
      <c r="A1341" s="237" t="s">
        <v>54</v>
      </c>
      <c r="B1341" s="237" t="s">
        <v>204</v>
      </c>
      <c r="C1341" s="237">
        <v>1985</v>
      </c>
      <c r="D1341" s="237">
        <v>31.55</v>
      </c>
      <c r="E1341" s="237"/>
      <c r="F1341" s="237">
        <v>0.45</v>
      </c>
      <c r="G1341" s="237">
        <v>3.1</v>
      </c>
      <c r="H1341" s="237"/>
      <c r="I1341" s="237"/>
      <c r="J1341" s="237"/>
      <c r="K1341" s="237"/>
      <c r="L1341" s="237">
        <v>28</v>
      </c>
    </row>
    <row r="1342" spans="1:12">
      <c r="A1342" s="237" t="s">
        <v>54</v>
      </c>
      <c r="B1342" s="237" t="s">
        <v>204</v>
      </c>
      <c r="C1342" s="237">
        <v>1986</v>
      </c>
      <c r="D1342" s="237">
        <v>3.81</v>
      </c>
      <c r="E1342" s="237"/>
      <c r="F1342" s="237">
        <v>0.71</v>
      </c>
      <c r="G1342" s="237">
        <v>3.1</v>
      </c>
      <c r="H1342" s="237"/>
      <c r="I1342" s="237"/>
      <c r="J1342" s="237"/>
      <c r="K1342" s="237"/>
      <c r="L1342" s="237"/>
    </row>
    <row r="1343" spans="1:12">
      <c r="A1343" s="237" t="s">
        <v>54</v>
      </c>
      <c r="B1343" s="237" t="s">
        <v>204</v>
      </c>
      <c r="C1343" s="237">
        <v>1987</v>
      </c>
      <c r="D1343" s="237">
        <v>14.42</v>
      </c>
      <c r="E1343" s="237"/>
      <c r="F1343" s="237">
        <v>12.72</v>
      </c>
      <c r="G1343" s="237">
        <v>1.7</v>
      </c>
      <c r="H1343" s="237"/>
      <c r="I1343" s="237"/>
      <c r="J1343" s="237"/>
      <c r="K1343" s="237"/>
      <c r="L1343" s="237"/>
    </row>
    <row r="1344" spans="1:12">
      <c r="A1344" s="237" t="s">
        <v>54</v>
      </c>
      <c r="B1344" s="237" t="s">
        <v>204</v>
      </c>
      <c r="C1344" s="237">
        <v>1988</v>
      </c>
      <c r="D1344" s="237">
        <v>60.4</v>
      </c>
      <c r="E1344" s="237"/>
      <c r="F1344" s="237" t="e">
        <v>#N/A</v>
      </c>
      <c r="G1344" s="237">
        <v>3.4</v>
      </c>
      <c r="H1344" s="237"/>
      <c r="I1344" s="237"/>
      <c r="J1344" s="237"/>
      <c r="K1344" s="237"/>
      <c r="L1344" s="237">
        <v>57</v>
      </c>
    </row>
    <row r="1345" spans="1:12">
      <c r="A1345" s="237" t="s">
        <v>54</v>
      </c>
      <c r="B1345" s="237" t="s">
        <v>204</v>
      </c>
      <c r="C1345" s="237">
        <v>1989</v>
      </c>
      <c r="D1345" s="237">
        <v>69.489999999999995</v>
      </c>
      <c r="E1345" s="237"/>
      <c r="F1345" s="237">
        <v>65.59</v>
      </c>
      <c r="G1345" s="237">
        <v>3.9</v>
      </c>
      <c r="H1345" s="237"/>
      <c r="I1345" s="237"/>
      <c r="J1345" s="237"/>
      <c r="K1345" s="237"/>
      <c r="L1345" s="237"/>
    </row>
    <row r="1346" spans="1:12">
      <c r="A1346" s="237" t="s">
        <v>54</v>
      </c>
      <c r="B1346" s="237" t="s">
        <v>204</v>
      </c>
      <c r="C1346" s="237">
        <v>1990</v>
      </c>
      <c r="D1346" s="237">
        <v>204.61</v>
      </c>
      <c r="E1346" s="237"/>
      <c r="F1346" s="237">
        <v>193.11</v>
      </c>
      <c r="G1346" s="237">
        <v>5.5</v>
      </c>
      <c r="H1346" s="237"/>
      <c r="I1346" s="237"/>
      <c r="J1346" s="237"/>
      <c r="K1346" s="237"/>
      <c r="L1346" s="237">
        <v>6</v>
      </c>
    </row>
    <row r="1347" spans="1:12">
      <c r="A1347" s="237" t="s">
        <v>54</v>
      </c>
      <c r="B1347" s="237" t="s">
        <v>204</v>
      </c>
      <c r="C1347" s="237">
        <v>1991</v>
      </c>
      <c r="D1347" s="237">
        <v>58.24</v>
      </c>
      <c r="E1347" s="237"/>
      <c r="F1347" s="237">
        <v>50.64</v>
      </c>
      <c r="G1347" s="237">
        <v>7.6</v>
      </c>
      <c r="H1347" s="237"/>
      <c r="I1347" s="237"/>
      <c r="J1347" s="237"/>
      <c r="K1347" s="237"/>
      <c r="L1347" s="237"/>
    </row>
    <row r="1348" spans="1:12">
      <c r="A1348" s="237" t="s">
        <v>54</v>
      </c>
      <c r="B1348" s="237" t="s">
        <v>204</v>
      </c>
      <c r="C1348" s="237">
        <v>1992</v>
      </c>
      <c r="D1348" s="237">
        <v>78.650000000000006</v>
      </c>
      <c r="E1348" s="237"/>
      <c r="F1348" s="237">
        <v>68.05</v>
      </c>
      <c r="G1348" s="237">
        <v>10.6</v>
      </c>
      <c r="H1348" s="237"/>
      <c r="I1348" s="237"/>
      <c r="J1348" s="237"/>
      <c r="K1348" s="237"/>
      <c r="L1348" s="237"/>
    </row>
    <row r="1349" spans="1:12">
      <c r="A1349" s="237" t="s">
        <v>54</v>
      </c>
      <c r="B1349" s="237" t="s">
        <v>204</v>
      </c>
      <c r="C1349" s="237">
        <v>1993</v>
      </c>
      <c r="D1349" s="237">
        <v>109.96</v>
      </c>
      <c r="E1349" s="237"/>
      <c r="F1349" s="237">
        <v>95.56</v>
      </c>
      <c r="G1349" s="237">
        <v>14.4</v>
      </c>
      <c r="H1349" s="237"/>
      <c r="I1349" s="237"/>
      <c r="J1349" s="237"/>
      <c r="K1349" s="237"/>
      <c r="L1349" s="237"/>
    </row>
    <row r="1350" spans="1:12">
      <c r="A1350" s="237" t="s">
        <v>54</v>
      </c>
      <c r="B1350" s="237" t="s">
        <v>204</v>
      </c>
      <c r="C1350" s="237">
        <v>1994</v>
      </c>
      <c r="D1350" s="237">
        <v>161.5</v>
      </c>
      <c r="E1350" s="237"/>
      <c r="F1350" s="237">
        <v>106</v>
      </c>
      <c r="G1350" s="237">
        <v>8.5</v>
      </c>
      <c r="H1350" s="237"/>
      <c r="I1350" s="237"/>
      <c r="J1350" s="237"/>
      <c r="K1350" s="237"/>
      <c r="L1350" s="237">
        <v>47</v>
      </c>
    </row>
    <row r="1351" spans="1:12">
      <c r="A1351" s="237" t="s">
        <v>54</v>
      </c>
      <c r="B1351" s="237" t="s">
        <v>204</v>
      </c>
      <c r="C1351" s="237">
        <v>1995</v>
      </c>
      <c r="D1351" s="237">
        <v>116.47</v>
      </c>
      <c r="E1351" s="237"/>
      <c r="F1351" s="237">
        <v>98.87</v>
      </c>
      <c r="G1351" s="237">
        <v>17.600000000000001</v>
      </c>
      <c r="H1351" s="237"/>
      <c r="I1351" s="237"/>
      <c r="J1351" s="237"/>
      <c r="K1351" s="237"/>
      <c r="L1351" s="237"/>
    </row>
    <row r="1352" spans="1:12">
      <c r="A1352" s="237" t="s">
        <v>54</v>
      </c>
      <c r="B1352" s="237" t="s">
        <v>204</v>
      </c>
      <c r="C1352" s="237">
        <v>1996</v>
      </c>
      <c r="D1352" s="237">
        <v>130.69</v>
      </c>
      <c r="E1352" s="237"/>
      <c r="F1352" s="237">
        <v>115.19</v>
      </c>
      <c r="G1352" s="237">
        <v>15.5</v>
      </c>
      <c r="H1352" s="237"/>
      <c r="I1352" s="237"/>
      <c r="J1352" s="237"/>
      <c r="K1352" s="237"/>
      <c r="L1352" s="237"/>
    </row>
    <row r="1353" spans="1:12">
      <c r="A1353" s="237" t="s">
        <v>54</v>
      </c>
      <c r="B1353" s="237" t="s">
        <v>204</v>
      </c>
      <c r="C1353" s="237">
        <v>1997</v>
      </c>
      <c r="D1353" s="237">
        <v>139.69</v>
      </c>
      <c r="E1353" s="237"/>
      <c r="F1353" s="237">
        <v>124.89</v>
      </c>
      <c r="G1353" s="237">
        <v>14.8</v>
      </c>
      <c r="H1353" s="237"/>
      <c r="I1353" s="237"/>
      <c r="J1353" s="237"/>
      <c r="K1353" s="237"/>
      <c r="L1353" s="237"/>
    </row>
    <row r="1354" spans="1:12">
      <c r="A1354" s="237" t="s">
        <v>54</v>
      </c>
      <c r="B1354" s="237" t="s">
        <v>204</v>
      </c>
      <c r="C1354" s="237">
        <v>1998</v>
      </c>
      <c r="D1354" s="237">
        <v>153.4</v>
      </c>
      <c r="E1354" s="237"/>
      <c r="F1354" s="237">
        <v>119</v>
      </c>
      <c r="G1354" s="237">
        <v>11.4</v>
      </c>
      <c r="H1354" s="237"/>
      <c r="I1354" s="237"/>
      <c r="J1354" s="237"/>
      <c r="K1354" s="237"/>
      <c r="L1354" s="237">
        <v>23</v>
      </c>
    </row>
    <row r="1355" spans="1:12">
      <c r="A1355" s="237" t="s">
        <v>54</v>
      </c>
      <c r="B1355" s="237" t="s">
        <v>204</v>
      </c>
      <c r="C1355" s="237">
        <v>1999</v>
      </c>
      <c r="D1355" s="237">
        <v>139.80000000000001</v>
      </c>
      <c r="E1355" s="237"/>
      <c r="F1355" s="237">
        <v>125.8</v>
      </c>
      <c r="G1355" s="237">
        <v>14</v>
      </c>
      <c r="H1355" s="237"/>
      <c r="I1355" s="237"/>
      <c r="J1355" s="237"/>
      <c r="K1355" s="237"/>
      <c r="L1355" s="237"/>
    </row>
    <row r="1356" spans="1:12">
      <c r="A1356" s="237" t="s">
        <v>54</v>
      </c>
      <c r="B1356" s="237" t="s">
        <v>204</v>
      </c>
      <c r="C1356" s="237">
        <v>2000</v>
      </c>
      <c r="D1356" s="237">
        <v>127.05</v>
      </c>
      <c r="E1356" s="237"/>
      <c r="F1356" s="237">
        <v>113.25</v>
      </c>
      <c r="G1356" s="237">
        <v>13.8</v>
      </c>
      <c r="H1356" s="237"/>
      <c r="I1356" s="237"/>
      <c r="J1356" s="237"/>
      <c r="K1356" s="237"/>
      <c r="L1356" s="237"/>
    </row>
    <row r="1357" spans="1:12">
      <c r="A1357" s="237" t="s">
        <v>54</v>
      </c>
      <c r="B1357" s="237" t="s">
        <v>204</v>
      </c>
      <c r="C1357" s="237">
        <v>2001</v>
      </c>
      <c r="D1357" s="237">
        <v>124.78</v>
      </c>
      <c r="E1357" s="237"/>
      <c r="F1357" s="237">
        <v>110.98</v>
      </c>
      <c r="G1357" s="237">
        <v>13.8</v>
      </c>
      <c r="H1357" s="237"/>
      <c r="I1357" s="237"/>
      <c r="J1357" s="237"/>
      <c r="K1357" s="237"/>
      <c r="L1357" s="237"/>
    </row>
    <row r="1358" spans="1:12">
      <c r="A1358" s="237" t="s">
        <v>54</v>
      </c>
      <c r="B1358" s="237" t="s">
        <v>204</v>
      </c>
      <c r="C1358" s="237">
        <v>2002</v>
      </c>
      <c r="D1358" s="237">
        <v>183.05</v>
      </c>
      <c r="E1358" s="237"/>
      <c r="F1358" s="237">
        <v>154.44999999999999</v>
      </c>
      <c r="G1358" s="237">
        <v>28.6</v>
      </c>
      <c r="H1358" s="237"/>
      <c r="I1358" s="237"/>
      <c r="J1358" s="237"/>
      <c r="K1358" s="237"/>
      <c r="L1358" s="237"/>
    </row>
    <row r="1359" spans="1:12">
      <c r="A1359" s="237" t="s">
        <v>54</v>
      </c>
      <c r="B1359" s="237" t="s">
        <v>204</v>
      </c>
      <c r="C1359" s="237">
        <v>2003</v>
      </c>
      <c r="D1359" s="237">
        <v>268.79000000000002</v>
      </c>
      <c r="E1359" s="237"/>
      <c r="F1359" s="237">
        <v>231.79</v>
      </c>
      <c r="G1359" s="237">
        <v>37</v>
      </c>
      <c r="H1359" s="237"/>
      <c r="I1359" s="237"/>
      <c r="J1359" s="237"/>
      <c r="K1359" s="237"/>
      <c r="L1359" s="237"/>
    </row>
    <row r="1360" spans="1:12">
      <c r="A1360" s="237" t="s">
        <v>54</v>
      </c>
      <c r="B1360" s="237" t="s">
        <v>204</v>
      </c>
      <c r="C1360" s="237">
        <v>2004</v>
      </c>
      <c r="D1360" s="237">
        <v>293.88</v>
      </c>
      <c r="E1360" s="237"/>
      <c r="F1360" s="237">
        <v>252.48</v>
      </c>
      <c r="G1360" s="237">
        <v>41.4</v>
      </c>
      <c r="H1360" s="237"/>
      <c r="I1360" s="237"/>
      <c r="J1360" s="237"/>
      <c r="K1360" s="237"/>
      <c r="L1360" s="237"/>
    </row>
    <row r="1361" spans="1:12">
      <c r="A1361" s="237" t="s">
        <v>54</v>
      </c>
      <c r="B1361" s="237" t="s">
        <v>204</v>
      </c>
      <c r="C1361" s="237">
        <v>2005</v>
      </c>
      <c r="D1361" s="237">
        <v>324.74</v>
      </c>
      <c r="E1361" s="237"/>
      <c r="F1361" s="237">
        <v>283.64</v>
      </c>
      <c r="G1361" s="237">
        <v>41.1</v>
      </c>
      <c r="H1361" s="237"/>
      <c r="I1361" s="237"/>
      <c r="J1361" s="237"/>
      <c r="K1361" s="237"/>
      <c r="L1361" s="237"/>
    </row>
    <row r="1362" spans="1:12">
      <c r="A1362" s="237" t="s">
        <v>54</v>
      </c>
      <c r="B1362" s="237" t="s">
        <v>204</v>
      </c>
      <c r="C1362" s="237">
        <v>2006</v>
      </c>
      <c r="D1362" s="237">
        <v>309.36</v>
      </c>
      <c r="E1362" s="237"/>
      <c r="F1362" s="237">
        <v>267.95999999999998</v>
      </c>
      <c r="G1362" s="237">
        <v>41.4</v>
      </c>
      <c r="H1362" s="237"/>
      <c r="I1362" s="237"/>
      <c r="J1362" s="237"/>
      <c r="K1362" s="237"/>
      <c r="L1362" s="237" t="s">
        <v>35</v>
      </c>
    </row>
    <row r="1363" spans="1:12">
      <c r="A1363" s="237" t="s">
        <v>54</v>
      </c>
      <c r="B1363" s="237" t="s">
        <v>204</v>
      </c>
      <c r="C1363" s="237">
        <v>2007</v>
      </c>
      <c r="D1363" s="237">
        <v>280.8</v>
      </c>
      <c r="E1363" s="237"/>
      <c r="F1363" s="237">
        <v>197</v>
      </c>
      <c r="G1363" s="237">
        <v>41.8</v>
      </c>
      <c r="H1363" s="237"/>
      <c r="I1363" s="237"/>
      <c r="J1363" s="237"/>
      <c r="K1363" s="237"/>
      <c r="L1363" s="237">
        <v>42</v>
      </c>
    </row>
    <row r="1364" spans="1:12">
      <c r="A1364" s="237" t="s">
        <v>54</v>
      </c>
      <c r="B1364" s="237" t="s">
        <v>204</v>
      </c>
      <c r="C1364" s="237">
        <v>2008</v>
      </c>
      <c r="D1364" s="237">
        <v>262.08999999999997</v>
      </c>
      <c r="E1364" s="237"/>
      <c r="F1364" s="237">
        <v>220.59</v>
      </c>
      <c r="G1364" s="237">
        <v>41.5</v>
      </c>
      <c r="H1364" s="237"/>
      <c r="I1364" s="237"/>
      <c r="J1364" s="237"/>
      <c r="K1364" s="237"/>
      <c r="L1364" s="237" t="e">
        <v>#N/A</v>
      </c>
    </row>
    <row r="1365" spans="1:12">
      <c r="A1365" s="237" t="s">
        <v>54</v>
      </c>
      <c r="B1365" s="237" t="s">
        <v>204</v>
      </c>
      <c r="C1365" s="237">
        <v>2009</v>
      </c>
      <c r="D1365" s="237">
        <v>766.5</v>
      </c>
      <c r="E1365" s="237"/>
      <c r="F1365" s="237">
        <v>676</v>
      </c>
      <c r="G1365" s="237">
        <v>41.5</v>
      </c>
      <c r="H1365" s="237"/>
      <c r="I1365" s="237"/>
      <c r="J1365" s="237"/>
      <c r="K1365" s="237"/>
      <c r="L1365" s="237">
        <v>49</v>
      </c>
    </row>
    <row r="1366" spans="1:12">
      <c r="A1366" s="237" t="s">
        <v>54</v>
      </c>
      <c r="B1366" s="237" t="s">
        <v>204</v>
      </c>
      <c r="C1366" s="237">
        <v>2010</v>
      </c>
      <c r="D1366" s="237">
        <v>250.19</v>
      </c>
      <c r="E1366" s="237"/>
      <c r="F1366" s="237">
        <v>208.99</v>
      </c>
      <c r="G1366" s="237">
        <v>41.2</v>
      </c>
      <c r="H1366" s="237"/>
      <c r="I1366" s="237"/>
      <c r="J1366" s="237"/>
      <c r="K1366" s="237"/>
      <c r="L1366" s="237"/>
    </row>
    <row r="1367" spans="1:12">
      <c r="A1367" s="237" t="s">
        <v>54</v>
      </c>
      <c r="B1367" s="237" t="s">
        <v>204</v>
      </c>
      <c r="C1367" s="237">
        <v>2011</v>
      </c>
      <c r="D1367" s="237">
        <v>182.7</v>
      </c>
      <c r="E1367" s="237"/>
      <c r="F1367" s="237">
        <v>140.1</v>
      </c>
      <c r="G1367" s="237">
        <v>42.6</v>
      </c>
      <c r="H1367" s="237"/>
      <c r="I1367" s="237"/>
      <c r="J1367" s="237"/>
      <c r="K1367" s="237"/>
      <c r="L1367" s="237"/>
    </row>
    <row r="1368" spans="1:12">
      <c r="A1368" s="237" t="s">
        <v>54</v>
      </c>
      <c r="B1368" s="237" t="s">
        <v>204</v>
      </c>
      <c r="C1368" s="237">
        <v>2012</v>
      </c>
      <c r="D1368" s="237">
        <v>173.32</v>
      </c>
      <c r="E1368" s="237"/>
      <c r="F1368" s="237">
        <v>130.12</v>
      </c>
      <c r="G1368" s="237">
        <v>43.2</v>
      </c>
      <c r="H1368" s="237"/>
      <c r="I1368" s="237"/>
      <c r="J1368" s="237"/>
      <c r="K1368" s="237"/>
      <c r="L1368" s="237"/>
    </row>
    <row r="1369" spans="1:12">
      <c r="A1369" s="237" t="s">
        <v>54</v>
      </c>
      <c r="B1369" s="237" t="s">
        <v>204</v>
      </c>
      <c r="C1369" s="237">
        <v>2013</v>
      </c>
      <c r="D1369" s="237">
        <v>188.5</v>
      </c>
      <c r="E1369" s="237"/>
      <c r="F1369" s="237">
        <v>145.80000000000001</v>
      </c>
      <c r="G1369" s="237">
        <v>42.7</v>
      </c>
      <c r="H1369" s="237"/>
      <c r="I1369" s="237"/>
      <c r="J1369" s="237"/>
      <c r="K1369" s="237"/>
      <c r="L1369" s="237"/>
    </row>
    <row r="1370" spans="1:12">
      <c r="A1370" s="237" t="s">
        <v>54</v>
      </c>
      <c r="B1370" s="237" t="s">
        <v>204</v>
      </c>
      <c r="C1370" s="237">
        <v>2014</v>
      </c>
      <c r="D1370" s="237">
        <v>191.5</v>
      </c>
      <c r="E1370" s="237"/>
      <c r="F1370" s="237">
        <v>151.30000000000001</v>
      </c>
      <c r="G1370" s="237">
        <v>40.200000000000003</v>
      </c>
      <c r="H1370" s="237"/>
      <c r="I1370" s="237"/>
      <c r="J1370" s="237"/>
      <c r="K1370" s="237"/>
      <c r="L1370" s="237"/>
    </row>
    <row r="1371" spans="1:12">
      <c r="A1371" s="237" t="s">
        <v>54</v>
      </c>
      <c r="B1371" s="237" t="s">
        <v>204</v>
      </c>
      <c r="C1371" s="237">
        <v>2015</v>
      </c>
      <c r="D1371" s="237">
        <v>207.85</v>
      </c>
      <c r="E1371" s="237"/>
      <c r="F1371" s="237">
        <v>161.85</v>
      </c>
      <c r="G1371" s="237">
        <v>46</v>
      </c>
      <c r="H1371" s="237"/>
      <c r="I1371" s="237"/>
      <c r="J1371" s="237"/>
      <c r="K1371" s="237"/>
      <c r="L1371" s="237"/>
    </row>
    <row r="1372" spans="1:12">
      <c r="A1372" s="237" t="s">
        <v>54</v>
      </c>
      <c r="B1372" s="237" t="s">
        <v>204</v>
      </c>
      <c r="C1372" s="237">
        <v>2016</v>
      </c>
      <c r="D1372" s="237" t="e">
        <v>#N/A</v>
      </c>
      <c r="E1372" s="237"/>
      <c r="F1372" s="237" t="e">
        <v>#N/A</v>
      </c>
      <c r="G1372" s="237" t="e">
        <v>#N/A</v>
      </c>
      <c r="H1372" s="237"/>
      <c r="I1372" s="237"/>
      <c r="J1372" s="237"/>
      <c r="K1372" s="237"/>
      <c r="L1372" s="237"/>
    </row>
    <row r="1373" spans="1:12">
      <c r="A1373" s="237" t="s">
        <v>55</v>
      </c>
      <c r="B1373" s="237" t="s">
        <v>204</v>
      </c>
      <c r="C1373" s="237">
        <v>1960</v>
      </c>
      <c r="D1373" s="237">
        <v>0</v>
      </c>
      <c r="E1373" s="237">
        <v>0</v>
      </c>
      <c r="F1373" s="237" t="s">
        <v>35</v>
      </c>
      <c r="G1373" s="237" t="s">
        <v>35</v>
      </c>
      <c r="H1373" s="237">
        <v>0</v>
      </c>
      <c r="I1373" s="237"/>
      <c r="J1373" s="237"/>
      <c r="K1373" s="237"/>
      <c r="L1373" s="237">
        <v>0</v>
      </c>
    </row>
    <row r="1374" spans="1:12">
      <c r="A1374" s="237" t="s">
        <v>55</v>
      </c>
      <c r="B1374" s="237" t="s">
        <v>204</v>
      </c>
      <c r="C1374" s="237">
        <v>1961</v>
      </c>
      <c r="D1374" s="237">
        <v>0</v>
      </c>
      <c r="E1374" s="237">
        <v>0</v>
      </c>
      <c r="F1374" s="237" t="s">
        <v>35</v>
      </c>
      <c r="G1374" s="237" t="s">
        <v>35</v>
      </c>
      <c r="H1374" s="237">
        <v>0</v>
      </c>
      <c r="I1374" s="237"/>
      <c r="J1374" s="237"/>
      <c r="K1374" s="237"/>
      <c r="L1374" s="237">
        <v>0</v>
      </c>
    </row>
    <row r="1375" spans="1:12">
      <c r="A1375" s="237" t="s">
        <v>55</v>
      </c>
      <c r="B1375" s="237" t="s">
        <v>204</v>
      </c>
      <c r="C1375" s="237">
        <v>1962</v>
      </c>
      <c r="D1375" s="237">
        <v>0</v>
      </c>
      <c r="E1375" s="237">
        <v>0</v>
      </c>
      <c r="F1375" s="237" t="s">
        <v>35</v>
      </c>
      <c r="G1375" s="237" t="s">
        <v>35</v>
      </c>
      <c r="H1375" s="237">
        <v>0</v>
      </c>
      <c r="I1375" s="237"/>
      <c r="J1375" s="237"/>
      <c r="K1375" s="237"/>
      <c r="L1375" s="237">
        <v>0</v>
      </c>
    </row>
    <row r="1376" spans="1:12">
      <c r="A1376" s="237" t="s">
        <v>55</v>
      </c>
      <c r="B1376" s="237" t="s">
        <v>204</v>
      </c>
      <c r="C1376" s="237">
        <v>1963</v>
      </c>
      <c r="D1376" s="237">
        <v>0</v>
      </c>
      <c r="E1376" s="237">
        <v>0</v>
      </c>
      <c r="F1376" s="237" t="s">
        <v>35</v>
      </c>
      <c r="G1376" s="237" t="s">
        <v>35</v>
      </c>
      <c r="H1376" s="237">
        <v>0</v>
      </c>
      <c r="I1376" s="237"/>
      <c r="J1376" s="237"/>
      <c r="K1376" s="237"/>
      <c r="L1376" s="237">
        <v>0</v>
      </c>
    </row>
    <row r="1377" spans="1:12">
      <c r="A1377" s="237" t="s">
        <v>55</v>
      </c>
      <c r="B1377" s="237" t="s">
        <v>204</v>
      </c>
      <c r="C1377" s="237">
        <v>1964</v>
      </c>
      <c r="D1377" s="237">
        <v>0</v>
      </c>
      <c r="E1377" s="237">
        <v>0</v>
      </c>
      <c r="F1377" s="237" t="s">
        <v>35</v>
      </c>
      <c r="G1377" s="237" t="s">
        <v>35</v>
      </c>
      <c r="H1377" s="237">
        <v>0</v>
      </c>
      <c r="I1377" s="237"/>
      <c r="J1377" s="237"/>
      <c r="K1377" s="237"/>
      <c r="L1377" s="237">
        <v>0</v>
      </c>
    </row>
    <row r="1378" spans="1:12">
      <c r="A1378" s="237" t="s">
        <v>55</v>
      </c>
      <c r="B1378" s="237" t="s">
        <v>204</v>
      </c>
      <c r="C1378" s="237">
        <v>1965</v>
      </c>
      <c r="D1378" s="237">
        <v>0</v>
      </c>
      <c r="E1378" s="237">
        <v>0</v>
      </c>
      <c r="F1378" s="237"/>
      <c r="G1378" s="237"/>
      <c r="H1378" s="237">
        <v>0</v>
      </c>
      <c r="I1378" s="237"/>
      <c r="J1378" s="237"/>
      <c r="K1378" s="237"/>
      <c r="L1378" s="237">
        <v>0</v>
      </c>
    </row>
    <row r="1379" spans="1:12">
      <c r="A1379" s="237" t="s">
        <v>55</v>
      </c>
      <c r="B1379" s="237" t="s">
        <v>204</v>
      </c>
      <c r="C1379" s="237">
        <v>1966</v>
      </c>
      <c r="D1379" s="237">
        <v>0</v>
      </c>
      <c r="E1379" s="237">
        <v>0</v>
      </c>
      <c r="F1379" s="237" t="s">
        <v>35</v>
      </c>
      <c r="G1379" s="237" t="s">
        <v>35</v>
      </c>
      <c r="H1379" s="237">
        <v>0</v>
      </c>
      <c r="I1379" s="237"/>
      <c r="J1379" s="237"/>
      <c r="K1379" s="237"/>
      <c r="L1379" s="237">
        <v>0</v>
      </c>
    </row>
    <row r="1380" spans="1:12">
      <c r="A1380" s="237" t="s">
        <v>55</v>
      </c>
      <c r="B1380" s="237" t="s">
        <v>204</v>
      </c>
      <c r="C1380" s="237">
        <v>1967</v>
      </c>
      <c r="D1380" s="237">
        <v>0</v>
      </c>
      <c r="E1380" s="237">
        <v>0</v>
      </c>
      <c r="F1380" s="237"/>
      <c r="G1380" s="237"/>
      <c r="H1380" s="237">
        <v>0</v>
      </c>
      <c r="I1380" s="237"/>
      <c r="J1380" s="237"/>
      <c r="K1380" s="237"/>
      <c r="L1380" s="237">
        <v>0</v>
      </c>
    </row>
    <row r="1381" spans="1:12">
      <c r="A1381" s="237" t="s">
        <v>55</v>
      </c>
      <c r="B1381" s="237" t="s">
        <v>204</v>
      </c>
      <c r="C1381" s="237">
        <v>1968</v>
      </c>
      <c r="D1381" s="237">
        <v>0</v>
      </c>
      <c r="E1381" s="237">
        <v>0</v>
      </c>
      <c r="F1381" s="237" t="s">
        <v>35</v>
      </c>
      <c r="G1381" s="237" t="s">
        <v>35</v>
      </c>
      <c r="H1381" s="237">
        <v>0</v>
      </c>
      <c r="I1381" s="237"/>
      <c r="J1381" s="237"/>
      <c r="K1381" s="237"/>
      <c r="L1381" s="237">
        <v>0</v>
      </c>
    </row>
    <row r="1382" spans="1:12">
      <c r="A1382" s="237" t="s">
        <v>55</v>
      </c>
      <c r="B1382" s="237" t="s">
        <v>204</v>
      </c>
      <c r="C1382" s="237">
        <v>1969</v>
      </c>
      <c r="D1382" s="237">
        <v>0</v>
      </c>
      <c r="E1382" s="237">
        <v>0</v>
      </c>
      <c r="F1382" s="237"/>
      <c r="G1382" s="237"/>
      <c r="H1382" s="237">
        <v>0</v>
      </c>
      <c r="I1382" s="237"/>
      <c r="J1382" s="237"/>
      <c r="K1382" s="237"/>
      <c r="L1382" s="237">
        <v>0</v>
      </c>
    </row>
    <row r="1383" spans="1:12">
      <c r="A1383" s="237" t="s">
        <v>55</v>
      </c>
      <c r="B1383" s="237" t="s">
        <v>204</v>
      </c>
      <c r="C1383" s="237">
        <v>1970</v>
      </c>
      <c r="D1383" s="237">
        <v>0</v>
      </c>
      <c r="E1383" s="237">
        <v>0</v>
      </c>
      <c r="F1383" s="237">
        <v>0</v>
      </c>
      <c r="G1383" s="237">
        <v>0</v>
      </c>
      <c r="H1383" s="237">
        <v>0</v>
      </c>
      <c r="I1383" s="237"/>
      <c r="J1383" s="237"/>
      <c r="K1383" s="237"/>
      <c r="L1383" s="237">
        <v>0</v>
      </c>
    </row>
    <row r="1384" spans="1:12">
      <c r="A1384" s="237" t="s">
        <v>55</v>
      </c>
      <c r="B1384" s="237" t="s">
        <v>204</v>
      </c>
      <c r="C1384" s="237">
        <v>1971</v>
      </c>
      <c r="D1384" s="237">
        <v>2.2000000000000002</v>
      </c>
      <c r="E1384" s="237">
        <v>0</v>
      </c>
      <c r="F1384" s="237">
        <v>0</v>
      </c>
      <c r="G1384" s="237">
        <v>2.2000000000000002</v>
      </c>
      <c r="H1384" s="237"/>
      <c r="I1384" s="237"/>
      <c r="J1384" s="237"/>
      <c r="K1384" s="237"/>
      <c r="L1384" s="237">
        <v>0</v>
      </c>
    </row>
    <row r="1385" spans="1:12">
      <c r="A1385" s="237" t="s">
        <v>55</v>
      </c>
      <c r="B1385" s="237" t="s">
        <v>204</v>
      </c>
      <c r="C1385" s="237">
        <v>1972</v>
      </c>
      <c r="D1385" s="237">
        <v>3.27</v>
      </c>
      <c r="E1385" s="237">
        <v>0</v>
      </c>
      <c r="F1385" s="237">
        <v>0.37</v>
      </c>
      <c r="G1385" s="237">
        <v>2.9</v>
      </c>
      <c r="H1385" s="237"/>
      <c r="I1385" s="237"/>
      <c r="J1385" s="237"/>
      <c r="K1385" s="237"/>
      <c r="L1385" s="237">
        <v>0</v>
      </c>
    </row>
    <row r="1386" spans="1:12">
      <c r="A1386" s="237" t="s">
        <v>55</v>
      </c>
      <c r="B1386" s="237" t="s">
        <v>204</v>
      </c>
      <c r="C1386" s="237">
        <v>1973</v>
      </c>
      <c r="D1386" s="237">
        <v>5.62</v>
      </c>
      <c r="E1386" s="237">
        <v>0</v>
      </c>
      <c r="F1386" s="237">
        <v>0.82</v>
      </c>
      <c r="G1386" s="237">
        <v>4.8</v>
      </c>
      <c r="H1386" s="237"/>
      <c r="I1386" s="237"/>
      <c r="J1386" s="237"/>
      <c r="K1386" s="237"/>
      <c r="L1386" s="237"/>
    </row>
    <row r="1387" spans="1:12">
      <c r="A1387" s="237" t="s">
        <v>55</v>
      </c>
      <c r="B1387" s="237" t="s">
        <v>204</v>
      </c>
      <c r="C1387" s="237">
        <v>1974</v>
      </c>
      <c r="D1387" s="237">
        <v>7.53</v>
      </c>
      <c r="E1387" s="237">
        <v>0</v>
      </c>
      <c r="F1387" s="237">
        <v>2.13</v>
      </c>
      <c r="G1387" s="237">
        <v>5.4</v>
      </c>
      <c r="H1387" s="237"/>
      <c r="I1387" s="237"/>
      <c r="J1387" s="237"/>
      <c r="K1387" s="237"/>
      <c r="L1387" s="237"/>
    </row>
    <row r="1388" spans="1:12">
      <c r="A1388" s="237" t="s">
        <v>55</v>
      </c>
      <c r="B1388" s="237" t="s">
        <v>204</v>
      </c>
      <c r="C1388" s="237">
        <v>1975</v>
      </c>
      <c r="D1388" s="237">
        <v>9.4</v>
      </c>
      <c r="E1388" s="237">
        <v>0</v>
      </c>
      <c r="F1388" s="237">
        <v>3.2</v>
      </c>
      <c r="G1388" s="237">
        <v>6.2</v>
      </c>
      <c r="H1388" s="237"/>
      <c r="I1388" s="237"/>
      <c r="J1388" s="237"/>
      <c r="K1388" s="237"/>
      <c r="L1388" s="237"/>
    </row>
    <row r="1389" spans="1:12">
      <c r="A1389" s="237" t="s">
        <v>55</v>
      </c>
      <c r="B1389" s="237" t="s">
        <v>204</v>
      </c>
      <c r="C1389" s="237">
        <v>1976</v>
      </c>
      <c r="D1389" s="237">
        <v>12.1</v>
      </c>
      <c r="E1389" s="237">
        <v>0</v>
      </c>
      <c r="F1389" s="237">
        <v>3.6</v>
      </c>
      <c r="G1389" s="237">
        <v>8.5</v>
      </c>
      <c r="H1389" s="237"/>
      <c r="I1389" s="237"/>
      <c r="J1389" s="237"/>
      <c r="K1389" s="237"/>
      <c r="L1389" s="237"/>
    </row>
    <row r="1390" spans="1:12">
      <c r="A1390" s="237" t="s">
        <v>55</v>
      </c>
      <c r="B1390" s="237" t="s">
        <v>204</v>
      </c>
      <c r="C1390" s="237">
        <v>1977</v>
      </c>
      <c r="D1390" s="237">
        <v>15.8</v>
      </c>
      <c r="E1390" s="237">
        <v>0</v>
      </c>
      <c r="F1390" s="237">
        <v>5.2</v>
      </c>
      <c r="G1390" s="237">
        <v>10.6</v>
      </c>
      <c r="H1390" s="237"/>
      <c r="I1390" s="237"/>
      <c r="J1390" s="237"/>
      <c r="K1390" s="237"/>
      <c r="L1390" s="237"/>
    </row>
    <row r="1391" spans="1:12">
      <c r="A1391" s="237" t="s">
        <v>55</v>
      </c>
      <c r="B1391" s="237" t="s">
        <v>204</v>
      </c>
      <c r="C1391" s="237">
        <v>1978</v>
      </c>
      <c r="D1391" s="237">
        <v>22.6</v>
      </c>
      <c r="E1391" s="237">
        <v>0</v>
      </c>
      <c r="F1391" s="237">
        <v>9.1</v>
      </c>
      <c r="G1391" s="237">
        <v>13.5</v>
      </c>
      <c r="H1391" s="237"/>
      <c r="I1391" s="237"/>
      <c r="J1391" s="237"/>
      <c r="K1391" s="237"/>
      <c r="L1391" s="237"/>
    </row>
    <row r="1392" spans="1:12">
      <c r="A1392" s="237" t="s">
        <v>55</v>
      </c>
      <c r="B1392" s="237" t="s">
        <v>204</v>
      </c>
      <c r="C1392" s="237">
        <v>1979</v>
      </c>
      <c r="D1392" s="237">
        <v>32.299999999999997</v>
      </c>
      <c r="E1392" s="237">
        <v>0</v>
      </c>
      <c r="F1392" s="237">
        <v>13.7</v>
      </c>
      <c r="G1392" s="237">
        <v>18.600000000000001</v>
      </c>
      <c r="H1392" s="237"/>
      <c r="I1392" s="237"/>
      <c r="J1392" s="237"/>
      <c r="K1392" s="237"/>
      <c r="L1392" s="237"/>
    </row>
    <row r="1393" spans="1:12">
      <c r="A1393" s="237" t="s">
        <v>55</v>
      </c>
      <c r="B1393" s="237" t="s">
        <v>204</v>
      </c>
      <c r="C1393" s="237">
        <v>1980</v>
      </c>
      <c r="D1393" s="237">
        <v>37.700000000000003</v>
      </c>
      <c r="E1393" s="237">
        <v>0</v>
      </c>
      <c r="F1393" s="237">
        <v>16</v>
      </c>
      <c r="G1393" s="237">
        <v>21.7</v>
      </c>
      <c r="H1393" s="237"/>
      <c r="I1393" s="237"/>
      <c r="J1393" s="237"/>
      <c r="K1393" s="237"/>
      <c r="L1393" s="237"/>
    </row>
    <row r="1394" spans="1:12">
      <c r="A1394" s="237" t="s">
        <v>55</v>
      </c>
      <c r="B1394" s="237" t="s">
        <v>204</v>
      </c>
      <c r="C1394" s="237">
        <v>1981</v>
      </c>
      <c r="D1394" s="237">
        <v>34.799999999999997</v>
      </c>
      <c r="E1394" s="237">
        <v>0</v>
      </c>
      <c r="F1394" s="237">
        <v>12.7</v>
      </c>
      <c r="G1394" s="237">
        <v>22.1</v>
      </c>
      <c r="H1394" s="237"/>
      <c r="I1394" s="237"/>
      <c r="J1394" s="237"/>
      <c r="K1394" s="237"/>
      <c r="L1394" s="237"/>
    </row>
    <row r="1395" spans="1:12">
      <c r="A1395" s="237" t="s">
        <v>55</v>
      </c>
      <c r="B1395" s="237" t="s">
        <v>204</v>
      </c>
      <c r="C1395" s="237">
        <v>1982</v>
      </c>
      <c r="D1395" s="237">
        <v>28.9</v>
      </c>
      <c r="E1395" s="237">
        <v>0</v>
      </c>
      <c r="F1395" s="237">
        <v>7.6</v>
      </c>
      <c r="G1395" s="237">
        <v>21.3</v>
      </c>
      <c r="H1395" s="237"/>
      <c r="I1395" s="237"/>
      <c r="J1395" s="237"/>
      <c r="K1395" s="237"/>
      <c r="L1395" s="237"/>
    </row>
    <row r="1396" spans="1:12">
      <c r="A1396" s="237" t="s">
        <v>55</v>
      </c>
      <c r="B1396" s="237" t="s">
        <v>204</v>
      </c>
      <c r="C1396" s="237">
        <v>1983</v>
      </c>
      <c r="D1396" s="237">
        <v>29.5</v>
      </c>
      <c r="E1396" s="237">
        <v>0</v>
      </c>
      <c r="F1396" s="237">
        <v>7.8</v>
      </c>
      <c r="G1396" s="237">
        <v>21.7</v>
      </c>
      <c r="H1396" s="237"/>
      <c r="I1396" s="237"/>
      <c r="J1396" s="237"/>
      <c r="K1396" s="237"/>
      <c r="L1396" s="237"/>
    </row>
    <row r="1397" spans="1:12">
      <c r="A1397" s="237" t="s">
        <v>55</v>
      </c>
      <c r="B1397" s="237" t="s">
        <v>204</v>
      </c>
      <c r="C1397" s="237">
        <v>1984</v>
      </c>
      <c r="D1397" s="237">
        <v>40.778406449999999</v>
      </c>
      <c r="E1397" s="237">
        <v>13.37840645</v>
      </c>
      <c r="F1397" s="237">
        <v>6.4</v>
      </c>
      <c r="G1397" s="237">
        <v>21</v>
      </c>
      <c r="H1397" s="237"/>
      <c r="I1397" s="237"/>
      <c r="J1397" s="237"/>
      <c r="K1397" s="237"/>
      <c r="L1397" s="237"/>
    </row>
    <row r="1398" spans="1:12">
      <c r="A1398" s="237" t="s">
        <v>55</v>
      </c>
      <c r="B1398" s="237" t="s">
        <v>204</v>
      </c>
      <c r="C1398" s="237">
        <v>1985</v>
      </c>
      <c r="D1398" s="237">
        <v>59.6</v>
      </c>
      <c r="E1398" s="237">
        <v>0</v>
      </c>
      <c r="F1398" s="237">
        <v>31.3</v>
      </c>
      <c r="G1398" s="237">
        <v>28.3</v>
      </c>
      <c r="H1398" s="237"/>
      <c r="I1398" s="237"/>
      <c r="J1398" s="237"/>
      <c r="K1398" s="237"/>
      <c r="L1398" s="237"/>
    </row>
    <row r="1399" spans="1:12">
      <c r="A1399" s="237" t="s">
        <v>55</v>
      </c>
      <c r="B1399" s="237" t="s">
        <v>204</v>
      </c>
      <c r="C1399" s="237">
        <v>1986</v>
      </c>
      <c r="D1399" s="237">
        <v>74.900000000000006</v>
      </c>
      <c r="E1399" s="237">
        <v>0</v>
      </c>
      <c r="F1399" s="237">
        <v>35.4</v>
      </c>
      <c r="G1399" s="237">
        <v>39.5</v>
      </c>
      <c r="H1399" s="237"/>
      <c r="I1399" s="237"/>
      <c r="J1399" s="237"/>
      <c r="K1399" s="237"/>
      <c r="L1399" s="237"/>
    </row>
    <row r="1400" spans="1:12">
      <c r="A1400" s="237" t="s">
        <v>55</v>
      </c>
      <c r="B1400" s="237" t="s">
        <v>204</v>
      </c>
      <c r="C1400" s="237">
        <v>1987</v>
      </c>
      <c r="D1400" s="237">
        <v>93.9</v>
      </c>
      <c r="E1400" s="237">
        <v>0</v>
      </c>
      <c r="F1400" s="237">
        <v>41.6</v>
      </c>
      <c r="G1400" s="237">
        <v>52.3</v>
      </c>
      <c r="H1400" s="237"/>
      <c r="I1400" s="237"/>
      <c r="J1400" s="237"/>
      <c r="K1400" s="237"/>
      <c r="L1400" s="237"/>
    </row>
    <row r="1401" spans="1:12">
      <c r="A1401" s="237" t="s">
        <v>55</v>
      </c>
      <c r="B1401" s="237" t="s">
        <v>204</v>
      </c>
      <c r="C1401" s="237">
        <v>1988</v>
      </c>
      <c r="D1401" s="237">
        <v>86.3</v>
      </c>
      <c r="E1401" s="237">
        <v>0</v>
      </c>
      <c r="F1401" s="237">
        <v>39.700000000000003</v>
      </c>
      <c r="G1401" s="237">
        <v>46.6</v>
      </c>
      <c r="H1401" s="237"/>
      <c r="I1401" s="237"/>
      <c r="J1401" s="237"/>
      <c r="K1401" s="237"/>
      <c r="L1401" s="237"/>
    </row>
    <row r="1402" spans="1:12">
      <c r="A1402" s="237" t="s">
        <v>55</v>
      </c>
      <c r="B1402" s="237" t="s">
        <v>204</v>
      </c>
      <c r="C1402" s="237">
        <v>1989</v>
      </c>
      <c r="D1402" s="237">
        <v>180.16</v>
      </c>
      <c r="E1402" s="237">
        <v>0</v>
      </c>
      <c r="F1402" s="237">
        <v>114.16</v>
      </c>
      <c r="G1402" s="237">
        <v>33</v>
      </c>
      <c r="H1402" s="237"/>
      <c r="I1402" s="237"/>
      <c r="J1402" s="237"/>
      <c r="K1402" s="237"/>
      <c r="L1402" s="237">
        <v>33</v>
      </c>
    </row>
    <row r="1403" spans="1:12">
      <c r="A1403" s="237" t="s">
        <v>55</v>
      </c>
      <c r="B1403" s="237" t="s">
        <v>204</v>
      </c>
      <c r="C1403" s="237">
        <v>1990</v>
      </c>
      <c r="D1403" s="237">
        <v>39.54</v>
      </c>
      <c r="E1403" s="237">
        <v>0</v>
      </c>
      <c r="F1403" s="237">
        <v>34.04</v>
      </c>
      <c r="G1403" s="237">
        <v>5.5</v>
      </c>
      <c r="H1403" s="237"/>
      <c r="I1403" s="237"/>
      <c r="J1403" s="237"/>
      <c r="K1403" s="237"/>
      <c r="L1403" s="237"/>
    </row>
    <row r="1404" spans="1:12">
      <c r="A1404" s="237" t="s">
        <v>55</v>
      </c>
      <c r="B1404" s="237" t="s">
        <v>204</v>
      </c>
      <c r="C1404" s="237">
        <v>1991</v>
      </c>
      <c r="D1404" s="237">
        <v>34.39</v>
      </c>
      <c r="E1404" s="237">
        <v>0</v>
      </c>
      <c r="F1404" s="237">
        <v>29.49</v>
      </c>
      <c r="G1404" s="237">
        <v>4.9000000000000004</v>
      </c>
      <c r="H1404" s="237"/>
      <c r="I1404" s="237"/>
      <c r="J1404" s="237"/>
      <c r="K1404" s="237"/>
      <c r="L1404" s="237"/>
    </row>
    <row r="1405" spans="1:12">
      <c r="A1405" s="237" t="s">
        <v>55</v>
      </c>
      <c r="B1405" s="237" t="s">
        <v>204</v>
      </c>
      <c r="C1405" s="237">
        <v>1992</v>
      </c>
      <c r="D1405" s="237">
        <v>39.4</v>
      </c>
      <c r="E1405" s="237">
        <v>0</v>
      </c>
      <c r="F1405" s="237">
        <v>34.299999999999997</v>
      </c>
      <c r="G1405" s="237">
        <v>5.0999999999999996</v>
      </c>
      <c r="H1405" s="237"/>
      <c r="I1405" s="237"/>
      <c r="J1405" s="237"/>
      <c r="K1405" s="237"/>
      <c r="L1405" s="237"/>
    </row>
    <row r="1406" spans="1:12">
      <c r="A1406" s="237" t="s">
        <v>55</v>
      </c>
      <c r="B1406" s="237" t="s">
        <v>204</v>
      </c>
      <c r="C1406" s="237">
        <v>1993</v>
      </c>
      <c r="D1406" s="237">
        <v>43.6</v>
      </c>
      <c r="E1406" s="237">
        <v>0</v>
      </c>
      <c r="F1406" s="237">
        <v>39.200000000000003</v>
      </c>
      <c r="G1406" s="237">
        <v>4.4000000000000004</v>
      </c>
      <c r="H1406" s="237"/>
      <c r="I1406" s="237"/>
      <c r="J1406" s="237"/>
      <c r="K1406" s="237"/>
      <c r="L1406" s="237"/>
    </row>
    <row r="1407" spans="1:12">
      <c r="A1407" s="237" t="s">
        <v>55</v>
      </c>
      <c r="B1407" s="237" t="s">
        <v>204</v>
      </c>
      <c r="C1407" s="237">
        <v>1994</v>
      </c>
      <c r="D1407" s="237">
        <v>52.1</v>
      </c>
      <c r="E1407" s="237">
        <v>0</v>
      </c>
      <c r="F1407" s="237">
        <v>47</v>
      </c>
      <c r="G1407" s="237">
        <v>5.0999999999999996</v>
      </c>
      <c r="H1407" s="237"/>
      <c r="I1407" s="237"/>
      <c r="J1407" s="237"/>
      <c r="K1407" s="237"/>
      <c r="L1407" s="237"/>
    </row>
    <row r="1408" spans="1:12">
      <c r="A1408" s="237" t="s">
        <v>55</v>
      </c>
      <c r="B1408" s="237" t="s">
        <v>204</v>
      </c>
      <c r="C1408" s="237">
        <v>1995</v>
      </c>
      <c r="D1408" s="237">
        <v>115</v>
      </c>
      <c r="E1408" s="237">
        <v>0</v>
      </c>
      <c r="F1408" s="237">
        <v>89</v>
      </c>
      <c r="G1408" s="237">
        <v>2</v>
      </c>
      <c r="H1408" s="237"/>
      <c r="I1408" s="237"/>
      <c r="J1408" s="237"/>
      <c r="K1408" s="237"/>
      <c r="L1408" s="237">
        <v>24</v>
      </c>
    </row>
    <row r="1409" spans="1:12">
      <c r="A1409" s="237" t="s">
        <v>55</v>
      </c>
      <c r="B1409" s="237" t="s">
        <v>204</v>
      </c>
      <c r="C1409" s="237">
        <v>1996</v>
      </c>
      <c r="D1409" s="237">
        <v>60</v>
      </c>
      <c r="E1409" s="237">
        <v>0</v>
      </c>
      <c r="F1409" s="237">
        <v>48</v>
      </c>
      <c r="G1409" s="237">
        <v>0</v>
      </c>
      <c r="H1409" s="237"/>
      <c r="I1409" s="237"/>
      <c r="J1409" s="237"/>
      <c r="K1409" s="237"/>
      <c r="L1409" s="237">
        <v>12</v>
      </c>
    </row>
    <row r="1410" spans="1:12">
      <c r="A1410" s="237" t="s">
        <v>55</v>
      </c>
      <c r="B1410" s="237" t="s">
        <v>204</v>
      </c>
      <c r="C1410" s="237">
        <v>1997</v>
      </c>
      <c r="D1410" s="237">
        <v>49.07</v>
      </c>
      <c r="E1410" s="237">
        <v>0</v>
      </c>
      <c r="F1410" s="237">
        <v>48.87</v>
      </c>
      <c r="G1410" s="237">
        <v>0.2</v>
      </c>
      <c r="H1410" s="237"/>
      <c r="I1410" s="237"/>
      <c r="J1410" s="237"/>
      <c r="K1410" s="237"/>
      <c r="L1410" s="237"/>
    </row>
    <row r="1411" spans="1:12">
      <c r="A1411" s="237" t="s">
        <v>55</v>
      </c>
      <c r="B1411" s="237" t="s">
        <v>204</v>
      </c>
      <c r="C1411" s="237">
        <v>1998</v>
      </c>
      <c r="D1411" s="237">
        <v>54.55</v>
      </c>
      <c r="E1411" s="237">
        <v>0</v>
      </c>
      <c r="F1411" s="237">
        <v>52.45</v>
      </c>
      <c r="G1411" s="237">
        <v>2.1</v>
      </c>
      <c r="H1411" s="237"/>
      <c r="I1411" s="237"/>
      <c r="J1411" s="237"/>
      <c r="K1411" s="237"/>
      <c r="L1411" s="237"/>
    </row>
    <row r="1412" spans="1:12">
      <c r="A1412" s="237" t="s">
        <v>55</v>
      </c>
      <c r="B1412" s="237" t="s">
        <v>204</v>
      </c>
      <c r="C1412" s="237">
        <v>1999</v>
      </c>
      <c r="D1412" s="237">
        <v>55.18</v>
      </c>
      <c r="E1412" s="237">
        <v>0</v>
      </c>
      <c r="F1412" s="237">
        <v>52.88</v>
      </c>
      <c r="G1412" s="237">
        <v>2.2999999999999998</v>
      </c>
      <c r="H1412" s="237"/>
      <c r="I1412" s="237"/>
      <c r="J1412" s="237"/>
      <c r="K1412" s="237"/>
      <c r="L1412" s="237"/>
    </row>
    <row r="1413" spans="1:12">
      <c r="A1413" s="237" t="s">
        <v>55</v>
      </c>
      <c r="B1413" s="237" t="s">
        <v>204</v>
      </c>
      <c r="C1413" s="237">
        <v>2000</v>
      </c>
      <c r="D1413" s="237">
        <v>62.49</v>
      </c>
      <c r="E1413" s="237">
        <v>0</v>
      </c>
      <c r="F1413" s="237">
        <v>59.39</v>
      </c>
      <c r="G1413" s="237">
        <v>3.1</v>
      </c>
      <c r="H1413" s="237"/>
      <c r="I1413" s="237"/>
      <c r="J1413" s="237"/>
      <c r="K1413" s="237"/>
      <c r="L1413" s="237" t="e">
        <v>#N/A</v>
      </c>
    </row>
    <row r="1414" spans="1:12">
      <c r="A1414" s="237" t="s">
        <v>55</v>
      </c>
      <c r="B1414" s="237" t="s">
        <v>204</v>
      </c>
      <c r="C1414" s="237">
        <v>2001</v>
      </c>
      <c r="D1414" s="237">
        <v>93.01</v>
      </c>
      <c r="E1414" s="237">
        <v>0</v>
      </c>
      <c r="F1414" s="237">
        <v>74.91</v>
      </c>
      <c r="G1414" s="237">
        <v>3.1</v>
      </c>
      <c r="H1414" s="237"/>
      <c r="I1414" s="237"/>
      <c r="J1414" s="237"/>
      <c r="K1414" s="237"/>
      <c r="L1414" s="237">
        <v>15</v>
      </c>
    </row>
    <row r="1415" spans="1:12">
      <c r="A1415" s="237" t="s">
        <v>55</v>
      </c>
      <c r="B1415" s="237" t="s">
        <v>204</v>
      </c>
      <c r="C1415" s="237">
        <v>2002</v>
      </c>
      <c r="D1415" s="237">
        <v>75.25</v>
      </c>
      <c r="E1415" s="237">
        <v>0</v>
      </c>
      <c r="F1415" s="237">
        <v>71.650000000000006</v>
      </c>
      <c r="G1415" s="237">
        <v>3.6</v>
      </c>
      <c r="H1415" s="237"/>
      <c r="I1415" s="237"/>
      <c r="J1415" s="237"/>
      <c r="K1415" s="237"/>
      <c r="L1415" s="237"/>
    </row>
    <row r="1416" spans="1:12">
      <c r="A1416" s="237" t="s">
        <v>55</v>
      </c>
      <c r="B1416" s="237" t="s">
        <v>204</v>
      </c>
      <c r="C1416" s="237">
        <v>2003</v>
      </c>
      <c r="D1416" s="237">
        <v>73.11</v>
      </c>
      <c r="E1416" s="237">
        <v>0</v>
      </c>
      <c r="F1416" s="237">
        <v>69.510000000000005</v>
      </c>
      <c r="G1416" s="237">
        <v>3.6</v>
      </c>
      <c r="H1416" s="237"/>
      <c r="I1416" s="237"/>
      <c r="J1416" s="237"/>
      <c r="K1416" s="237"/>
      <c r="L1416" s="237"/>
    </row>
    <row r="1417" spans="1:12">
      <c r="A1417" s="237" t="s">
        <v>55</v>
      </c>
      <c r="B1417" s="237" t="s">
        <v>204</v>
      </c>
      <c r="C1417" s="237">
        <v>2004</v>
      </c>
      <c r="D1417" s="237">
        <v>46.59</v>
      </c>
      <c r="E1417" s="237">
        <v>0</v>
      </c>
      <c r="F1417" s="237">
        <v>40.89</v>
      </c>
      <c r="G1417" s="237">
        <v>5.7</v>
      </c>
      <c r="H1417" s="237"/>
      <c r="I1417" s="237"/>
      <c r="J1417" s="237"/>
      <c r="K1417" s="237"/>
      <c r="L1417" s="237"/>
    </row>
    <row r="1418" spans="1:12">
      <c r="A1418" s="237" t="s">
        <v>55</v>
      </c>
      <c r="B1418" s="237" t="s">
        <v>204</v>
      </c>
      <c r="C1418" s="237">
        <v>2005</v>
      </c>
      <c r="D1418" s="237">
        <v>58.81</v>
      </c>
      <c r="E1418" s="237">
        <v>0</v>
      </c>
      <c r="F1418" s="237">
        <v>53.11</v>
      </c>
      <c r="G1418" s="237">
        <v>5.7</v>
      </c>
      <c r="H1418" s="237"/>
      <c r="I1418" s="237"/>
      <c r="J1418" s="237"/>
      <c r="K1418" s="237"/>
      <c r="L1418" s="237"/>
    </row>
    <row r="1419" spans="1:12">
      <c r="A1419" s="237" t="s">
        <v>55</v>
      </c>
      <c r="B1419" s="237" t="s">
        <v>204</v>
      </c>
      <c r="C1419" s="237">
        <v>2006</v>
      </c>
      <c r="D1419" s="237">
        <v>54.06</v>
      </c>
      <c r="E1419" s="237">
        <v>0</v>
      </c>
      <c r="F1419" s="237">
        <v>45.06</v>
      </c>
      <c r="G1419" s="237">
        <v>9</v>
      </c>
      <c r="H1419" s="237"/>
      <c r="I1419" s="237"/>
      <c r="J1419" s="237"/>
      <c r="K1419" s="237"/>
      <c r="L1419" s="237"/>
    </row>
    <row r="1420" spans="1:12">
      <c r="A1420" s="237" t="s">
        <v>55</v>
      </c>
      <c r="B1420" s="237" t="s">
        <v>204</v>
      </c>
      <c r="C1420" s="237">
        <v>2007</v>
      </c>
      <c r="D1420" s="237">
        <v>32.020000000000003</v>
      </c>
      <c r="E1420" s="237">
        <v>0</v>
      </c>
      <c r="F1420" s="237">
        <v>19.82</v>
      </c>
      <c r="G1420" s="237">
        <v>12.2</v>
      </c>
      <c r="H1420" s="237"/>
      <c r="I1420" s="237"/>
      <c r="J1420" s="237"/>
      <c r="K1420" s="237"/>
      <c r="L1420" s="237"/>
    </row>
    <row r="1421" spans="1:12">
      <c r="A1421" s="237" t="s">
        <v>55</v>
      </c>
      <c r="B1421" s="237" t="s">
        <v>204</v>
      </c>
      <c r="C1421" s="237">
        <v>2008</v>
      </c>
      <c r="D1421" s="237">
        <v>37.97</v>
      </c>
      <c r="E1421" s="237">
        <v>0</v>
      </c>
      <c r="F1421" s="237">
        <v>22.97</v>
      </c>
      <c r="G1421" s="237">
        <v>15</v>
      </c>
      <c r="H1421" s="237"/>
      <c r="I1421" s="237"/>
      <c r="J1421" s="237"/>
      <c r="K1421" s="237"/>
      <c r="L1421" s="237"/>
    </row>
    <row r="1422" spans="1:12">
      <c r="A1422" s="237" t="s">
        <v>55</v>
      </c>
      <c r="B1422" s="237" t="s">
        <v>204</v>
      </c>
      <c r="C1422" s="237">
        <v>2009</v>
      </c>
      <c r="D1422" s="237">
        <v>39.69</v>
      </c>
      <c r="E1422" s="237">
        <v>0</v>
      </c>
      <c r="F1422" s="237">
        <v>24.19</v>
      </c>
      <c r="G1422" s="237">
        <v>15.5</v>
      </c>
      <c r="H1422" s="237"/>
      <c r="I1422" s="237"/>
      <c r="J1422" s="237"/>
      <c r="K1422" s="237"/>
      <c r="L1422" s="237"/>
    </row>
    <row r="1423" spans="1:12">
      <c r="A1423" s="237" t="s">
        <v>55</v>
      </c>
      <c r="B1423" s="237" t="s">
        <v>204</v>
      </c>
      <c r="C1423" s="237">
        <v>2010</v>
      </c>
      <c r="D1423" s="237">
        <v>53.3</v>
      </c>
      <c r="E1423" s="237">
        <v>0</v>
      </c>
      <c r="F1423" s="237">
        <v>33.700000000000003</v>
      </c>
      <c r="G1423" s="237">
        <v>19.600000000000001</v>
      </c>
      <c r="H1423" s="237"/>
      <c r="I1423" s="237"/>
      <c r="J1423" s="237"/>
      <c r="K1423" s="237"/>
      <c r="L1423" s="237"/>
    </row>
    <row r="1424" spans="1:12">
      <c r="A1424" s="237" t="s">
        <v>55</v>
      </c>
      <c r="B1424" s="237" t="s">
        <v>204</v>
      </c>
      <c r="C1424" s="237">
        <v>2011</v>
      </c>
      <c r="D1424" s="237">
        <v>50.73</v>
      </c>
      <c r="E1424" s="237">
        <v>0</v>
      </c>
      <c r="F1424" s="237">
        <v>34.03</v>
      </c>
      <c r="G1424" s="237">
        <v>16.7</v>
      </c>
      <c r="H1424" s="237"/>
      <c r="I1424" s="237"/>
      <c r="J1424" s="237"/>
      <c r="K1424" s="237"/>
      <c r="L1424" s="237"/>
    </row>
    <row r="1425" spans="1:12">
      <c r="A1425" s="237" t="s">
        <v>55</v>
      </c>
      <c r="B1425" s="237" t="s">
        <v>204</v>
      </c>
      <c r="C1425" s="237">
        <v>2012</v>
      </c>
      <c r="D1425" s="237">
        <v>53.14</v>
      </c>
      <c r="E1425" s="237">
        <v>0</v>
      </c>
      <c r="F1425" s="237">
        <v>36.04</v>
      </c>
      <c r="G1425" s="237">
        <v>17.100000000000001</v>
      </c>
      <c r="H1425" s="237"/>
      <c r="I1425" s="237"/>
      <c r="J1425" s="237"/>
      <c r="K1425" s="237"/>
      <c r="L1425" s="237"/>
    </row>
    <row r="1426" spans="1:12">
      <c r="A1426" s="237" t="s">
        <v>55</v>
      </c>
      <c r="B1426" s="237" t="s">
        <v>204</v>
      </c>
      <c r="C1426" s="237">
        <v>2013</v>
      </c>
      <c r="D1426" s="237">
        <v>52.99</v>
      </c>
      <c r="E1426" s="237">
        <v>0</v>
      </c>
      <c r="F1426" s="237">
        <v>36.49</v>
      </c>
      <c r="G1426" s="237">
        <v>16.5</v>
      </c>
      <c r="H1426" s="237"/>
      <c r="I1426" s="237"/>
      <c r="J1426" s="237"/>
      <c r="K1426" s="237"/>
      <c r="L1426" s="237"/>
    </row>
    <row r="1427" spans="1:12">
      <c r="A1427" s="237" t="s">
        <v>55</v>
      </c>
      <c r="B1427" s="237" t="s">
        <v>204</v>
      </c>
      <c r="C1427" s="237">
        <v>2014</v>
      </c>
      <c r="D1427" s="237">
        <v>1545.96</v>
      </c>
      <c r="E1427" s="237">
        <v>0</v>
      </c>
      <c r="F1427" s="237">
        <v>32.46</v>
      </c>
      <c r="G1427" s="237">
        <v>13.5</v>
      </c>
      <c r="H1427" s="237">
        <v>1500</v>
      </c>
      <c r="I1427" s="237"/>
      <c r="J1427" s="237"/>
      <c r="K1427" s="237"/>
      <c r="L1427" s="237" t="e">
        <v>#N/A</v>
      </c>
    </row>
    <row r="1428" spans="1:12">
      <c r="A1428" s="237" t="s">
        <v>55</v>
      </c>
      <c r="B1428" s="237" t="s">
        <v>204</v>
      </c>
      <c r="C1428" s="237">
        <v>2015</v>
      </c>
      <c r="D1428" s="237">
        <v>2308.192</v>
      </c>
      <c r="E1428" s="237">
        <v>0</v>
      </c>
      <c r="F1428" s="237">
        <v>732.19200000000001</v>
      </c>
      <c r="G1428" s="237">
        <v>13</v>
      </c>
      <c r="H1428" s="237">
        <v>1500</v>
      </c>
      <c r="I1428" s="237"/>
      <c r="J1428" s="237"/>
      <c r="K1428" s="237"/>
      <c r="L1428" s="237">
        <v>63</v>
      </c>
    </row>
    <row r="1429" spans="1:12">
      <c r="A1429" s="237" t="s">
        <v>55</v>
      </c>
      <c r="B1429" s="237" t="s">
        <v>204</v>
      </c>
      <c r="C1429" s="237">
        <v>2016</v>
      </c>
      <c r="D1429" s="237" t="e">
        <v>#N/A</v>
      </c>
      <c r="E1429" s="237">
        <v>0</v>
      </c>
      <c r="F1429" s="237">
        <v>1.1000000000000001</v>
      </c>
      <c r="G1429" s="237" t="e">
        <v>#N/A</v>
      </c>
      <c r="H1429" s="237">
        <v>0</v>
      </c>
      <c r="I1429" s="237"/>
      <c r="J1429" s="237"/>
      <c r="K1429" s="237"/>
      <c r="L1429" s="237" t="e">
        <v>#N/A</v>
      </c>
    </row>
    <row r="1430" spans="1:12">
      <c r="A1430" s="237" t="s">
        <v>56</v>
      </c>
      <c r="B1430" s="237" t="s">
        <v>206</v>
      </c>
      <c r="C1430" s="237">
        <v>1960</v>
      </c>
      <c r="D1430" s="237">
        <v>0</v>
      </c>
      <c r="E1430" s="237"/>
      <c r="F1430" s="237"/>
      <c r="G1430" s="237" t="s">
        <v>35</v>
      </c>
      <c r="H1430" s="237">
        <v>0</v>
      </c>
      <c r="I1430" s="237"/>
      <c r="J1430" s="237"/>
      <c r="K1430" s="237"/>
      <c r="L1430" s="237">
        <v>0</v>
      </c>
    </row>
    <row r="1431" spans="1:12">
      <c r="A1431" s="237" t="s">
        <v>56</v>
      </c>
      <c r="B1431" s="237" t="s">
        <v>206</v>
      </c>
      <c r="C1431" s="237">
        <v>1961</v>
      </c>
      <c r="D1431" s="237">
        <v>0</v>
      </c>
      <c r="E1431" s="237"/>
      <c r="F1431" s="237"/>
      <c r="G1431" s="237" t="s">
        <v>35</v>
      </c>
      <c r="H1431" s="237">
        <v>0</v>
      </c>
      <c r="I1431" s="237"/>
      <c r="J1431" s="237"/>
      <c r="K1431" s="237"/>
      <c r="L1431" s="237">
        <v>0</v>
      </c>
    </row>
    <row r="1432" spans="1:12">
      <c r="A1432" s="237" t="s">
        <v>56</v>
      </c>
      <c r="B1432" s="237" t="s">
        <v>206</v>
      </c>
      <c r="C1432" s="237">
        <v>1962</v>
      </c>
      <c r="D1432" s="237">
        <v>0</v>
      </c>
      <c r="E1432" s="237"/>
      <c r="F1432" s="237"/>
      <c r="G1432" s="237" t="s">
        <v>35</v>
      </c>
      <c r="H1432" s="237">
        <v>0</v>
      </c>
      <c r="I1432" s="237"/>
      <c r="J1432" s="237"/>
      <c r="K1432" s="237"/>
      <c r="L1432" s="237">
        <v>0</v>
      </c>
    </row>
    <row r="1433" spans="1:12">
      <c r="A1433" s="237" t="s">
        <v>56</v>
      </c>
      <c r="B1433" s="237" t="s">
        <v>206</v>
      </c>
      <c r="C1433" s="237">
        <v>1963</v>
      </c>
      <c r="D1433" s="237">
        <v>0</v>
      </c>
      <c r="E1433" s="237"/>
      <c r="F1433" s="237"/>
      <c r="G1433" s="237" t="s">
        <v>35</v>
      </c>
      <c r="H1433" s="237">
        <v>0</v>
      </c>
      <c r="I1433" s="237"/>
      <c r="J1433" s="237"/>
      <c r="K1433" s="237"/>
      <c r="L1433" s="237">
        <v>0</v>
      </c>
    </row>
    <row r="1434" spans="1:12">
      <c r="A1434" s="237" t="s">
        <v>56</v>
      </c>
      <c r="B1434" s="237" t="s">
        <v>206</v>
      </c>
      <c r="C1434" s="237">
        <v>1964</v>
      </c>
      <c r="D1434" s="237">
        <v>0</v>
      </c>
      <c r="E1434" s="237"/>
      <c r="F1434" s="237"/>
      <c r="G1434" s="237" t="s">
        <v>35</v>
      </c>
      <c r="H1434" s="237">
        <v>0</v>
      </c>
      <c r="I1434" s="237"/>
      <c r="J1434" s="237"/>
      <c r="K1434" s="237"/>
      <c r="L1434" s="237">
        <v>0</v>
      </c>
    </row>
    <row r="1435" spans="1:12">
      <c r="A1435" s="237" t="s">
        <v>56</v>
      </c>
      <c r="B1435" s="237" t="s">
        <v>206</v>
      </c>
      <c r="C1435" s="237">
        <v>1965</v>
      </c>
      <c r="D1435" s="237">
        <v>90</v>
      </c>
      <c r="E1435" s="237"/>
      <c r="F1435" s="237"/>
      <c r="G1435" s="237"/>
      <c r="H1435" s="237">
        <v>0</v>
      </c>
      <c r="I1435" s="237"/>
      <c r="J1435" s="237"/>
      <c r="K1435" s="237"/>
      <c r="L1435" s="237">
        <v>90</v>
      </c>
    </row>
    <row r="1436" spans="1:12">
      <c r="A1436" s="237" t="s">
        <v>56</v>
      </c>
      <c r="B1436" s="237" t="s">
        <v>206</v>
      </c>
      <c r="C1436" s="237">
        <v>1966</v>
      </c>
      <c r="D1436" s="237">
        <v>0</v>
      </c>
      <c r="E1436" s="237"/>
      <c r="F1436" s="237"/>
      <c r="G1436" s="237" t="s">
        <v>35</v>
      </c>
      <c r="H1436" s="237">
        <v>0</v>
      </c>
      <c r="I1436" s="237"/>
      <c r="J1436" s="237"/>
      <c r="K1436" s="237"/>
      <c r="L1436" s="237">
        <v>0</v>
      </c>
    </row>
    <row r="1437" spans="1:12">
      <c r="A1437" s="237" t="s">
        <v>56</v>
      </c>
      <c r="B1437" s="237" t="s">
        <v>206</v>
      </c>
      <c r="C1437" s="237">
        <v>1967</v>
      </c>
      <c r="D1437" s="237">
        <v>0</v>
      </c>
      <c r="E1437" s="237"/>
      <c r="F1437" s="237"/>
      <c r="G1437" s="237"/>
      <c r="H1437" s="237">
        <v>0</v>
      </c>
      <c r="I1437" s="237"/>
      <c r="J1437" s="237"/>
      <c r="K1437" s="237"/>
      <c r="L1437" s="237">
        <v>0</v>
      </c>
    </row>
    <row r="1438" spans="1:12">
      <c r="A1438" s="237" t="s">
        <v>56</v>
      </c>
      <c r="B1438" s="237" t="s">
        <v>206</v>
      </c>
      <c r="C1438" s="237">
        <v>1968</v>
      </c>
      <c r="D1438" s="237">
        <v>0</v>
      </c>
      <c r="E1438" s="237"/>
      <c r="F1438" s="237"/>
      <c r="G1438" s="237" t="s">
        <v>35</v>
      </c>
      <c r="H1438" s="237">
        <v>0</v>
      </c>
      <c r="I1438" s="237"/>
      <c r="J1438" s="237"/>
      <c r="K1438" s="237"/>
      <c r="L1438" s="237">
        <v>0</v>
      </c>
    </row>
    <row r="1439" spans="1:12">
      <c r="A1439" s="237" t="s">
        <v>56</v>
      </c>
      <c r="B1439" s="237" t="s">
        <v>206</v>
      </c>
      <c r="C1439" s="237">
        <v>1969</v>
      </c>
      <c r="D1439" s="237">
        <v>0</v>
      </c>
      <c r="E1439" s="237"/>
      <c r="F1439" s="237"/>
      <c r="G1439" s="237"/>
      <c r="H1439" s="237">
        <v>0</v>
      </c>
      <c r="I1439" s="237"/>
      <c r="J1439" s="237"/>
      <c r="K1439" s="237"/>
      <c r="L1439" s="237">
        <v>0</v>
      </c>
    </row>
    <row r="1440" spans="1:12">
      <c r="A1440" s="237" t="s">
        <v>56</v>
      </c>
      <c r="B1440" s="237" t="s">
        <v>206</v>
      </c>
      <c r="C1440" s="237">
        <v>1970</v>
      </c>
      <c r="D1440" s="237">
        <v>0</v>
      </c>
      <c r="E1440" s="237"/>
      <c r="F1440" s="237"/>
      <c r="G1440" s="237">
        <v>0</v>
      </c>
      <c r="H1440" s="237">
        <v>0</v>
      </c>
      <c r="I1440" s="237"/>
      <c r="J1440" s="237"/>
      <c r="K1440" s="237"/>
      <c r="L1440" s="237">
        <v>0</v>
      </c>
    </row>
    <row r="1441" spans="1:12">
      <c r="A1441" s="237" t="s">
        <v>56</v>
      </c>
      <c r="B1441" s="237" t="s">
        <v>206</v>
      </c>
      <c r="C1441" s="237">
        <v>1971</v>
      </c>
      <c r="D1441" s="237">
        <v>32.5</v>
      </c>
      <c r="E1441" s="237"/>
      <c r="F1441" s="237"/>
      <c r="G1441" s="237">
        <v>32.5</v>
      </c>
      <c r="H1441" s="237">
        <v>0</v>
      </c>
      <c r="I1441" s="237"/>
      <c r="J1441" s="237"/>
      <c r="K1441" s="237"/>
      <c r="L1441" s="237">
        <v>0</v>
      </c>
    </row>
    <row r="1442" spans="1:12">
      <c r="A1442" s="237" t="s">
        <v>56</v>
      </c>
      <c r="B1442" s="237" t="s">
        <v>206</v>
      </c>
      <c r="C1442" s="237">
        <v>1972</v>
      </c>
      <c r="D1442" s="237">
        <v>274.60000000000002</v>
      </c>
      <c r="E1442" s="237"/>
      <c r="F1442" s="237"/>
      <c r="G1442" s="237">
        <v>16.600000000000001</v>
      </c>
      <c r="H1442" s="237">
        <v>0</v>
      </c>
      <c r="I1442" s="237"/>
      <c r="J1442" s="237"/>
      <c r="K1442" s="237"/>
      <c r="L1442" s="237">
        <v>258</v>
      </c>
    </row>
    <row r="1443" spans="1:12">
      <c r="A1443" s="237" t="s">
        <v>56</v>
      </c>
      <c r="B1443" s="237" t="s">
        <v>206</v>
      </c>
      <c r="C1443" s="237">
        <v>1973</v>
      </c>
      <c r="D1443" s="237">
        <v>137</v>
      </c>
      <c r="E1443" s="237"/>
      <c r="F1443" s="237"/>
      <c r="G1443" s="237">
        <v>137</v>
      </c>
      <c r="H1443" s="237">
        <v>0</v>
      </c>
      <c r="I1443" s="237"/>
      <c r="J1443" s="237"/>
      <c r="K1443" s="237"/>
      <c r="L1443" s="237"/>
    </row>
    <row r="1444" spans="1:12">
      <c r="A1444" s="237" t="s">
        <v>56</v>
      </c>
      <c r="B1444" s="237" t="s">
        <v>206</v>
      </c>
      <c r="C1444" s="237">
        <v>1974</v>
      </c>
      <c r="D1444" s="237">
        <v>505.3</v>
      </c>
      <c r="E1444" s="237"/>
      <c r="F1444" s="237"/>
      <c r="G1444" s="237">
        <v>45.3</v>
      </c>
      <c r="H1444" s="237">
        <v>0</v>
      </c>
      <c r="I1444" s="237"/>
      <c r="J1444" s="237"/>
      <c r="K1444" s="237"/>
      <c r="L1444" s="237">
        <v>460</v>
      </c>
    </row>
    <row r="1445" spans="1:12">
      <c r="A1445" s="237" t="s">
        <v>56</v>
      </c>
      <c r="B1445" s="237" t="s">
        <v>206</v>
      </c>
      <c r="C1445" s="237">
        <v>1975</v>
      </c>
      <c r="D1445" s="237">
        <v>272</v>
      </c>
      <c r="E1445" s="237"/>
      <c r="F1445" s="237"/>
      <c r="G1445" s="237">
        <v>42</v>
      </c>
      <c r="H1445" s="237">
        <v>0</v>
      </c>
      <c r="I1445" s="237"/>
      <c r="J1445" s="237"/>
      <c r="K1445" s="237"/>
      <c r="L1445" s="237">
        <v>230</v>
      </c>
    </row>
    <row r="1446" spans="1:12">
      <c r="A1446" s="237" t="s">
        <v>56</v>
      </c>
      <c r="B1446" s="237" t="s">
        <v>206</v>
      </c>
      <c r="C1446" s="237">
        <v>1976</v>
      </c>
      <c r="D1446" s="237">
        <v>0</v>
      </c>
      <c r="E1446" s="237"/>
      <c r="F1446" s="237"/>
      <c r="G1446" s="237">
        <v>0</v>
      </c>
      <c r="H1446" s="237">
        <v>0</v>
      </c>
      <c r="I1446" s="237"/>
      <c r="J1446" s="237"/>
      <c r="K1446" s="237"/>
      <c r="L1446" s="237">
        <v>0</v>
      </c>
    </row>
    <row r="1447" spans="1:12">
      <c r="A1447" s="237" t="s">
        <v>56</v>
      </c>
      <c r="B1447" s="237" t="s">
        <v>206</v>
      </c>
      <c r="C1447" s="237">
        <v>1977</v>
      </c>
      <c r="D1447" s="237">
        <v>0</v>
      </c>
      <c r="E1447" s="237"/>
      <c r="F1447" s="237"/>
      <c r="G1447" s="237">
        <v>0</v>
      </c>
      <c r="H1447" s="237">
        <v>0</v>
      </c>
      <c r="I1447" s="237"/>
      <c r="J1447" s="237"/>
      <c r="K1447" s="237"/>
      <c r="L1447" s="237">
        <v>0</v>
      </c>
    </row>
    <row r="1448" spans="1:12">
      <c r="A1448" s="237" t="s">
        <v>56</v>
      </c>
      <c r="B1448" s="237" t="s">
        <v>206</v>
      </c>
      <c r="C1448" s="237">
        <v>1978</v>
      </c>
      <c r="D1448" s="237">
        <v>0</v>
      </c>
      <c r="E1448" s="237"/>
      <c r="F1448" s="237"/>
      <c r="G1448" s="237">
        <v>0</v>
      </c>
      <c r="H1448" s="237">
        <v>0</v>
      </c>
      <c r="I1448" s="237"/>
      <c r="J1448" s="237"/>
      <c r="K1448" s="237"/>
      <c r="L1448" s="237">
        <v>0</v>
      </c>
    </row>
    <row r="1449" spans="1:12">
      <c r="A1449" s="237" t="s">
        <v>56</v>
      </c>
      <c r="B1449" s="237" t="s">
        <v>206</v>
      </c>
      <c r="C1449" s="237">
        <v>1979</v>
      </c>
      <c r="D1449" s="237">
        <v>0</v>
      </c>
      <c r="E1449" s="237"/>
      <c r="F1449" s="237"/>
      <c r="G1449" s="237">
        <v>0</v>
      </c>
      <c r="H1449" s="237">
        <v>0</v>
      </c>
      <c r="I1449" s="237"/>
      <c r="J1449" s="237"/>
      <c r="K1449" s="237"/>
      <c r="L1449" s="237">
        <v>0</v>
      </c>
    </row>
    <row r="1450" spans="1:12">
      <c r="A1450" s="237" t="s">
        <v>56</v>
      </c>
      <c r="B1450" s="237" t="s">
        <v>206</v>
      </c>
      <c r="C1450" s="237">
        <v>1980</v>
      </c>
      <c r="D1450" s="237">
        <v>0</v>
      </c>
      <c r="E1450" s="237"/>
      <c r="F1450" s="237"/>
      <c r="G1450" s="237">
        <v>0</v>
      </c>
      <c r="H1450" s="237">
        <v>0</v>
      </c>
      <c r="I1450" s="237"/>
      <c r="J1450" s="237"/>
      <c r="K1450" s="237"/>
      <c r="L1450" s="237">
        <v>0</v>
      </c>
    </row>
    <row r="1451" spans="1:12">
      <c r="A1451" s="237" t="s">
        <v>56</v>
      </c>
      <c r="B1451" s="237" t="s">
        <v>206</v>
      </c>
      <c r="C1451" s="237">
        <v>1981</v>
      </c>
      <c r="D1451" s="237">
        <v>0</v>
      </c>
      <c r="E1451" s="237"/>
      <c r="F1451" s="237"/>
      <c r="G1451" s="237">
        <v>0</v>
      </c>
      <c r="H1451" s="237">
        <v>0</v>
      </c>
      <c r="I1451" s="237"/>
      <c r="J1451" s="237"/>
      <c r="K1451" s="237"/>
      <c r="L1451" s="237">
        <v>0</v>
      </c>
    </row>
    <row r="1452" spans="1:12">
      <c r="A1452" s="237" t="s">
        <v>56</v>
      </c>
      <c r="B1452" s="237" t="s">
        <v>206</v>
      </c>
      <c r="C1452" s="237">
        <v>1982</v>
      </c>
      <c r="D1452" s="237">
        <v>0</v>
      </c>
      <c r="E1452" s="237"/>
      <c r="F1452" s="237"/>
      <c r="G1452" s="237">
        <v>0</v>
      </c>
      <c r="H1452" s="237">
        <v>0</v>
      </c>
      <c r="I1452" s="237"/>
      <c r="J1452" s="237"/>
      <c r="K1452" s="237"/>
      <c r="L1452" s="237">
        <v>0</v>
      </c>
    </row>
    <row r="1453" spans="1:12">
      <c r="A1453" s="237" t="s">
        <v>56</v>
      </c>
      <c r="B1453" s="237" t="s">
        <v>206</v>
      </c>
      <c r="C1453" s="237">
        <v>1983</v>
      </c>
      <c r="D1453" s="237">
        <v>2850</v>
      </c>
      <c r="E1453" s="237"/>
      <c r="F1453" s="237"/>
      <c r="G1453" s="237">
        <v>0</v>
      </c>
      <c r="H1453" s="237">
        <v>2850</v>
      </c>
      <c r="I1453" s="237"/>
      <c r="J1453" s="237"/>
      <c r="K1453" s="237"/>
      <c r="L1453" s="237">
        <v>0</v>
      </c>
    </row>
    <row r="1454" spans="1:12">
      <c r="A1454" s="237" t="s">
        <v>56</v>
      </c>
      <c r="B1454" s="237" t="s">
        <v>206</v>
      </c>
      <c r="C1454" s="237">
        <v>1984</v>
      </c>
      <c r="D1454" s="237">
        <v>4317</v>
      </c>
      <c r="E1454" s="237"/>
      <c r="F1454" s="237"/>
      <c r="G1454" s="237">
        <v>0</v>
      </c>
      <c r="H1454" s="237">
        <v>4317</v>
      </c>
      <c r="I1454" s="237"/>
      <c r="J1454" s="237"/>
      <c r="K1454" s="237"/>
      <c r="L1454" s="237">
        <v>0</v>
      </c>
    </row>
    <row r="1455" spans="1:12">
      <c r="A1455" s="237" t="s">
        <v>56</v>
      </c>
      <c r="B1455" s="237" t="s">
        <v>206</v>
      </c>
      <c r="C1455" s="237">
        <v>1985</v>
      </c>
      <c r="D1455" s="237">
        <v>8764</v>
      </c>
      <c r="E1455" s="237"/>
      <c r="F1455" s="237"/>
      <c r="G1455" s="237">
        <v>0</v>
      </c>
      <c r="H1455" s="237">
        <v>8585</v>
      </c>
      <c r="I1455" s="237"/>
      <c r="J1455" s="237"/>
      <c r="K1455" s="237"/>
      <c r="L1455" s="237">
        <v>179</v>
      </c>
    </row>
    <row r="1456" spans="1:12">
      <c r="A1456" s="237" t="s">
        <v>56</v>
      </c>
      <c r="B1456" s="237" t="s">
        <v>206</v>
      </c>
      <c r="C1456" s="237">
        <v>1986</v>
      </c>
      <c r="D1456" s="237">
        <v>7602</v>
      </c>
      <c r="E1456" s="237"/>
      <c r="F1456" s="237"/>
      <c r="G1456" s="237">
        <v>0</v>
      </c>
      <c r="H1456" s="237">
        <v>7602</v>
      </c>
      <c r="I1456" s="237"/>
      <c r="J1456" s="237"/>
      <c r="K1456" s="237"/>
      <c r="L1456" s="237">
        <v>0</v>
      </c>
    </row>
    <row r="1457" spans="1:12">
      <c r="A1457" s="237" t="s">
        <v>56</v>
      </c>
      <c r="B1457" s="237" t="s">
        <v>206</v>
      </c>
      <c r="C1457" s="237">
        <v>1987</v>
      </c>
      <c r="D1457" s="237">
        <v>7767.2</v>
      </c>
      <c r="E1457" s="237"/>
      <c r="F1457" s="237"/>
      <c r="G1457" s="237">
        <v>0</v>
      </c>
      <c r="H1457" s="237">
        <v>7602</v>
      </c>
      <c r="I1457" s="237"/>
      <c r="J1457" s="237"/>
      <c r="K1457" s="237"/>
      <c r="L1457" s="237">
        <v>165.2</v>
      </c>
    </row>
    <row r="1458" spans="1:12">
      <c r="A1458" s="237" t="s">
        <v>56</v>
      </c>
      <c r="B1458" s="237" t="s">
        <v>206</v>
      </c>
      <c r="C1458" s="237">
        <v>1988</v>
      </c>
      <c r="D1458" s="237">
        <v>7602</v>
      </c>
      <c r="E1458" s="237"/>
      <c r="F1458" s="237"/>
      <c r="G1458" s="237">
        <v>0</v>
      </c>
      <c r="H1458" s="237">
        <v>7602</v>
      </c>
      <c r="I1458" s="237"/>
      <c r="J1458" s="237"/>
      <c r="K1458" s="237"/>
      <c r="L1458" s="237">
        <v>0</v>
      </c>
    </row>
    <row r="1459" spans="1:12">
      <c r="A1459" s="237" t="s">
        <v>56</v>
      </c>
      <c r="B1459" s="237" t="s">
        <v>206</v>
      </c>
      <c r="C1459" s="237">
        <v>1989</v>
      </c>
      <c r="D1459" s="237">
        <v>7303</v>
      </c>
      <c r="E1459" s="237"/>
      <c r="F1459" s="237"/>
      <c r="G1459" s="237">
        <v>0</v>
      </c>
      <c r="H1459" s="237">
        <v>7303</v>
      </c>
      <c r="I1459" s="237"/>
      <c r="J1459" s="237"/>
      <c r="K1459" s="237"/>
      <c r="L1459" s="237">
        <v>0</v>
      </c>
    </row>
    <row r="1460" spans="1:12">
      <c r="A1460" s="237" t="s">
        <v>56</v>
      </c>
      <c r="B1460" s="237" t="s">
        <v>206</v>
      </c>
      <c r="C1460" s="237">
        <v>1990</v>
      </c>
      <c r="D1460" s="237">
        <v>6494</v>
      </c>
      <c r="E1460" s="237"/>
      <c r="F1460" s="237"/>
      <c r="G1460" s="237">
        <v>0</v>
      </c>
      <c r="H1460" s="237">
        <v>6494</v>
      </c>
      <c r="I1460" s="237"/>
      <c r="J1460" s="237"/>
      <c r="K1460" s="237"/>
      <c r="L1460" s="237">
        <v>0</v>
      </c>
    </row>
    <row r="1461" spans="1:12">
      <c r="A1461" s="237" t="s">
        <v>56</v>
      </c>
      <c r="B1461" s="237" t="s">
        <v>206</v>
      </c>
      <c r="C1461" s="237">
        <v>1991</v>
      </c>
      <c r="D1461" s="237">
        <v>0</v>
      </c>
      <c r="E1461" s="237"/>
      <c r="F1461" s="237"/>
      <c r="G1461" s="237">
        <v>0</v>
      </c>
      <c r="H1461" s="237">
        <v>0</v>
      </c>
      <c r="I1461" s="237"/>
      <c r="J1461" s="237"/>
      <c r="K1461" s="237"/>
      <c r="L1461" s="237">
        <v>0</v>
      </c>
    </row>
    <row r="1462" spans="1:12">
      <c r="A1462" s="237" t="s">
        <v>56</v>
      </c>
      <c r="B1462" s="237" t="s">
        <v>206</v>
      </c>
      <c r="C1462" s="237">
        <v>1992</v>
      </c>
      <c r="D1462" s="237">
        <v>0</v>
      </c>
      <c r="E1462" s="237"/>
      <c r="F1462" s="237"/>
      <c r="G1462" s="237">
        <v>0</v>
      </c>
      <c r="H1462" s="237">
        <v>0</v>
      </c>
      <c r="I1462" s="237"/>
      <c r="J1462" s="237"/>
      <c r="K1462" s="237"/>
      <c r="L1462" s="237">
        <v>0</v>
      </c>
    </row>
    <row r="1463" spans="1:12">
      <c r="A1463" s="237" t="s">
        <v>56</v>
      </c>
      <c r="B1463" s="237" t="s">
        <v>206</v>
      </c>
      <c r="C1463" s="237">
        <v>1993</v>
      </c>
      <c r="D1463" s="237">
        <v>0</v>
      </c>
      <c r="E1463" s="237"/>
      <c r="F1463" s="237"/>
      <c r="G1463" s="237">
        <v>0</v>
      </c>
      <c r="H1463" s="237">
        <v>0</v>
      </c>
      <c r="I1463" s="237"/>
      <c r="J1463" s="237"/>
      <c r="K1463" s="237"/>
      <c r="L1463" s="237">
        <v>0</v>
      </c>
    </row>
    <row r="1464" spans="1:12">
      <c r="A1464" s="237" t="s">
        <v>56</v>
      </c>
      <c r="B1464" s="237" t="s">
        <v>206</v>
      </c>
      <c r="C1464" s="237">
        <v>1994</v>
      </c>
      <c r="D1464" s="237">
        <v>0</v>
      </c>
      <c r="E1464" s="237"/>
      <c r="F1464" s="237"/>
      <c r="G1464" s="237">
        <v>0</v>
      </c>
      <c r="H1464" s="237">
        <v>0</v>
      </c>
      <c r="I1464" s="237"/>
      <c r="J1464" s="237"/>
      <c r="K1464" s="237"/>
      <c r="L1464" s="237">
        <v>0</v>
      </c>
    </row>
    <row r="1465" spans="1:12">
      <c r="A1465" s="237" t="s">
        <v>56</v>
      </c>
      <c r="B1465" s="237" t="s">
        <v>206</v>
      </c>
      <c r="C1465" s="237">
        <v>1995</v>
      </c>
      <c r="D1465" s="237">
        <v>0</v>
      </c>
      <c r="E1465" s="237"/>
      <c r="F1465" s="237"/>
      <c r="G1465" s="237">
        <v>0</v>
      </c>
      <c r="H1465" s="237">
        <v>0</v>
      </c>
      <c r="I1465" s="237"/>
      <c r="J1465" s="237"/>
      <c r="K1465" s="237"/>
      <c r="L1465" s="237">
        <v>0</v>
      </c>
    </row>
    <row r="1466" spans="1:12">
      <c r="A1466" s="237" t="s">
        <v>56</v>
      </c>
      <c r="B1466" s="237" t="s">
        <v>206</v>
      </c>
      <c r="C1466" s="237">
        <v>1996</v>
      </c>
      <c r="D1466" s="237">
        <v>0</v>
      </c>
      <c r="E1466" s="237"/>
      <c r="F1466" s="237"/>
      <c r="G1466" s="237">
        <v>0</v>
      </c>
      <c r="H1466" s="237">
        <v>0</v>
      </c>
      <c r="I1466" s="237"/>
      <c r="J1466" s="237"/>
      <c r="K1466" s="237"/>
      <c r="L1466" s="237">
        <v>0</v>
      </c>
    </row>
    <row r="1467" spans="1:12">
      <c r="A1467" s="237" t="s">
        <v>56</v>
      </c>
      <c r="B1467" s="237" t="s">
        <v>206</v>
      </c>
      <c r="C1467" s="237">
        <v>1997</v>
      </c>
      <c r="D1467" s="237">
        <v>0</v>
      </c>
      <c r="E1467" s="237"/>
      <c r="F1467" s="237"/>
      <c r="G1467" s="237">
        <v>0</v>
      </c>
      <c r="H1467" s="237">
        <v>0</v>
      </c>
      <c r="I1467" s="237"/>
      <c r="J1467" s="237"/>
      <c r="K1467" s="237"/>
      <c r="L1467" s="237">
        <v>0</v>
      </c>
    </row>
    <row r="1468" spans="1:12">
      <c r="A1468" s="237" t="s">
        <v>56</v>
      </c>
      <c r="B1468" s="237" t="s">
        <v>206</v>
      </c>
      <c r="C1468" s="237">
        <v>1998</v>
      </c>
      <c r="D1468" s="237">
        <v>0</v>
      </c>
      <c r="E1468" s="237"/>
      <c r="F1468" s="237"/>
      <c r="G1468" s="237">
        <v>0</v>
      </c>
      <c r="H1468" s="237">
        <v>0</v>
      </c>
      <c r="I1468" s="237"/>
      <c r="J1468" s="237"/>
      <c r="K1468" s="237"/>
      <c r="L1468" s="237">
        <v>0</v>
      </c>
    </row>
    <row r="1469" spans="1:12">
      <c r="A1469" s="237" t="s">
        <v>56</v>
      </c>
      <c r="B1469" s="237" t="s">
        <v>206</v>
      </c>
      <c r="C1469" s="237">
        <v>1999</v>
      </c>
      <c r="D1469" s="237">
        <v>0</v>
      </c>
      <c r="E1469" s="237"/>
      <c r="F1469" s="237"/>
      <c r="G1469" s="237">
        <v>0</v>
      </c>
      <c r="H1469" s="237">
        <v>0</v>
      </c>
      <c r="I1469" s="237"/>
      <c r="J1469" s="237"/>
      <c r="K1469" s="237"/>
      <c r="L1469" s="237">
        <v>0</v>
      </c>
    </row>
    <row r="1470" spans="1:12">
      <c r="A1470" s="237" t="s">
        <v>56</v>
      </c>
      <c r="B1470" s="237" t="s">
        <v>206</v>
      </c>
      <c r="C1470" s="237">
        <v>2000</v>
      </c>
      <c r="D1470" s="237">
        <v>0</v>
      </c>
      <c r="E1470" s="237"/>
      <c r="F1470" s="237"/>
      <c r="G1470" s="237">
        <v>0</v>
      </c>
      <c r="H1470" s="237">
        <v>0</v>
      </c>
      <c r="I1470" s="237"/>
      <c r="J1470" s="237"/>
      <c r="K1470" s="237"/>
      <c r="L1470" s="237">
        <v>0</v>
      </c>
    </row>
    <row r="1471" spans="1:12">
      <c r="A1471" s="237" t="s">
        <v>56</v>
      </c>
      <c r="B1471" s="237" t="s">
        <v>206</v>
      </c>
      <c r="C1471" s="237">
        <v>2001</v>
      </c>
      <c r="D1471" s="237">
        <v>0</v>
      </c>
      <c r="E1471" s="237"/>
      <c r="F1471" s="237"/>
      <c r="G1471" s="237">
        <v>0</v>
      </c>
      <c r="H1471" s="237">
        <v>0</v>
      </c>
      <c r="I1471" s="237"/>
      <c r="J1471" s="237"/>
      <c r="K1471" s="237"/>
      <c r="L1471" s="237">
        <v>0</v>
      </c>
    </row>
    <row r="1472" spans="1:12">
      <c r="A1472" s="237" t="s">
        <v>56</v>
      </c>
      <c r="B1472" s="237" t="s">
        <v>206</v>
      </c>
      <c r="C1472" s="237">
        <v>2002</v>
      </c>
      <c r="D1472" s="237">
        <v>0</v>
      </c>
      <c r="E1472" s="237"/>
      <c r="F1472" s="237"/>
      <c r="G1472" s="237">
        <v>0</v>
      </c>
      <c r="H1472" s="237">
        <v>0</v>
      </c>
      <c r="I1472" s="237"/>
      <c r="J1472" s="237"/>
      <c r="K1472" s="237"/>
      <c r="L1472" s="237">
        <v>0</v>
      </c>
    </row>
    <row r="1473" spans="1:12">
      <c r="A1473" s="237" t="s">
        <v>56</v>
      </c>
      <c r="B1473" s="237" t="s">
        <v>206</v>
      </c>
      <c r="C1473" s="237">
        <v>2003</v>
      </c>
      <c r="D1473" s="237">
        <v>0</v>
      </c>
      <c r="E1473" s="237"/>
      <c r="F1473" s="237"/>
      <c r="G1473" s="237">
        <v>0</v>
      </c>
      <c r="H1473" s="237">
        <v>0</v>
      </c>
      <c r="I1473" s="237"/>
      <c r="J1473" s="237"/>
      <c r="K1473" s="237"/>
      <c r="L1473" s="237">
        <v>0</v>
      </c>
    </row>
    <row r="1474" spans="1:12">
      <c r="A1474" s="237" t="s">
        <v>56</v>
      </c>
      <c r="B1474" s="237" t="s">
        <v>206</v>
      </c>
      <c r="C1474" s="237">
        <v>2004</v>
      </c>
      <c r="D1474" s="237">
        <v>0</v>
      </c>
      <c r="E1474" s="237"/>
      <c r="F1474" s="237"/>
      <c r="G1474" s="237">
        <v>0</v>
      </c>
      <c r="H1474" s="237">
        <v>0</v>
      </c>
      <c r="I1474" s="237"/>
      <c r="J1474" s="237"/>
      <c r="K1474" s="237"/>
      <c r="L1474" s="237">
        <v>0</v>
      </c>
    </row>
    <row r="1475" spans="1:12">
      <c r="A1475" s="237" t="s">
        <v>56</v>
      </c>
      <c r="B1475" s="237" t="s">
        <v>206</v>
      </c>
      <c r="C1475" s="237">
        <v>2005</v>
      </c>
      <c r="D1475" s="237">
        <v>0</v>
      </c>
      <c r="E1475" s="237"/>
      <c r="F1475" s="237"/>
      <c r="G1475" s="237">
        <v>0</v>
      </c>
      <c r="H1475" s="237">
        <v>0</v>
      </c>
      <c r="I1475" s="237"/>
      <c r="J1475" s="237"/>
      <c r="K1475" s="237"/>
      <c r="L1475" s="237">
        <v>0</v>
      </c>
    </row>
    <row r="1476" spans="1:12">
      <c r="A1476" s="237" t="s">
        <v>56</v>
      </c>
      <c r="B1476" s="237" t="s">
        <v>206</v>
      </c>
      <c r="C1476" s="237">
        <v>2006</v>
      </c>
      <c r="D1476" s="237">
        <v>0</v>
      </c>
      <c r="E1476" s="237"/>
      <c r="F1476" s="237"/>
      <c r="G1476" s="237">
        <v>0</v>
      </c>
      <c r="H1476" s="237">
        <v>0</v>
      </c>
      <c r="I1476" s="237"/>
      <c r="J1476" s="237"/>
      <c r="K1476" s="237"/>
      <c r="L1476" s="237">
        <v>0</v>
      </c>
    </row>
    <row r="1477" spans="1:12">
      <c r="A1477" s="237" t="s">
        <v>56</v>
      </c>
      <c r="B1477" s="237" t="s">
        <v>206</v>
      </c>
      <c r="C1477" s="237">
        <v>2007</v>
      </c>
      <c r="D1477" s="237">
        <v>0</v>
      </c>
      <c r="E1477" s="237"/>
      <c r="F1477" s="237"/>
      <c r="G1477" s="237">
        <v>0</v>
      </c>
      <c r="H1477" s="237">
        <v>0</v>
      </c>
      <c r="I1477" s="237"/>
      <c r="J1477" s="237"/>
      <c r="K1477" s="237"/>
      <c r="L1477" s="237">
        <v>0</v>
      </c>
    </row>
    <row r="1478" spans="1:12">
      <c r="A1478" s="237" t="s">
        <v>56</v>
      </c>
      <c r="B1478" s="237" t="s">
        <v>206</v>
      </c>
      <c r="C1478" s="237">
        <v>2008</v>
      </c>
      <c r="D1478" s="237">
        <v>0</v>
      </c>
      <c r="E1478" s="237"/>
      <c r="F1478" s="237"/>
      <c r="G1478" s="237">
        <v>0</v>
      </c>
      <c r="H1478" s="237">
        <v>0</v>
      </c>
      <c r="I1478" s="237"/>
      <c r="J1478" s="237"/>
      <c r="K1478" s="237"/>
      <c r="L1478" s="237">
        <v>0</v>
      </c>
    </row>
    <row r="1479" spans="1:12">
      <c r="A1479" s="237" t="s">
        <v>56</v>
      </c>
      <c r="B1479" s="237" t="s">
        <v>206</v>
      </c>
      <c r="C1479" s="237">
        <v>2009</v>
      </c>
      <c r="D1479" s="237">
        <v>0</v>
      </c>
      <c r="E1479" s="237"/>
      <c r="F1479" s="237"/>
      <c r="G1479" s="237">
        <v>0</v>
      </c>
      <c r="H1479" s="237">
        <v>0</v>
      </c>
      <c r="I1479" s="237"/>
      <c r="J1479" s="237"/>
      <c r="K1479" s="237"/>
      <c r="L1479" s="237">
        <v>0</v>
      </c>
    </row>
    <row r="1480" spans="1:12">
      <c r="A1480" s="237" t="s">
        <v>56</v>
      </c>
      <c r="B1480" s="237" t="s">
        <v>206</v>
      </c>
      <c r="C1480" s="237">
        <v>2010</v>
      </c>
      <c r="D1480" s="237">
        <v>0</v>
      </c>
      <c r="E1480" s="237"/>
      <c r="F1480" s="237"/>
      <c r="G1480" s="237">
        <v>0</v>
      </c>
      <c r="H1480" s="237">
        <v>0</v>
      </c>
      <c r="I1480" s="237"/>
      <c r="J1480" s="237"/>
      <c r="K1480" s="237"/>
      <c r="L1480" s="237">
        <v>0</v>
      </c>
    </row>
    <row r="1481" spans="1:12">
      <c r="A1481" s="237" t="s">
        <v>56</v>
      </c>
      <c r="B1481" s="237" t="s">
        <v>206</v>
      </c>
      <c r="C1481" s="237">
        <v>2011</v>
      </c>
      <c r="D1481" s="237">
        <v>0</v>
      </c>
      <c r="E1481" s="237"/>
      <c r="F1481" s="237"/>
      <c r="G1481" s="237">
        <v>0</v>
      </c>
      <c r="H1481" s="237">
        <v>0</v>
      </c>
      <c r="I1481" s="237"/>
      <c r="J1481" s="237"/>
      <c r="K1481" s="237"/>
      <c r="L1481" s="237">
        <v>0</v>
      </c>
    </row>
    <row r="1482" spans="1:12">
      <c r="A1482" s="237" t="s">
        <v>56</v>
      </c>
      <c r="B1482" s="237" t="s">
        <v>206</v>
      </c>
      <c r="C1482" s="237">
        <v>2012</v>
      </c>
      <c r="D1482" s="237">
        <v>0</v>
      </c>
      <c r="E1482" s="237"/>
      <c r="F1482" s="237"/>
      <c r="G1482" s="237">
        <v>0</v>
      </c>
      <c r="H1482" s="237">
        <v>0</v>
      </c>
      <c r="I1482" s="237"/>
      <c r="J1482" s="237"/>
      <c r="K1482" s="237"/>
      <c r="L1482" s="237">
        <v>0</v>
      </c>
    </row>
    <row r="1483" spans="1:12">
      <c r="A1483" s="237" t="s">
        <v>56</v>
      </c>
      <c r="B1483" s="237" t="s">
        <v>206</v>
      </c>
      <c r="C1483" s="237">
        <v>2013</v>
      </c>
      <c r="D1483" s="237">
        <v>0</v>
      </c>
      <c r="E1483" s="237"/>
      <c r="F1483" s="237"/>
      <c r="G1483" s="237">
        <v>0</v>
      </c>
      <c r="H1483" s="237">
        <v>0</v>
      </c>
      <c r="I1483" s="237"/>
      <c r="J1483" s="237"/>
      <c r="K1483" s="237"/>
      <c r="L1483" s="237">
        <v>0</v>
      </c>
    </row>
    <row r="1484" spans="1:12">
      <c r="A1484" s="237" t="s">
        <v>56</v>
      </c>
      <c r="B1484" s="237" t="s">
        <v>206</v>
      </c>
      <c r="C1484" s="237">
        <v>2014</v>
      </c>
      <c r="D1484" s="237">
        <v>0</v>
      </c>
      <c r="E1484" s="237"/>
      <c r="F1484" s="237"/>
      <c r="G1484" s="237">
        <v>0</v>
      </c>
      <c r="H1484" s="237">
        <v>0</v>
      </c>
      <c r="I1484" s="237"/>
      <c r="J1484" s="237"/>
      <c r="K1484" s="237"/>
      <c r="L1484" s="237">
        <v>0</v>
      </c>
    </row>
    <row r="1485" spans="1:12">
      <c r="A1485" s="237" t="s">
        <v>56</v>
      </c>
      <c r="B1485" s="237" t="s">
        <v>206</v>
      </c>
      <c r="C1485" s="237">
        <v>2015</v>
      </c>
      <c r="D1485" s="237">
        <v>0</v>
      </c>
      <c r="E1485" s="237"/>
      <c r="F1485" s="237"/>
      <c r="G1485" s="237">
        <v>0</v>
      </c>
      <c r="H1485" s="237">
        <v>0</v>
      </c>
      <c r="I1485" s="237"/>
      <c r="J1485" s="237"/>
      <c r="K1485" s="237"/>
      <c r="L1485" s="237">
        <v>0</v>
      </c>
    </row>
    <row r="1486" spans="1:12">
      <c r="A1486" s="237" t="s">
        <v>56</v>
      </c>
      <c r="B1486" s="237" t="s">
        <v>206</v>
      </c>
      <c r="C1486" s="237">
        <v>2016</v>
      </c>
      <c r="D1486" s="237">
        <v>0</v>
      </c>
      <c r="E1486" s="237"/>
      <c r="F1486" s="237"/>
      <c r="G1486" s="237">
        <v>0</v>
      </c>
      <c r="H1486" s="237">
        <v>0</v>
      </c>
      <c r="I1486" s="237"/>
      <c r="J1486" s="237"/>
      <c r="K1486" s="237"/>
      <c r="L1486" s="237">
        <v>0</v>
      </c>
    </row>
    <row r="1487" spans="1:12">
      <c r="A1487" s="237" t="s">
        <v>57</v>
      </c>
      <c r="B1487" s="237" t="s">
        <v>206</v>
      </c>
      <c r="C1487" s="237">
        <v>1960</v>
      </c>
      <c r="D1487" s="237">
        <v>0</v>
      </c>
      <c r="E1487" s="237"/>
      <c r="F1487" s="237" t="s">
        <v>35</v>
      </c>
      <c r="G1487" s="237" t="s">
        <v>35</v>
      </c>
      <c r="H1487" s="237"/>
      <c r="I1487" s="237"/>
      <c r="J1487" s="237"/>
      <c r="K1487" s="237"/>
      <c r="L1487" s="237"/>
    </row>
    <row r="1488" spans="1:12">
      <c r="A1488" s="237" t="s">
        <v>57</v>
      </c>
      <c r="B1488" s="237" t="s">
        <v>206</v>
      </c>
      <c r="C1488" s="237">
        <v>1961</v>
      </c>
      <c r="D1488" s="237">
        <v>0</v>
      </c>
      <c r="E1488" s="237"/>
      <c r="F1488" s="237" t="s">
        <v>35</v>
      </c>
      <c r="G1488" s="237" t="s">
        <v>35</v>
      </c>
      <c r="H1488" s="237"/>
      <c r="I1488" s="237"/>
      <c r="J1488" s="237"/>
      <c r="K1488" s="237"/>
      <c r="L1488" s="237"/>
    </row>
    <row r="1489" spans="1:12">
      <c r="A1489" s="237" t="s">
        <v>57</v>
      </c>
      <c r="B1489" s="237" t="s">
        <v>206</v>
      </c>
      <c r="C1489" s="237">
        <v>1962</v>
      </c>
      <c r="D1489" s="237">
        <v>0</v>
      </c>
      <c r="E1489" s="237"/>
      <c r="F1489" s="237" t="s">
        <v>35</v>
      </c>
      <c r="G1489" s="237" t="s">
        <v>35</v>
      </c>
      <c r="H1489" s="237"/>
      <c r="I1489" s="237"/>
      <c r="J1489" s="237"/>
      <c r="K1489" s="237"/>
      <c r="L1489" s="237"/>
    </row>
    <row r="1490" spans="1:12">
      <c r="A1490" s="237" t="s">
        <v>57</v>
      </c>
      <c r="B1490" s="237" t="s">
        <v>206</v>
      </c>
      <c r="C1490" s="237">
        <v>1963</v>
      </c>
      <c r="D1490" s="237">
        <v>0</v>
      </c>
      <c r="E1490" s="237"/>
      <c r="F1490" s="237" t="s">
        <v>35</v>
      </c>
      <c r="G1490" s="237" t="s">
        <v>35</v>
      </c>
      <c r="H1490" s="237"/>
      <c r="I1490" s="237"/>
      <c r="J1490" s="237"/>
      <c r="K1490" s="237"/>
      <c r="L1490" s="237"/>
    </row>
    <row r="1491" spans="1:12">
      <c r="A1491" s="237" t="s">
        <v>57</v>
      </c>
      <c r="B1491" s="237" t="s">
        <v>206</v>
      </c>
      <c r="C1491" s="237">
        <v>1964</v>
      </c>
      <c r="D1491" s="237">
        <v>0</v>
      </c>
      <c r="E1491" s="237"/>
      <c r="F1491" s="237" t="s">
        <v>35</v>
      </c>
      <c r="G1491" s="237" t="s">
        <v>35</v>
      </c>
      <c r="H1491" s="237"/>
      <c r="I1491" s="237"/>
      <c r="J1491" s="237"/>
      <c r="K1491" s="237"/>
      <c r="L1491" s="237"/>
    </row>
    <row r="1492" spans="1:12">
      <c r="A1492" s="237" t="s">
        <v>57</v>
      </c>
      <c r="B1492" s="237" t="s">
        <v>206</v>
      </c>
      <c r="C1492" s="237">
        <v>1965</v>
      </c>
      <c r="D1492" s="237">
        <v>0</v>
      </c>
      <c r="E1492" s="237"/>
      <c r="F1492" s="237"/>
      <c r="G1492" s="237"/>
      <c r="H1492" s="237"/>
      <c r="I1492" s="237"/>
      <c r="J1492" s="237"/>
      <c r="K1492" s="237"/>
      <c r="L1492" s="237"/>
    </row>
    <row r="1493" spans="1:12">
      <c r="A1493" s="237" t="s">
        <v>57</v>
      </c>
      <c r="B1493" s="237" t="s">
        <v>206</v>
      </c>
      <c r="C1493" s="237">
        <v>1966</v>
      </c>
      <c r="D1493" s="237">
        <v>0</v>
      </c>
      <c r="E1493" s="237"/>
      <c r="F1493" s="237" t="s">
        <v>35</v>
      </c>
      <c r="G1493" s="237" t="s">
        <v>35</v>
      </c>
      <c r="H1493" s="237"/>
      <c r="I1493" s="237"/>
      <c r="J1493" s="237"/>
      <c r="K1493" s="237"/>
      <c r="L1493" s="237"/>
    </row>
    <row r="1494" spans="1:12">
      <c r="A1494" s="237" t="s">
        <v>57</v>
      </c>
      <c r="B1494" s="237" t="s">
        <v>206</v>
      </c>
      <c r="C1494" s="237">
        <v>1967</v>
      </c>
      <c r="D1494" s="237">
        <v>0</v>
      </c>
      <c r="E1494" s="237"/>
      <c r="F1494" s="237"/>
      <c r="G1494" s="237"/>
      <c r="H1494" s="237"/>
      <c r="I1494" s="237"/>
      <c r="J1494" s="237"/>
      <c r="K1494" s="237"/>
      <c r="L1494" s="237"/>
    </row>
    <row r="1495" spans="1:12">
      <c r="A1495" s="237" t="s">
        <v>57</v>
      </c>
      <c r="B1495" s="237" t="s">
        <v>206</v>
      </c>
      <c r="C1495" s="237">
        <v>1968</v>
      </c>
      <c r="D1495" s="237">
        <v>0</v>
      </c>
      <c r="E1495" s="237"/>
      <c r="F1495" s="237" t="s">
        <v>35</v>
      </c>
      <c r="G1495" s="237" t="s">
        <v>35</v>
      </c>
      <c r="H1495" s="237"/>
      <c r="I1495" s="237"/>
      <c r="J1495" s="237"/>
      <c r="K1495" s="237"/>
      <c r="L1495" s="237"/>
    </row>
    <row r="1496" spans="1:12">
      <c r="A1496" s="237" t="s">
        <v>57</v>
      </c>
      <c r="B1496" s="237" t="s">
        <v>206</v>
      </c>
      <c r="C1496" s="237">
        <v>1969</v>
      </c>
      <c r="D1496" s="237">
        <v>0</v>
      </c>
      <c r="E1496" s="237"/>
      <c r="F1496" s="237"/>
      <c r="G1496" s="237"/>
      <c r="H1496" s="237"/>
      <c r="I1496" s="237"/>
      <c r="J1496" s="237"/>
      <c r="K1496" s="237"/>
      <c r="L1496" s="237"/>
    </row>
    <row r="1497" spans="1:12">
      <c r="A1497" s="237" t="s">
        <v>57</v>
      </c>
      <c r="B1497" s="237" t="s">
        <v>206</v>
      </c>
      <c r="C1497" s="237">
        <v>1970</v>
      </c>
      <c r="D1497" s="237">
        <v>0</v>
      </c>
      <c r="E1497" s="237"/>
      <c r="F1497" s="237">
        <v>0</v>
      </c>
      <c r="G1497" s="237">
        <v>0</v>
      </c>
      <c r="H1497" s="237"/>
      <c r="I1497" s="237"/>
      <c r="J1497" s="237"/>
      <c r="K1497" s="237"/>
      <c r="L1497" s="237"/>
    </row>
    <row r="1498" spans="1:12">
      <c r="A1498" s="237" t="s">
        <v>57</v>
      </c>
      <c r="B1498" s="237" t="s">
        <v>206</v>
      </c>
      <c r="C1498" s="237">
        <v>1971</v>
      </c>
      <c r="D1498" s="237">
        <v>0</v>
      </c>
      <c r="E1498" s="237"/>
      <c r="F1498" s="237">
        <v>0</v>
      </c>
      <c r="G1498" s="237">
        <v>0</v>
      </c>
      <c r="H1498" s="237"/>
      <c r="I1498" s="237"/>
      <c r="J1498" s="237"/>
      <c r="K1498" s="237"/>
      <c r="L1498" s="237"/>
    </row>
    <row r="1499" spans="1:12">
      <c r="A1499" s="237" t="s">
        <v>57</v>
      </c>
      <c r="B1499" s="237" t="s">
        <v>206</v>
      </c>
      <c r="C1499" s="237">
        <v>1972</v>
      </c>
      <c r="D1499" s="237">
        <v>0</v>
      </c>
      <c r="E1499" s="237"/>
      <c r="F1499" s="237">
        <v>0</v>
      </c>
      <c r="G1499" s="237">
        <v>0</v>
      </c>
      <c r="H1499" s="237"/>
      <c r="I1499" s="237"/>
      <c r="J1499" s="237"/>
      <c r="K1499" s="237"/>
      <c r="L1499" s="237"/>
    </row>
    <row r="1500" spans="1:12">
      <c r="A1500" s="237" t="s">
        <v>57</v>
      </c>
      <c r="B1500" s="237" t="s">
        <v>206</v>
      </c>
      <c r="C1500" s="237">
        <v>1973</v>
      </c>
      <c r="D1500" s="237">
        <v>0</v>
      </c>
      <c r="E1500" s="237"/>
      <c r="F1500" s="237">
        <v>0</v>
      </c>
      <c r="G1500" s="237">
        <v>0</v>
      </c>
      <c r="H1500" s="237"/>
      <c r="I1500" s="237"/>
      <c r="J1500" s="237"/>
      <c r="K1500" s="237"/>
      <c r="L1500" s="237"/>
    </row>
    <row r="1501" spans="1:12">
      <c r="A1501" s="237" t="s">
        <v>57</v>
      </c>
      <c r="B1501" s="237" t="s">
        <v>206</v>
      </c>
      <c r="C1501" s="237">
        <v>1974</v>
      </c>
      <c r="D1501" s="237">
        <v>0</v>
      </c>
      <c r="E1501" s="237"/>
      <c r="F1501" s="237">
        <v>0</v>
      </c>
      <c r="G1501" s="237">
        <v>0</v>
      </c>
      <c r="H1501" s="237"/>
      <c r="I1501" s="237"/>
      <c r="J1501" s="237"/>
      <c r="K1501" s="237"/>
      <c r="L1501" s="237"/>
    </row>
    <row r="1502" spans="1:12">
      <c r="A1502" s="237" t="s">
        <v>57</v>
      </c>
      <c r="B1502" s="237" t="s">
        <v>206</v>
      </c>
      <c r="C1502" s="237">
        <v>1975</v>
      </c>
      <c r="D1502" s="237">
        <v>0</v>
      </c>
      <c r="E1502" s="237"/>
      <c r="F1502" s="237">
        <v>0</v>
      </c>
      <c r="G1502" s="237">
        <v>0</v>
      </c>
      <c r="H1502" s="237"/>
      <c r="I1502" s="237"/>
      <c r="J1502" s="237"/>
      <c r="K1502" s="237"/>
      <c r="L1502" s="237"/>
    </row>
    <row r="1503" spans="1:12">
      <c r="A1503" s="237" t="s">
        <v>57</v>
      </c>
      <c r="B1503" s="237" t="s">
        <v>206</v>
      </c>
      <c r="C1503" s="237">
        <v>1976</v>
      </c>
      <c r="D1503" s="237">
        <v>0</v>
      </c>
      <c r="E1503" s="237"/>
      <c r="F1503" s="237">
        <v>0</v>
      </c>
      <c r="G1503" s="237">
        <v>0</v>
      </c>
      <c r="H1503" s="237"/>
      <c r="I1503" s="237"/>
      <c r="J1503" s="237"/>
      <c r="K1503" s="237"/>
      <c r="L1503" s="237"/>
    </row>
    <row r="1504" spans="1:12">
      <c r="A1504" s="237" t="s">
        <v>57</v>
      </c>
      <c r="B1504" s="237" t="s">
        <v>206</v>
      </c>
      <c r="C1504" s="237">
        <v>1977</v>
      </c>
      <c r="D1504" s="237">
        <v>0</v>
      </c>
      <c r="E1504" s="237"/>
      <c r="F1504" s="237">
        <v>0</v>
      </c>
      <c r="G1504" s="237">
        <v>0</v>
      </c>
      <c r="H1504" s="237"/>
      <c r="I1504" s="237"/>
      <c r="J1504" s="237"/>
      <c r="K1504" s="237"/>
      <c r="L1504" s="237"/>
    </row>
    <row r="1505" spans="1:12">
      <c r="A1505" s="237" t="s">
        <v>57</v>
      </c>
      <c r="B1505" s="237" t="s">
        <v>206</v>
      </c>
      <c r="C1505" s="237">
        <v>1978</v>
      </c>
      <c r="D1505" s="237">
        <v>0</v>
      </c>
      <c r="E1505" s="237"/>
      <c r="F1505" s="237">
        <v>0</v>
      </c>
      <c r="G1505" s="237">
        <v>0</v>
      </c>
      <c r="H1505" s="237"/>
      <c r="I1505" s="237"/>
      <c r="J1505" s="237"/>
      <c r="K1505" s="237"/>
      <c r="L1505" s="237"/>
    </row>
    <row r="1506" spans="1:12">
      <c r="A1506" s="237" t="s">
        <v>57</v>
      </c>
      <c r="B1506" s="237" t="s">
        <v>206</v>
      </c>
      <c r="C1506" s="237">
        <v>1979</v>
      </c>
      <c r="D1506" s="237">
        <v>0</v>
      </c>
      <c r="E1506" s="237"/>
      <c r="F1506" s="237">
        <v>0</v>
      </c>
      <c r="G1506" s="237">
        <v>0</v>
      </c>
      <c r="H1506" s="237"/>
      <c r="I1506" s="237"/>
      <c r="J1506" s="237"/>
      <c r="K1506" s="237"/>
      <c r="L1506" s="237"/>
    </row>
    <row r="1507" spans="1:12">
      <c r="A1507" s="237" t="s">
        <v>57</v>
      </c>
      <c r="B1507" s="237" t="s">
        <v>206</v>
      </c>
      <c r="C1507" s="237">
        <v>1980</v>
      </c>
      <c r="D1507" s="237">
        <v>0.2</v>
      </c>
      <c r="E1507" s="237"/>
      <c r="F1507" s="237">
        <v>0</v>
      </c>
      <c r="G1507" s="237">
        <v>0.2</v>
      </c>
      <c r="H1507" s="237"/>
      <c r="I1507" s="237"/>
      <c r="J1507" s="237"/>
      <c r="K1507" s="237"/>
      <c r="L1507" s="237"/>
    </row>
    <row r="1508" spans="1:12">
      <c r="A1508" s="237" t="s">
        <v>57</v>
      </c>
      <c r="B1508" s="237" t="s">
        <v>206</v>
      </c>
      <c r="C1508" s="237">
        <v>1981</v>
      </c>
      <c r="D1508" s="237">
        <v>0.2</v>
      </c>
      <c r="E1508" s="237"/>
      <c r="F1508" s="237">
        <v>0</v>
      </c>
      <c r="G1508" s="237">
        <v>0.2</v>
      </c>
      <c r="H1508" s="237"/>
      <c r="I1508" s="237"/>
      <c r="J1508" s="237"/>
      <c r="K1508" s="237"/>
      <c r="L1508" s="237"/>
    </row>
    <row r="1509" spans="1:12">
      <c r="A1509" s="237" t="s">
        <v>57</v>
      </c>
      <c r="B1509" s="237" t="s">
        <v>206</v>
      </c>
      <c r="C1509" s="237">
        <v>1982</v>
      </c>
      <c r="D1509" s="237">
        <v>1.3</v>
      </c>
      <c r="E1509" s="237"/>
      <c r="F1509" s="237">
        <v>0</v>
      </c>
      <c r="G1509" s="237">
        <v>1.3</v>
      </c>
      <c r="H1509" s="237"/>
      <c r="I1509" s="237"/>
      <c r="J1509" s="237"/>
      <c r="K1509" s="237"/>
      <c r="L1509" s="237"/>
    </row>
    <row r="1510" spans="1:12">
      <c r="A1510" s="237" t="s">
        <v>57</v>
      </c>
      <c r="B1510" s="237" t="s">
        <v>206</v>
      </c>
      <c r="C1510" s="237">
        <v>1983</v>
      </c>
      <c r="D1510" s="237">
        <v>4.6500000000000004</v>
      </c>
      <c r="E1510" s="237"/>
      <c r="F1510" s="237">
        <v>0.85</v>
      </c>
      <c r="G1510" s="237">
        <v>3.8</v>
      </c>
      <c r="H1510" s="237"/>
      <c r="I1510" s="237"/>
      <c r="J1510" s="237"/>
      <c r="K1510" s="237"/>
      <c r="L1510" s="237"/>
    </row>
    <row r="1511" spans="1:12">
      <c r="A1511" s="237" t="s">
        <v>57</v>
      </c>
      <c r="B1511" s="237" t="s">
        <v>206</v>
      </c>
      <c r="C1511" s="237">
        <v>1984</v>
      </c>
      <c r="D1511" s="237">
        <v>8.7799999999999994</v>
      </c>
      <c r="E1511" s="237"/>
      <c r="F1511" s="237">
        <v>0.68</v>
      </c>
      <c r="G1511" s="237">
        <v>8.1</v>
      </c>
      <c r="H1511" s="237"/>
      <c r="I1511" s="237"/>
      <c r="J1511" s="237"/>
      <c r="K1511" s="237"/>
      <c r="L1511" s="237"/>
    </row>
    <row r="1512" spans="1:12">
      <c r="A1512" s="237" t="s">
        <v>57</v>
      </c>
      <c r="B1512" s="237" t="s">
        <v>206</v>
      </c>
      <c r="C1512" s="237">
        <v>1985</v>
      </c>
      <c r="D1512" s="237">
        <v>15.8</v>
      </c>
      <c r="E1512" s="237"/>
      <c r="F1512" s="237">
        <v>0</v>
      </c>
      <c r="G1512" s="237">
        <v>15.8</v>
      </c>
      <c r="H1512" s="237"/>
      <c r="I1512" s="237"/>
      <c r="J1512" s="237"/>
      <c r="K1512" s="237"/>
      <c r="L1512" s="237"/>
    </row>
    <row r="1513" spans="1:12">
      <c r="A1513" s="237" t="s">
        <v>57</v>
      </c>
      <c r="B1513" s="237" t="s">
        <v>206</v>
      </c>
      <c r="C1513" s="237">
        <v>1986</v>
      </c>
      <c r="D1513" s="237">
        <v>2.6</v>
      </c>
      <c r="E1513" s="237"/>
      <c r="F1513" s="237">
        <v>0</v>
      </c>
      <c r="G1513" s="237">
        <v>2.6</v>
      </c>
      <c r="H1513" s="237"/>
      <c r="I1513" s="237"/>
      <c r="J1513" s="237"/>
      <c r="K1513" s="237"/>
      <c r="L1513" s="237"/>
    </row>
    <row r="1514" spans="1:12">
      <c r="A1514" s="237" t="s">
        <v>57</v>
      </c>
      <c r="B1514" s="237" t="s">
        <v>206</v>
      </c>
      <c r="C1514" s="237">
        <v>1987</v>
      </c>
      <c r="D1514" s="237">
        <v>8.75</v>
      </c>
      <c r="E1514" s="237"/>
      <c r="F1514" s="237">
        <v>3.55</v>
      </c>
      <c r="G1514" s="237">
        <v>5.2</v>
      </c>
      <c r="H1514" s="237"/>
      <c r="I1514" s="237"/>
      <c r="J1514" s="237"/>
      <c r="K1514" s="237"/>
      <c r="L1514" s="237"/>
    </row>
    <row r="1515" spans="1:12">
      <c r="A1515" s="237" t="s">
        <v>57</v>
      </c>
      <c r="B1515" s="237" t="s">
        <v>206</v>
      </c>
      <c r="C1515" s="237">
        <v>1988</v>
      </c>
      <c r="D1515" s="237">
        <v>437.57</v>
      </c>
      <c r="E1515" s="237"/>
      <c r="F1515" s="237">
        <v>5.47</v>
      </c>
      <c r="G1515" s="237">
        <v>432.1</v>
      </c>
      <c r="H1515" s="237"/>
      <c r="I1515" s="237"/>
      <c r="J1515" s="237"/>
      <c r="K1515" s="237"/>
      <c r="L1515" s="237"/>
    </row>
    <row r="1516" spans="1:12">
      <c r="A1516" s="237" t="s">
        <v>57</v>
      </c>
      <c r="B1516" s="237" t="s">
        <v>206</v>
      </c>
      <c r="C1516" s="237">
        <v>1989</v>
      </c>
      <c r="D1516" s="237">
        <v>338.08</v>
      </c>
      <c r="E1516" s="237"/>
      <c r="F1516" s="237">
        <v>1.18</v>
      </c>
      <c r="G1516" s="237">
        <v>336.9</v>
      </c>
      <c r="H1516" s="237"/>
      <c r="I1516" s="237"/>
      <c r="J1516" s="237"/>
      <c r="K1516" s="237"/>
      <c r="L1516" s="237"/>
    </row>
    <row r="1517" spans="1:12">
      <c r="A1517" s="237" t="s">
        <v>57</v>
      </c>
      <c r="B1517" s="237" t="s">
        <v>206</v>
      </c>
      <c r="C1517" s="237">
        <v>1990</v>
      </c>
      <c r="D1517" s="237">
        <v>439.71</v>
      </c>
      <c r="E1517" s="237"/>
      <c r="F1517" s="237">
        <v>61.61</v>
      </c>
      <c r="G1517" s="237">
        <v>378.1</v>
      </c>
      <c r="H1517" s="237"/>
      <c r="I1517" s="237"/>
      <c r="J1517" s="237"/>
      <c r="K1517" s="237"/>
      <c r="L1517" s="237"/>
    </row>
    <row r="1518" spans="1:12">
      <c r="A1518" s="237" t="s">
        <v>57</v>
      </c>
      <c r="B1518" s="237" t="s">
        <v>206</v>
      </c>
      <c r="C1518" s="237">
        <v>1991</v>
      </c>
      <c r="D1518" s="237">
        <v>273.2</v>
      </c>
      <c r="E1518" s="237"/>
      <c r="F1518" s="237">
        <v>67.8</v>
      </c>
      <c r="G1518" s="237">
        <v>205.4</v>
      </c>
      <c r="H1518" s="237"/>
      <c r="I1518" s="237"/>
      <c r="J1518" s="237"/>
      <c r="K1518" s="237"/>
      <c r="L1518" s="237"/>
    </row>
    <row r="1519" spans="1:12">
      <c r="A1519" s="237" t="s">
        <v>57</v>
      </c>
      <c r="B1519" s="237" t="s">
        <v>206</v>
      </c>
      <c r="C1519" s="237">
        <v>1992</v>
      </c>
      <c r="D1519" s="237">
        <v>181.02</v>
      </c>
      <c r="E1519" s="237"/>
      <c r="F1519" s="237">
        <v>124.72</v>
      </c>
      <c r="G1519" s="237">
        <v>56.3</v>
      </c>
      <c r="H1519" s="237"/>
      <c r="I1519" s="237"/>
      <c r="J1519" s="237"/>
      <c r="K1519" s="237"/>
      <c r="L1519" s="237"/>
    </row>
    <row r="1520" spans="1:12">
      <c r="A1520" s="237" t="s">
        <v>57</v>
      </c>
      <c r="B1520" s="237" t="s">
        <v>206</v>
      </c>
      <c r="C1520" s="237">
        <v>1993</v>
      </c>
      <c r="D1520" s="237">
        <v>550.16</v>
      </c>
      <c r="E1520" s="237"/>
      <c r="F1520" s="237">
        <v>474.46</v>
      </c>
      <c r="G1520" s="237">
        <v>75.7</v>
      </c>
      <c r="H1520" s="237"/>
      <c r="I1520" s="237"/>
      <c r="J1520" s="237"/>
      <c r="K1520" s="237"/>
      <c r="L1520" s="237"/>
    </row>
    <row r="1521" spans="1:12">
      <c r="A1521" s="237" t="s">
        <v>57</v>
      </c>
      <c r="B1521" s="237" t="s">
        <v>206</v>
      </c>
      <c r="C1521" s="237">
        <v>1994</v>
      </c>
      <c r="D1521" s="237">
        <v>189.41</v>
      </c>
      <c r="E1521" s="237"/>
      <c r="F1521" s="237">
        <v>95.91</v>
      </c>
      <c r="G1521" s="237">
        <v>93.5</v>
      </c>
      <c r="H1521" s="237"/>
      <c r="I1521" s="237"/>
      <c r="J1521" s="237"/>
      <c r="K1521" s="237"/>
      <c r="L1521" s="237"/>
    </row>
    <row r="1522" spans="1:12">
      <c r="A1522" s="237" t="s">
        <v>57</v>
      </c>
      <c r="B1522" s="237" t="s">
        <v>206</v>
      </c>
      <c r="C1522" s="237">
        <v>1995</v>
      </c>
      <c r="D1522" s="237">
        <v>179.23</v>
      </c>
      <c r="E1522" s="237"/>
      <c r="F1522" s="237">
        <v>85.33</v>
      </c>
      <c r="G1522" s="237">
        <v>93.9</v>
      </c>
      <c r="H1522" s="237"/>
      <c r="I1522" s="237"/>
      <c r="J1522" s="237"/>
      <c r="K1522" s="237"/>
      <c r="L1522" s="237"/>
    </row>
    <row r="1523" spans="1:12">
      <c r="A1523" s="237" t="s">
        <v>57</v>
      </c>
      <c r="B1523" s="237" t="s">
        <v>206</v>
      </c>
      <c r="C1523" s="237">
        <v>1996</v>
      </c>
      <c r="D1523" s="237">
        <v>9.9600000000000009</v>
      </c>
      <c r="E1523" s="237"/>
      <c r="F1523" s="237">
        <v>0.06</v>
      </c>
      <c r="G1523" s="237">
        <v>9.9</v>
      </c>
      <c r="H1523" s="237"/>
      <c r="I1523" s="237"/>
      <c r="J1523" s="237"/>
      <c r="K1523" s="237"/>
      <c r="L1523" s="237"/>
    </row>
    <row r="1524" spans="1:12">
      <c r="A1524" s="237" t="s">
        <v>57</v>
      </c>
      <c r="B1524" s="237" t="s">
        <v>206</v>
      </c>
      <c r="C1524" s="237">
        <v>1997</v>
      </c>
      <c r="D1524" s="237">
        <v>8.81</v>
      </c>
      <c r="E1524" s="237"/>
      <c r="F1524" s="237">
        <v>0.01</v>
      </c>
      <c r="G1524" s="237">
        <v>8.8000000000000007</v>
      </c>
      <c r="H1524" s="237"/>
      <c r="I1524" s="237"/>
      <c r="J1524" s="237"/>
      <c r="K1524" s="237"/>
      <c r="L1524" s="237"/>
    </row>
    <row r="1525" spans="1:12">
      <c r="A1525" s="237" t="s">
        <v>57</v>
      </c>
      <c r="B1525" s="237" t="s">
        <v>206</v>
      </c>
      <c r="C1525" s="237">
        <v>1998</v>
      </c>
      <c r="D1525" s="237">
        <v>9.31</v>
      </c>
      <c r="E1525" s="237"/>
      <c r="F1525" s="237">
        <v>0.01</v>
      </c>
      <c r="G1525" s="237">
        <v>9.3000000000000007</v>
      </c>
      <c r="H1525" s="237"/>
      <c r="I1525" s="237"/>
      <c r="J1525" s="237"/>
      <c r="K1525" s="237"/>
      <c r="L1525" s="237"/>
    </row>
    <row r="1526" spans="1:12">
      <c r="A1526" s="237" t="s">
        <v>57</v>
      </c>
      <c r="B1526" s="237" t="s">
        <v>206</v>
      </c>
      <c r="C1526" s="237">
        <v>1999</v>
      </c>
      <c r="D1526" s="237">
        <v>8.01</v>
      </c>
      <c r="E1526" s="237"/>
      <c r="F1526" s="237">
        <v>0.01</v>
      </c>
      <c r="G1526" s="237">
        <v>8</v>
      </c>
      <c r="H1526" s="237"/>
      <c r="I1526" s="237"/>
      <c r="J1526" s="237"/>
      <c r="K1526" s="237"/>
      <c r="L1526" s="237"/>
    </row>
    <row r="1527" spans="1:12">
      <c r="A1527" s="237" t="s">
        <v>57</v>
      </c>
      <c r="B1527" s="237" t="s">
        <v>206</v>
      </c>
      <c r="C1527" s="237">
        <v>2000</v>
      </c>
      <c r="D1527" s="237">
        <v>7.51</v>
      </c>
      <c r="E1527" s="237"/>
      <c r="F1527" s="237">
        <v>0.01</v>
      </c>
      <c r="G1527" s="237">
        <v>7.5</v>
      </c>
      <c r="H1527" s="237"/>
      <c r="I1527" s="237"/>
      <c r="J1527" s="237"/>
      <c r="K1527" s="237"/>
      <c r="L1527" s="237"/>
    </row>
    <row r="1528" spans="1:12">
      <c r="A1528" s="237" t="s">
        <v>57</v>
      </c>
      <c r="B1528" s="237" t="s">
        <v>206</v>
      </c>
      <c r="C1528" s="237">
        <v>2001</v>
      </c>
      <c r="D1528" s="237">
        <v>6.61</v>
      </c>
      <c r="E1528" s="237"/>
      <c r="F1528" s="237">
        <v>0.01</v>
      </c>
      <c r="G1528" s="237">
        <v>6.6</v>
      </c>
      <c r="H1528" s="237"/>
      <c r="I1528" s="237"/>
      <c r="J1528" s="237"/>
      <c r="K1528" s="237"/>
      <c r="L1528" s="237"/>
    </row>
    <row r="1529" spans="1:12">
      <c r="A1529" s="237" t="s">
        <v>57</v>
      </c>
      <c r="B1529" s="237" t="s">
        <v>206</v>
      </c>
      <c r="C1529" s="237">
        <v>2002</v>
      </c>
      <c r="D1529" s="237">
        <v>0.21</v>
      </c>
      <c r="E1529" s="237"/>
      <c r="F1529" s="237">
        <v>0.01</v>
      </c>
      <c r="G1529" s="237">
        <v>0.2</v>
      </c>
      <c r="H1529" s="237"/>
      <c r="I1529" s="237"/>
      <c r="J1529" s="237"/>
      <c r="K1529" s="237"/>
      <c r="L1529" s="237"/>
    </row>
    <row r="1530" spans="1:12">
      <c r="A1530" s="237" t="s">
        <v>57</v>
      </c>
      <c r="B1530" s="237" t="s">
        <v>206</v>
      </c>
      <c r="C1530" s="237">
        <v>2003</v>
      </c>
      <c r="D1530" s="237">
        <v>0.21</v>
      </c>
      <c r="E1530" s="237"/>
      <c r="F1530" s="237">
        <v>0.01</v>
      </c>
      <c r="G1530" s="237">
        <v>0.2</v>
      </c>
      <c r="H1530" s="237"/>
      <c r="I1530" s="237"/>
      <c r="J1530" s="237"/>
      <c r="K1530" s="237"/>
      <c r="L1530" s="237"/>
    </row>
    <row r="1531" spans="1:12">
      <c r="A1531" s="237" t="s">
        <v>57</v>
      </c>
      <c r="B1531" s="237" t="s">
        <v>206</v>
      </c>
      <c r="C1531" s="237">
        <v>2004</v>
      </c>
      <c r="D1531" s="237">
        <v>0</v>
      </c>
      <c r="E1531" s="237"/>
      <c r="F1531" s="237">
        <v>0</v>
      </c>
      <c r="G1531" s="237">
        <v>0</v>
      </c>
      <c r="H1531" s="237"/>
      <c r="I1531" s="237"/>
      <c r="J1531" s="237"/>
      <c r="K1531" s="237"/>
      <c r="L1531" s="237"/>
    </row>
    <row r="1532" spans="1:12">
      <c r="A1532" s="237" t="s">
        <v>57</v>
      </c>
      <c r="B1532" s="237" t="s">
        <v>206</v>
      </c>
      <c r="C1532" s="237">
        <v>2005</v>
      </c>
      <c r="D1532" s="237">
        <v>0</v>
      </c>
      <c r="E1532" s="237"/>
      <c r="F1532" s="237">
        <v>0</v>
      </c>
      <c r="G1532" s="237">
        <v>0</v>
      </c>
      <c r="H1532" s="237"/>
      <c r="I1532" s="237"/>
      <c r="J1532" s="237"/>
      <c r="K1532" s="237"/>
      <c r="L1532" s="237"/>
    </row>
    <row r="1533" spans="1:12">
      <c r="A1533" s="237" t="s">
        <v>57</v>
      </c>
      <c r="B1533" s="237" t="s">
        <v>206</v>
      </c>
      <c r="C1533" s="237">
        <v>2006</v>
      </c>
      <c r="D1533" s="237">
        <v>0</v>
      </c>
      <c r="E1533" s="237"/>
      <c r="F1533" s="237">
        <v>0</v>
      </c>
      <c r="G1533" s="237">
        <v>0</v>
      </c>
      <c r="H1533" s="237"/>
      <c r="I1533" s="237"/>
      <c r="J1533" s="237"/>
      <c r="K1533" s="237"/>
      <c r="L1533" s="237"/>
    </row>
    <row r="1534" spans="1:12">
      <c r="A1534" s="237" t="s">
        <v>57</v>
      </c>
      <c r="B1534" s="237" t="s">
        <v>206</v>
      </c>
      <c r="C1534" s="237">
        <v>2007</v>
      </c>
      <c r="D1534" s="237">
        <v>0</v>
      </c>
      <c r="E1534" s="237"/>
      <c r="F1534" s="237">
        <v>0</v>
      </c>
      <c r="G1534" s="237">
        <v>0</v>
      </c>
      <c r="H1534" s="237"/>
      <c r="I1534" s="237"/>
      <c r="J1534" s="237"/>
      <c r="K1534" s="237"/>
      <c r="L1534" s="237"/>
    </row>
    <row r="1535" spans="1:12">
      <c r="A1535" s="237" t="s">
        <v>57</v>
      </c>
      <c r="B1535" s="237" t="s">
        <v>206</v>
      </c>
      <c r="C1535" s="237">
        <v>2008</v>
      </c>
      <c r="D1535" s="237">
        <v>0</v>
      </c>
      <c r="E1535" s="237"/>
      <c r="F1535" s="237">
        <v>0</v>
      </c>
      <c r="G1535" s="237">
        <v>0</v>
      </c>
      <c r="H1535" s="237"/>
      <c r="I1535" s="237"/>
      <c r="J1535" s="237"/>
      <c r="K1535" s="237"/>
      <c r="L1535" s="237"/>
    </row>
    <row r="1536" spans="1:12">
      <c r="A1536" s="237" t="s">
        <v>57</v>
      </c>
      <c r="B1536" s="237" t="s">
        <v>206</v>
      </c>
      <c r="C1536" s="237">
        <v>2009</v>
      </c>
      <c r="D1536" s="237">
        <v>0</v>
      </c>
      <c r="E1536" s="237"/>
      <c r="F1536" s="237">
        <v>0</v>
      </c>
      <c r="G1536" s="237">
        <v>0</v>
      </c>
      <c r="H1536" s="237"/>
      <c r="I1536" s="237"/>
      <c r="J1536" s="237"/>
      <c r="K1536" s="237"/>
      <c r="L1536" s="237"/>
    </row>
    <row r="1537" spans="1:12">
      <c r="A1537" s="237" t="s">
        <v>57</v>
      </c>
      <c r="B1537" s="237" t="s">
        <v>206</v>
      </c>
      <c r="C1537" s="237">
        <v>2010</v>
      </c>
      <c r="D1537" s="237">
        <v>0</v>
      </c>
      <c r="E1537" s="237"/>
      <c r="F1537" s="237">
        <v>0</v>
      </c>
      <c r="G1537" s="237">
        <v>0</v>
      </c>
      <c r="H1537" s="237"/>
      <c r="I1537" s="237"/>
      <c r="J1537" s="237"/>
      <c r="K1537" s="237"/>
      <c r="L1537" s="237"/>
    </row>
    <row r="1538" spans="1:12">
      <c r="A1538" s="237" t="s">
        <v>57</v>
      </c>
      <c r="B1538" s="237" t="s">
        <v>206</v>
      </c>
      <c r="C1538" s="237">
        <v>2011</v>
      </c>
      <c r="D1538" s="237">
        <v>0</v>
      </c>
      <c r="E1538" s="237"/>
      <c r="F1538" s="237">
        <v>0</v>
      </c>
      <c r="G1538" s="237">
        <v>0</v>
      </c>
      <c r="H1538" s="237"/>
      <c r="I1538" s="237"/>
      <c r="J1538" s="237"/>
      <c r="K1538" s="237"/>
      <c r="L1538" s="237"/>
    </row>
    <row r="1539" spans="1:12">
      <c r="A1539" s="237" t="s">
        <v>57</v>
      </c>
      <c r="B1539" s="237" t="s">
        <v>206</v>
      </c>
      <c r="C1539" s="237">
        <v>2012</v>
      </c>
      <c r="D1539" s="237">
        <v>0</v>
      </c>
      <c r="E1539" s="237"/>
      <c r="F1539" s="237">
        <v>0</v>
      </c>
      <c r="G1539" s="237">
        <v>0</v>
      </c>
      <c r="H1539" s="237"/>
      <c r="I1539" s="237"/>
      <c r="J1539" s="237"/>
      <c r="K1539" s="237"/>
      <c r="L1539" s="237"/>
    </row>
    <row r="1540" spans="1:12">
      <c r="A1540" s="237" t="s">
        <v>57</v>
      </c>
      <c r="B1540" s="237" t="s">
        <v>206</v>
      </c>
      <c r="C1540" s="237">
        <v>2013</v>
      </c>
      <c r="D1540" s="237">
        <v>0</v>
      </c>
      <c r="E1540" s="237"/>
      <c r="F1540" s="237">
        <v>0</v>
      </c>
      <c r="G1540" s="237">
        <v>0</v>
      </c>
      <c r="H1540" s="237"/>
      <c r="I1540" s="237"/>
      <c r="J1540" s="237"/>
      <c r="K1540" s="237"/>
      <c r="L1540" s="237"/>
    </row>
    <row r="1541" spans="1:12">
      <c r="A1541" s="237" t="s">
        <v>57</v>
      </c>
      <c r="B1541" s="237" t="s">
        <v>206</v>
      </c>
      <c r="C1541" s="237">
        <v>2014</v>
      </c>
      <c r="D1541" s="237">
        <v>0</v>
      </c>
      <c r="E1541" s="237"/>
      <c r="F1541" s="237">
        <v>0</v>
      </c>
      <c r="G1541" s="237">
        <v>0</v>
      </c>
      <c r="H1541" s="237"/>
      <c r="I1541" s="237"/>
      <c r="J1541" s="237"/>
      <c r="K1541" s="237"/>
      <c r="L1541" s="237"/>
    </row>
    <row r="1542" spans="1:12">
      <c r="A1542" s="237" t="s">
        <v>57</v>
      </c>
      <c r="B1542" s="237" t="s">
        <v>206</v>
      </c>
      <c r="C1542" s="237">
        <v>2015</v>
      </c>
      <c r="D1542" s="237">
        <v>0</v>
      </c>
      <c r="E1542" s="237"/>
      <c r="F1542" s="237">
        <v>0</v>
      </c>
      <c r="G1542" s="237">
        <v>0</v>
      </c>
      <c r="H1542" s="237"/>
      <c r="I1542" s="237"/>
      <c r="J1542" s="237"/>
      <c r="K1542" s="237"/>
      <c r="L1542" s="237"/>
    </row>
    <row r="1543" spans="1:12">
      <c r="A1543" s="237" t="s">
        <v>57</v>
      </c>
      <c r="B1543" s="237" t="s">
        <v>206</v>
      </c>
      <c r="C1543" s="237">
        <v>2016</v>
      </c>
      <c r="D1543" s="237">
        <v>0</v>
      </c>
      <c r="E1543" s="237"/>
      <c r="F1543" s="237">
        <v>0</v>
      </c>
      <c r="G1543" s="237">
        <v>0</v>
      </c>
      <c r="H1543" s="237"/>
      <c r="I1543" s="237"/>
      <c r="J1543" s="237"/>
      <c r="K1543" s="237"/>
      <c r="L1543" s="237"/>
    </row>
    <row r="1544" spans="1:12">
      <c r="A1544" s="237" t="s">
        <v>58</v>
      </c>
      <c r="B1544" s="237" t="s">
        <v>204</v>
      </c>
      <c r="C1544" s="237">
        <v>1960</v>
      </c>
      <c r="D1544" s="237" t="s">
        <v>35</v>
      </c>
      <c r="E1544" s="237"/>
      <c r="F1544" s="237" t="s">
        <v>35</v>
      </c>
      <c r="G1544" s="237" t="s">
        <v>35</v>
      </c>
      <c r="H1544" s="237"/>
      <c r="I1544" s="237"/>
      <c r="J1544" s="237"/>
      <c r="K1544" s="237" t="s">
        <v>35</v>
      </c>
      <c r="L1544" s="237" t="s">
        <v>35</v>
      </c>
    </row>
    <row r="1545" spans="1:12">
      <c r="A1545" s="237" t="s">
        <v>58</v>
      </c>
      <c r="B1545" s="237" t="s">
        <v>204</v>
      </c>
      <c r="C1545" s="237">
        <v>1961</v>
      </c>
      <c r="D1545" s="237" t="s">
        <v>35</v>
      </c>
      <c r="E1545" s="237"/>
      <c r="F1545" s="237" t="s">
        <v>35</v>
      </c>
      <c r="G1545" s="237" t="s">
        <v>35</v>
      </c>
      <c r="H1545" s="237"/>
      <c r="I1545" s="237"/>
      <c r="J1545" s="237"/>
      <c r="K1545" s="237" t="s">
        <v>35</v>
      </c>
      <c r="L1545" s="237" t="s">
        <v>35</v>
      </c>
    </row>
    <row r="1546" spans="1:12">
      <c r="A1546" s="237" t="s">
        <v>58</v>
      </c>
      <c r="B1546" s="237" t="s">
        <v>204</v>
      </c>
      <c r="C1546" s="237">
        <v>1962</v>
      </c>
      <c r="D1546" s="237" t="s">
        <v>35</v>
      </c>
      <c r="E1546" s="237"/>
      <c r="F1546" s="237" t="s">
        <v>35</v>
      </c>
      <c r="G1546" s="237" t="s">
        <v>35</v>
      </c>
      <c r="H1546" s="237"/>
      <c r="I1546" s="237"/>
      <c r="J1546" s="237"/>
      <c r="K1546" s="237" t="s">
        <v>35</v>
      </c>
      <c r="L1546" s="237" t="s">
        <v>35</v>
      </c>
    </row>
    <row r="1547" spans="1:12">
      <c r="A1547" s="237" t="s">
        <v>58</v>
      </c>
      <c r="B1547" s="237" t="s">
        <v>204</v>
      </c>
      <c r="C1547" s="237">
        <v>1963</v>
      </c>
      <c r="D1547" s="237" t="s">
        <v>35</v>
      </c>
      <c r="E1547" s="237"/>
      <c r="F1547" s="237" t="s">
        <v>35</v>
      </c>
      <c r="G1547" s="237" t="s">
        <v>35</v>
      </c>
      <c r="H1547" s="237"/>
      <c r="I1547" s="237"/>
      <c r="J1547" s="237"/>
      <c r="K1547" s="237" t="s">
        <v>35</v>
      </c>
      <c r="L1547" s="237" t="s">
        <v>35</v>
      </c>
    </row>
    <row r="1548" spans="1:12">
      <c r="A1548" s="237" t="s">
        <v>58</v>
      </c>
      <c r="B1548" s="237" t="s">
        <v>204</v>
      </c>
      <c r="C1548" s="237">
        <v>1964</v>
      </c>
      <c r="D1548" s="237" t="s">
        <v>35</v>
      </c>
      <c r="E1548" s="237"/>
      <c r="F1548" s="237" t="s">
        <v>35</v>
      </c>
      <c r="G1548" s="237" t="s">
        <v>35</v>
      </c>
      <c r="H1548" s="237"/>
      <c r="I1548" s="237"/>
      <c r="J1548" s="237"/>
      <c r="K1548" s="237" t="s">
        <v>35</v>
      </c>
      <c r="L1548" s="237" t="s">
        <v>35</v>
      </c>
    </row>
    <row r="1549" spans="1:12">
      <c r="A1549" s="237" t="s">
        <v>58</v>
      </c>
      <c r="B1549" s="237" t="s">
        <v>204</v>
      </c>
      <c r="C1549" s="237">
        <v>1965</v>
      </c>
      <c r="D1549" s="237"/>
      <c r="E1549" s="237"/>
      <c r="F1549" s="237"/>
      <c r="G1549" s="237"/>
      <c r="H1549" s="237"/>
      <c r="I1549" s="237"/>
      <c r="J1549" s="237"/>
      <c r="K1549" s="237"/>
      <c r="L1549" s="237"/>
    </row>
    <row r="1550" spans="1:12">
      <c r="A1550" s="237" t="s">
        <v>58</v>
      </c>
      <c r="B1550" s="237" t="s">
        <v>204</v>
      </c>
      <c r="C1550" s="237">
        <v>1966</v>
      </c>
      <c r="D1550" s="237" t="s">
        <v>35</v>
      </c>
      <c r="E1550" s="237"/>
      <c r="F1550" s="237" t="s">
        <v>35</v>
      </c>
      <c r="G1550" s="237" t="s">
        <v>35</v>
      </c>
      <c r="H1550" s="237"/>
      <c r="I1550" s="237"/>
      <c r="J1550" s="237"/>
      <c r="K1550" s="237" t="s">
        <v>35</v>
      </c>
      <c r="L1550" s="237" t="s">
        <v>35</v>
      </c>
    </row>
    <row r="1551" spans="1:12">
      <c r="A1551" s="237" t="s">
        <v>58</v>
      </c>
      <c r="B1551" s="237" t="s">
        <v>204</v>
      </c>
      <c r="C1551" s="237">
        <v>1967</v>
      </c>
      <c r="D1551" s="237"/>
      <c r="E1551" s="237"/>
      <c r="F1551" s="237"/>
      <c r="G1551" s="237"/>
      <c r="H1551" s="237"/>
      <c r="I1551" s="237"/>
      <c r="J1551" s="237"/>
      <c r="K1551" s="237"/>
      <c r="L1551" s="237"/>
    </row>
    <row r="1552" spans="1:12">
      <c r="A1552" s="237" t="s">
        <v>58</v>
      </c>
      <c r="B1552" s="237" t="s">
        <v>204</v>
      </c>
      <c r="C1552" s="237">
        <v>1968</v>
      </c>
      <c r="D1552" s="237" t="s">
        <v>35</v>
      </c>
      <c r="E1552" s="237"/>
      <c r="F1552" s="237" t="s">
        <v>35</v>
      </c>
      <c r="G1552" s="237" t="s">
        <v>35</v>
      </c>
      <c r="H1552" s="237"/>
      <c r="I1552" s="237"/>
      <c r="J1552" s="237"/>
      <c r="K1552" s="237" t="s">
        <v>35</v>
      </c>
      <c r="L1552" s="237" t="s">
        <v>35</v>
      </c>
    </row>
    <row r="1553" spans="1:12">
      <c r="A1553" s="237" t="s">
        <v>58</v>
      </c>
      <c r="B1553" s="237" t="s">
        <v>204</v>
      </c>
      <c r="C1553" s="237">
        <v>1969</v>
      </c>
      <c r="D1553" s="237"/>
      <c r="E1553" s="237"/>
      <c r="F1553" s="237"/>
      <c r="G1553" s="237"/>
      <c r="H1553" s="237"/>
      <c r="I1553" s="237"/>
      <c r="J1553" s="237"/>
      <c r="K1553" s="237"/>
      <c r="L1553" s="237"/>
    </row>
    <row r="1554" spans="1:12">
      <c r="A1554" s="237" t="s">
        <v>58</v>
      </c>
      <c r="B1554" s="237" t="s">
        <v>204</v>
      </c>
      <c r="C1554" s="237">
        <v>1970</v>
      </c>
      <c r="D1554" s="237" t="s">
        <v>35</v>
      </c>
      <c r="E1554" s="237"/>
      <c r="F1554" s="237" t="s">
        <v>35</v>
      </c>
      <c r="G1554" s="237" t="s">
        <v>35</v>
      </c>
      <c r="H1554" s="237"/>
      <c r="I1554" s="237"/>
      <c r="J1554" s="237"/>
      <c r="K1554" s="237" t="s">
        <v>35</v>
      </c>
      <c r="L1554" s="237" t="s">
        <v>35</v>
      </c>
    </row>
    <row r="1555" spans="1:12">
      <c r="A1555" s="237" t="s">
        <v>58</v>
      </c>
      <c r="B1555" s="237" t="s">
        <v>204</v>
      </c>
      <c r="C1555" s="237">
        <v>1971</v>
      </c>
      <c r="D1555" s="237"/>
      <c r="E1555" s="237"/>
      <c r="F1555" s="237"/>
      <c r="G1555" s="237"/>
      <c r="H1555" s="237"/>
      <c r="I1555" s="237"/>
      <c r="J1555" s="237"/>
      <c r="K1555" s="237"/>
      <c r="L1555" s="237"/>
    </row>
    <row r="1556" spans="1:12">
      <c r="A1556" s="237" t="s">
        <v>58</v>
      </c>
      <c r="B1556" s="237" t="s">
        <v>204</v>
      </c>
      <c r="C1556" s="237">
        <v>1972</v>
      </c>
      <c r="D1556" s="237"/>
      <c r="E1556" s="237"/>
      <c r="F1556" s="237"/>
      <c r="G1556" s="237"/>
      <c r="H1556" s="237"/>
      <c r="I1556" s="237"/>
      <c r="J1556" s="237"/>
      <c r="K1556" s="237"/>
      <c r="L1556" s="237"/>
    </row>
    <row r="1557" spans="1:12">
      <c r="A1557" s="237" t="s">
        <v>58</v>
      </c>
      <c r="B1557" s="237" t="s">
        <v>204</v>
      </c>
      <c r="C1557" s="237">
        <v>1973</v>
      </c>
      <c r="D1557" s="237"/>
      <c r="E1557" s="237"/>
      <c r="F1557" s="237"/>
      <c r="G1557" s="237"/>
      <c r="H1557" s="237"/>
      <c r="I1557" s="237"/>
      <c r="J1557" s="237"/>
      <c r="K1557" s="237"/>
      <c r="L1557" s="237"/>
    </row>
    <row r="1558" spans="1:12">
      <c r="A1558" s="237" t="s">
        <v>58</v>
      </c>
      <c r="B1558" s="237" t="s">
        <v>204</v>
      </c>
      <c r="C1558" s="237">
        <v>1974</v>
      </c>
      <c r="D1558" s="237"/>
      <c r="E1558" s="237"/>
      <c r="F1558" s="237"/>
      <c r="G1558" s="237"/>
      <c r="H1558" s="237"/>
      <c r="I1558" s="237"/>
      <c r="J1558" s="237"/>
      <c r="K1558" s="237"/>
      <c r="L1558" s="237"/>
    </row>
    <row r="1559" spans="1:12">
      <c r="A1559" s="237" t="s">
        <v>58</v>
      </c>
      <c r="B1559" s="237" t="s">
        <v>204</v>
      </c>
      <c r="C1559" s="237">
        <v>1975</v>
      </c>
      <c r="D1559" s="237">
        <v>0</v>
      </c>
      <c r="E1559" s="237"/>
      <c r="F1559" s="237">
        <v>0</v>
      </c>
      <c r="G1559" s="237">
        <v>0</v>
      </c>
      <c r="H1559" s="237"/>
      <c r="I1559" s="237"/>
      <c r="J1559" s="237"/>
      <c r="K1559" s="237">
        <v>0</v>
      </c>
      <c r="L1559" s="237">
        <v>0</v>
      </c>
    </row>
    <row r="1560" spans="1:12">
      <c r="A1560" s="237" t="s">
        <v>58</v>
      </c>
      <c r="B1560" s="237" t="s">
        <v>204</v>
      </c>
      <c r="C1560" s="237">
        <v>1976</v>
      </c>
      <c r="D1560" s="237">
        <v>0.04</v>
      </c>
      <c r="E1560" s="237"/>
      <c r="F1560" s="237">
        <v>0.04</v>
      </c>
      <c r="G1560" s="237">
        <v>0</v>
      </c>
      <c r="H1560" s="237"/>
      <c r="I1560" s="237"/>
      <c r="J1560" s="237"/>
      <c r="K1560" s="237">
        <v>0</v>
      </c>
      <c r="L1560" s="237">
        <v>0</v>
      </c>
    </row>
    <row r="1561" spans="1:12">
      <c r="A1561" s="237" t="s">
        <v>58</v>
      </c>
      <c r="B1561" s="237" t="s">
        <v>204</v>
      </c>
      <c r="C1561" s="237">
        <v>1977</v>
      </c>
      <c r="D1561" s="237">
        <v>0.39</v>
      </c>
      <c r="E1561" s="237"/>
      <c r="F1561" s="237">
        <v>0.39</v>
      </c>
      <c r="G1561" s="237">
        <v>0</v>
      </c>
      <c r="H1561" s="237"/>
      <c r="I1561" s="237"/>
      <c r="J1561" s="237"/>
      <c r="K1561" s="237">
        <v>0</v>
      </c>
      <c r="L1561" s="237">
        <v>0</v>
      </c>
    </row>
    <row r="1562" spans="1:12">
      <c r="A1562" s="237" t="s">
        <v>58</v>
      </c>
      <c r="B1562" s="237" t="s">
        <v>204</v>
      </c>
      <c r="C1562" s="237">
        <v>1978</v>
      </c>
      <c r="D1562" s="237">
        <v>1.48</v>
      </c>
      <c r="E1562" s="237"/>
      <c r="F1562" s="237">
        <v>1.48</v>
      </c>
      <c r="G1562" s="237">
        <v>0</v>
      </c>
      <c r="H1562" s="237"/>
      <c r="I1562" s="237"/>
      <c r="J1562" s="237"/>
      <c r="K1562" s="237">
        <v>0</v>
      </c>
      <c r="L1562" s="237"/>
    </row>
    <row r="1563" spans="1:12">
      <c r="A1563" s="237" t="s">
        <v>58</v>
      </c>
      <c r="B1563" s="237" t="s">
        <v>204</v>
      </c>
      <c r="C1563" s="237">
        <v>1979</v>
      </c>
      <c r="D1563" s="237">
        <v>2.5499999999999998</v>
      </c>
      <c r="E1563" s="237"/>
      <c r="F1563" s="237">
        <v>2.5499999999999998</v>
      </c>
      <c r="G1563" s="237">
        <v>0</v>
      </c>
      <c r="H1563" s="237"/>
      <c r="I1563" s="237"/>
      <c r="J1563" s="237"/>
      <c r="K1563" s="237">
        <v>0</v>
      </c>
      <c r="L1563" s="237"/>
    </row>
    <row r="1564" spans="1:12">
      <c r="A1564" s="237" t="s">
        <v>58</v>
      </c>
      <c r="B1564" s="237" t="s">
        <v>204</v>
      </c>
      <c r="C1564" s="237">
        <v>1980</v>
      </c>
      <c r="D1564" s="237">
        <v>0</v>
      </c>
      <c r="E1564" s="237"/>
      <c r="F1564" s="237">
        <v>0</v>
      </c>
      <c r="G1564" s="237">
        <v>0</v>
      </c>
      <c r="H1564" s="237"/>
      <c r="I1564" s="237"/>
      <c r="J1564" s="237"/>
      <c r="K1564" s="237">
        <v>0</v>
      </c>
      <c r="L1564" s="237"/>
    </row>
    <row r="1565" spans="1:12">
      <c r="A1565" s="237" t="s">
        <v>58</v>
      </c>
      <c r="B1565" s="237" t="s">
        <v>204</v>
      </c>
      <c r="C1565" s="237">
        <v>1981</v>
      </c>
      <c r="D1565" s="237">
        <v>0.05</v>
      </c>
      <c r="E1565" s="237"/>
      <c r="F1565" s="237">
        <v>0.05</v>
      </c>
      <c r="G1565" s="237">
        <v>0</v>
      </c>
      <c r="H1565" s="237"/>
      <c r="I1565" s="237"/>
      <c r="J1565" s="237"/>
      <c r="K1565" s="237">
        <v>0</v>
      </c>
      <c r="L1565" s="237">
        <v>0</v>
      </c>
    </row>
    <row r="1566" spans="1:12">
      <c r="A1566" s="237" t="s">
        <v>58</v>
      </c>
      <c r="B1566" s="237" t="s">
        <v>204</v>
      </c>
      <c r="C1566" s="237">
        <v>1982</v>
      </c>
      <c r="D1566" s="237">
        <v>0.3</v>
      </c>
      <c r="E1566" s="237"/>
      <c r="F1566" s="237">
        <v>0.1</v>
      </c>
      <c r="G1566" s="237">
        <v>0.2</v>
      </c>
      <c r="H1566" s="237"/>
      <c r="I1566" s="237"/>
      <c r="J1566" s="237"/>
      <c r="K1566" s="237">
        <v>0</v>
      </c>
      <c r="L1566" s="237">
        <v>0</v>
      </c>
    </row>
    <row r="1567" spans="1:12">
      <c r="A1567" s="237" t="s">
        <v>58</v>
      </c>
      <c r="B1567" s="237" t="s">
        <v>204</v>
      </c>
      <c r="C1567" s="237">
        <v>1983</v>
      </c>
      <c r="D1567" s="237">
        <v>0.34</v>
      </c>
      <c r="E1567" s="237"/>
      <c r="F1567" s="237">
        <v>0.24</v>
      </c>
      <c r="G1567" s="237">
        <v>0.1</v>
      </c>
      <c r="H1567" s="237"/>
      <c r="I1567" s="237"/>
      <c r="J1567" s="237"/>
      <c r="K1567" s="237">
        <v>0</v>
      </c>
      <c r="L1567" s="237">
        <v>0</v>
      </c>
    </row>
    <row r="1568" spans="1:12">
      <c r="A1568" s="237" t="s">
        <v>58</v>
      </c>
      <c r="B1568" s="237" t="s">
        <v>204</v>
      </c>
      <c r="C1568" s="237">
        <v>1984</v>
      </c>
      <c r="D1568" s="237">
        <v>0.9</v>
      </c>
      <c r="E1568" s="237"/>
      <c r="F1568" s="237">
        <v>0.7</v>
      </c>
      <c r="G1568" s="237">
        <v>0.2</v>
      </c>
      <c r="H1568" s="237"/>
      <c r="I1568" s="237"/>
      <c r="J1568" s="237"/>
      <c r="K1568" s="237">
        <v>0</v>
      </c>
      <c r="L1568" s="237"/>
    </row>
    <row r="1569" spans="1:12">
      <c r="A1569" s="237" t="s">
        <v>58</v>
      </c>
      <c r="B1569" s="237" t="s">
        <v>204</v>
      </c>
      <c r="C1569" s="237">
        <v>1985</v>
      </c>
      <c r="D1569" s="237">
        <v>2.36</v>
      </c>
      <c r="E1569" s="237"/>
      <c r="F1569" s="237">
        <v>2.06</v>
      </c>
      <c r="G1569" s="237">
        <v>0.3</v>
      </c>
      <c r="H1569" s="237"/>
      <c r="I1569" s="237"/>
      <c r="J1569" s="237"/>
      <c r="K1569" s="237">
        <v>0</v>
      </c>
      <c r="L1569" s="237"/>
    </row>
    <row r="1570" spans="1:12">
      <c r="A1570" s="237" t="s">
        <v>58</v>
      </c>
      <c r="B1570" s="237" t="s">
        <v>204</v>
      </c>
      <c r="C1570" s="237">
        <v>1986</v>
      </c>
      <c r="D1570" s="237">
        <v>7.16</v>
      </c>
      <c r="E1570" s="237"/>
      <c r="F1570" s="237">
        <v>6.86</v>
      </c>
      <c r="G1570" s="237">
        <v>0.3</v>
      </c>
      <c r="H1570" s="237"/>
      <c r="I1570" s="237"/>
      <c r="J1570" s="237"/>
      <c r="K1570" s="237">
        <v>0</v>
      </c>
      <c r="L1570" s="237"/>
    </row>
    <row r="1571" spans="1:12">
      <c r="A1571" s="237" t="s">
        <v>58</v>
      </c>
      <c r="B1571" s="237" t="s">
        <v>204</v>
      </c>
      <c r="C1571" s="237">
        <v>1987</v>
      </c>
      <c r="D1571" s="237">
        <v>14.49</v>
      </c>
      <c r="E1571" s="237"/>
      <c r="F1571" s="237">
        <v>14.19</v>
      </c>
      <c r="G1571" s="237">
        <v>0.3</v>
      </c>
      <c r="H1571" s="237"/>
      <c r="I1571" s="237"/>
      <c r="J1571" s="237"/>
      <c r="K1571" s="237">
        <v>0</v>
      </c>
      <c r="L1571" s="237"/>
    </row>
    <row r="1572" spans="1:12">
      <c r="A1572" s="237" t="s">
        <v>58</v>
      </c>
      <c r="B1572" s="237" t="s">
        <v>204</v>
      </c>
      <c r="C1572" s="237">
        <v>1988</v>
      </c>
      <c r="D1572" s="237">
        <v>22.35</v>
      </c>
      <c r="E1572" s="237"/>
      <c r="F1572" s="237">
        <v>22.05</v>
      </c>
      <c r="G1572" s="237">
        <v>0.3</v>
      </c>
      <c r="H1572" s="237"/>
      <c r="I1572" s="237"/>
      <c r="J1572" s="237"/>
      <c r="K1572" s="237">
        <v>0</v>
      </c>
      <c r="L1572" s="237"/>
    </row>
    <row r="1573" spans="1:12">
      <c r="A1573" s="237" t="s">
        <v>58</v>
      </c>
      <c r="B1573" s="237" t="s">
        <v>204</v>
      </c>
      <c r="C1573" s="237">
        <v>1989</v>
      </c>
      <c r="D1573" s="237">
        <v>55.15</v>
      </c>
      <c r="E1573" s="237"/>
      <c r="F1573" s="237">
        <v>55.15</v>
      </c>
      <c r="G1573" s="237">
        <v>0</v>
      </c>
      <c r="H1573" s="237"/>
      <c r="I1573" s="237"/>
      <c r="J1573" s="237"/>
      <c r="K1573" s="237">
        <v>0</v>
      </c>
      <c r="L1573" s="237"/>
    </row>
    <row r="1574" spans="1:12">
      <c r="A1574" s="237" t="s">
        <v>58</v>
      </c>
      <c r="B1574" s="237" t="s">
        <v>204</v>
      </c>
      <c r="C1574" s="237">
        <v>1990</v>
      </c>
      <c r="D1574" s="237">
        <v>37.74</v>
      </c>
      <c r="E1574" s="237"/>
      <c r="F1574" s="237">
        <v>37.74</v>
      </c>
      <c r="G1574" s="237">
        <v>0</v>
      </c>
      <c r="H1574" s="237"/>
      <c r="I1574" s="237"/>
      <c r="J1574" s="237"/>
      <c r="K1574" s="237">
        <v>0</v>
      </c>
      <c r="L1574" s="237"/>
    </row>
    <row r="1575" spans="1:12">
      <c r="A1575" s="237" t="s">
        <v>58</v>
      </c>
      <c r="B1575" s="237" t="s">
        <v>204</v>
      </c>
      <c r="C1575" s="237">
        <v>1991</v>
      </c>
      <c r="D1575" s="237">
        <v>34.06</v>
      </c>
      <c r="E1575" s="237"/>
      <c r="F1575" s="237">
        <v>34.06</v>
      </c>
      <c r="G1575" s="237">
        <v>0</v>
      </c>
      <c r="H1575" s="237"/>
      <c r="I1575" s="237"/>
      <c r="J1575" s="237"/>
      <c r="K1575" s="237">
        <v>0</v>
      </c>
      <c r="L1575" s="237"/>
    </row>
    <row r="1576" spans="1:12">
      <c r="A1576" s="237" t="s">
        <v>58</v>
      </c>
      <c r="B1576" s="237" t="s">
        <v>204</v>
      </c>
      <c r="C1576" s="237">
        <v>1992</v>
      </c>
      <c r="D1576" s="237">
        <v>31.06</v>
      </c>
      <c r="E1576" s="237"/>
      <c r="F1576" s="237">
        <v>31.06</v>
      </c>
      <c r="G1576" s="237">
        <v>0</v>
      </c>
      <c r="H1576" s="237"/>
      <c r="I1576" s="237"/>
      <c r="J1576" s="237"/>
      <c r="K1576" s="237">
        <v>0</v>
      </c>
      <c r="L1576" s="237"/>
    </row>
    <row r="1577" spans="1:12">
      <c r="A1577" s="237" t="s">
        <v>58</v>
      </c>
      <c r="B1577" s="237" t="s">
        <v>204</v>
      </c>
      <c r="C1577" s="237">
        <v>1993</v>
      </c>
      <c r="D1577" s="237">
        <v>47.98</v>
      </c>
      <c r="E1577" s="237"/>
      <c r="F1577" s="237">
        <v>47.98</v>
      </c>
      <c r="G1577" s="237">
        <v>0</v>
      </c>
      <c r="H1577" s="237"/>
      <c r="I1577" s="237"/>
      <c r="J1577" s="237"/>
      <c r="K1577" s="237">
        <v>0</v>
      </c>
      <c r="L1577" s="237"/>
    </row>
    <row r="1578" spans="1:12">
      <c r="A1578" s="237" t="s">
        <v>58</v>
      </c>
      <c r="B1578" s="237" t="s">
        <v>204</v>
      </c>
      <c r="C1578" s="237">
        <v>1994</v>
      </c>
      <c r="D1578" s="237">
        <v>42.21</v>
      </c>
      <c r="E1578" s="237"/>
      <c r="F1578" s="237">
        <v>42.21</v>
      </c>
      <c r="G1578" s="237">
        <v>0</v>
      </c>
      <c r="H1578" s="237"/>
      <c r="I1578" s="237"/>
      <c r="J1578" s="237"/>
      <c r="K1578" s="237">
        <v>0</v>
      </c>
      <c r="L1578" s="237"/>
    </row>
    <row r="1579" spans="1:12">
      <c r="A1579" s="237" t="s">
        <v>58</v>
      </c>
      <c r="B1579" s="237" t="s">
        <v>204</v>
      </c>
      <c r="C1579" s="237">
        <v>1995</v>
      </c>
      <c r="D1579" s="237">
        <v>36.979999999999997</v>
      </c>
      <c r="E1579" s="237"/>
      <c r="F1579" s="237">
        <v>36.979999999999997</v>
      </c>
      <c r="G1579" s="237">
        <v>0</v>
      </c>
      <c r="H1579" s="237"/>
      <c r="I1579" s="237"/>
      <c r="J1579" s="237"/>
      <c r="K1579" s="237">
        <v>0</v>
      </c>
      <c r="L1579" s="237"/>
    </row>
    <row r="1580" spans="1:12">
      <c r="A1580" s="237" t="s">
        <v>58</v>
      </c>
      <c r="B1580" s="237" t="s">
        <v>204</v>
      </c>
      <c r="C1580" s="237">
        <v>1996</v>
      </c>
      <c r="D1580" s="237">
        <v>44.28</v>
      </c>
      <c r="E1580" s="237"/>
      <c r="F1580" s="237">
        <v>44.28</v>
      </c>
      <c r="G1580" s="237">
        <v>0</v>
      </c>
      <c r="H1580" s="237"/>
      <c r="I1580" s="237"/>
      <c r="J1580" s="237"/>
      <c r="K1580" s="237">
        <v>0</v>
      </c>
      <c r="L1580" s="237"/>
    </row>
    <row r="1581" spans="1:12">
      <c r="A1581" s="237" t="s">
        <v>58</v>
      </c>
      <c r="B1581" s="237" t="s">
        <v>204</v>
      </c>
      <c r="C1581" s="237">
        <v>1997</v>
      </c>
      <c r="D1581" s="237">
        <v>45.75</v>
      </c>
      <c r="E1581" s="237"/>
      <c r="F1581" s="237">
        <v>45.75</v>
      </c>
      <c r="G1581" s="237">
        <v>0</v>
      </c>
      <c r="H1581" s="237"/>
      <c r="I1581" s="237"/>
      <c r="J1581" s="237"/>
      <c r="K1581" s="237">
        <v>0</v>
      </c>
      <c r="L1581" s="237"/>
    </row>
    <row r="1582" spans="1:12">
      <c r="A1582" s="237" t="s">
        <v>58</v>
      </c>
      <c r="B1582" s="237" t="s">
        <v>204</v>
      </c>
      <c r="C1582" s="237">
        <v>1998</v>
      </c>
      <c r="D1582" s="237">
        <v>51.95</v>
      </c>
      <c r="E1582" s="237"/>
      <c r="F1582" s="237">
        <v>51.95</v>
      </c>
      <c r="G1582" s="237">
        <v>0</v>
      </c>
      <c r="H1582" s="237"/>
      <c r="I1582" s="237"/>
      <c r="J1582" s="237"/>
      <c r="K1582" s="237">
        <v>0</v>
      </c>
      <c r="L1582" s="237"/>
    </row>
    <row r="1583" spans="1:12">
      <c r="A1583" s="237" t="s">
        <v>58</v>
      </c>
      <c r="B1583" s="237" t="s">
        <v>204</v>
      </c>
      <c r="C1583" s="237">
        <v>1999</v>
      </c>
      <c r="D1583" s="237">
        <v>56.93</v>
      </c>
      <c r="E1583" s="237"/>
      <c r="F1583" s="237">
        <v>56.93</v>
      </c>
      <c r="G1583" s="237">
        <v>0</v>
      </c>
      <c r="H1583" s="237"/>
      <c r="I1583" s="237"/>
      <c r="J1583" s="237"/>
      <c r="K1583" s="237">
        <v>0</v>
      </c>
      <c r="L1583" s="237"/>
    </row>
    <row r="1584" spans="1:12">
      <c r="A1584" s="237" t="s">
        <v>58</v>
      </c>
      <c r="B1584" s="237" t="s">
        <v>204</v>
      </c>
      <c r="C1584" s="237">
        <v>2000</v>
      </c>
      <c r="D1584" s="237">
        <v>79.53</v>
      </c>
      <c r="E1584" s="237"/>
      <c r="F1584" s="237">
        <v>78.53</v>
      </c>
      <c r="G1584" s="237">
        <v>0</v>
      </c>
      <c r="H1584" s="237"/>
      <c r="I1584" s="237"/>
      <c r="J1584" s="237"/>
      <c r="K1584" s="237">
        <v>1</v>
      </c>
      <c r="L1584" s="237"/>
    </row>
    <row r="1585" spans="1:12">
      <c r="A1585" s="237" t="s">
        <v>58</v>
      </c>
      <c r="B1585" s="237" t="s">
        <v>204</v>
      </c>
      <c r="C1585" s="237">
        <v>2001</v>
      </c>
      <c r="D1585" s="237">
        <v>83.15</v>
      </c>
      <c r="E1585" s="237"/>
      <c r="F1585" s="237">
        <v>83.15</v>
      </c>
      <c r="G1585" s="237">
        <v>0</v>
      </c>
      <c r="H1585" s="237"/>
      <c r="I1585" s="237"/>
      <c r="J1585" s="237"/>
      <c r="K1585" s="237">
        <v>0</v>
      </c>
      <c r="L1585" s="237"/>
    </row>
    <row r="1586" spans="1:12">
      <c r="A1586" s="237" t="s">
        <v>58</v>
      </c>
      <c r="B1586" s="237" t="s">
        <v>204</v>
      </c>
      <c r="C1586" s="237">
        <v>2002</v>
      </c>
      <c r="D1586" s="237">
        <v>89.18</v>
      </c>
      <c r="E1586" s="237"/>
      <c r="F1586" s="237">
        <v>89.18</v>
      </c>
      <c r="G1586" s="237">
        <v>0</v>
      </c>
      <c r="H1586" s="237"/>
      <c r="I1586" s="237"/>
      <c r="J1586" s="237"/>
      <c r="K1586" s="237">
        <v>0</v>
      </c>
      <c r="L1586" s="237"/>
    </row>
    <row r="1587" spans="1:12">
      <c r="A1587" s="237" t="s">
        <v>58</v>
      </c>
      <c r="B1587" s="237" t="s">
        <v>204</v>
      </c>
      <c r="C1587" s="237">
        <v>2003</v>
      </c>
      <c r="D1587" s="237">
        <v>92.39</v>
      </c>
      <c r="E1587" s="237"/>
      <c r="F1587" s="237">
        <v>92.39</v>
      </c>
      <c r="G1587" s="237">
        <v>0</v>
      </c>
      <c r="H1587" s="237"/>
      <c r="I1587" s="237"/>
      <c r="J1587" s="237"/>
      <c r="K1587" s="237">
        <v>0</v>
      </c>
      <c r="L1587" s="237"/>
    </row>
    <row r="1588" spans="1:12">
      <c r="A1588" s="237" t="s">
        <v>58</v>
      </c>
      <c r="B1588" s="237" t="s">
        <v>204</v>
      </c>
      <c r="C1588" s="237">
        <v>2004</v>
      </c>
      <c r="D1588" s="237">
        <v>107.52</v>
      </c>
      <c r="E1588" s="237"/>
      <c r="F1588" s="237">
        <v>107.52</v>
      </c>
      <c r="G1588" s="237">
        <v>0</v>
      </c>
      <c r="H1588" s="237"/>
      <c r="I1588" s="237"/>
      <c r="J1588" s="237"/>
      <c r="K1588" s="237">
        <v>0</v>
      </c>
      <c r="L1588" s="237"/>
    </row>
    <row r="1589" spans="1:12">
      <c r="A1589" s="237" t="s">
        <v>58</v>
      </c>
      <c r="B1589" s="237" t="s">
        <v>204</v>
      </c>
      <c r="C1589" s="237">
        <v>2005</v>
      </c>
      <c r="D1589" s="237">
        <v>103.08</v>
      </c>
      <c r="E1589" s="237"/>
      <c r="F1589" s="237">
        <v>103.08</v>
      </c>
      <c r="G1589" s="237">
        <v>0</v>
      </c>
      <c r="H1589" s="237"/>
      <c r="I1589" s="237"/>
      <c r="J1589" s="237"/>
      <c r="K1589" s="237">
        <v>0</v>
      </c>
      <c r="L1589" s="237"/>
    </row>
    <row r="1590" spans="1:12">
      <c r="A1590" s="237" t="s">
        <v>58</v>
      </c>
      <c r="B1590" s="237" t="s">
        <v>204</v>
      </c>
      <c r="C1590" s="237">
        <v>2006</v>
      </c>
      <c r="D1590" s="237">
        <v>108.77</v>
      </c>
      <c r="E1590" s="237"/>
      <c r="F1590" s="237">
        <v>108.77</v>
      </c>
      <c r="G1590" s="237">
        <v>0</v>
      </c>
      <c r="H1590" s="237"/>
      <c r="I1590" s="237"/>
      <c r="J1590" s="237"/>
      <c r="K1590" s="237">
        <v>0</v>
      </c>
      <c r="L1590" s="237"/>
    </row>
    <row r="1591" spans="1:12">
      <c r="A1591" s="237" t="s">
        <v>58</v>
      </c>
      <c r="B1591" s="237" t="s">
        <v>204</v>
      </c>
      <c r="C1591" s="237">
        <v>2007</v>
      </c>
      <c r="D1591" s="237">
        <v>111.18</v>
      </c>
      <c r="E1591" s="237"/>
      <c r="F1591" s="237">
        <v>111.18</v>
      </c>
      <c r="G1591" s="237">
        <v>0</v>
      </c>
      <c r="H1591" s="237"/>
      <c r="I1591" s="237"/>
      <c r="J1591" s="237"/>
      <c r="K1591" s="237">
        <v>0</v>
      </c>
      <c r="L1591" s="237"/>
    </row>
    <row r="1592" spans="1:12">
      <c r="A1592" s="237" t="s">
        <v>58</v>
      </c>
      <c r="B1592" s="237" t="s">
        <v>204</v>
      </c>
      <c r="C1592" s="237">
        <v>2008</v>
      </c>
      <c r="D1592" s="237">
        <v>28.19</v>
      </c>
      <c r="E1592" s="237"/>
      <c r="F1592" s="237">
        <v>28.19</v>
      </c>
      <c r="G1592" s="237">
        <v>0</v>
      </c>
      <c r="H1592" s="237"/>
      <c r="I1592" s="237"/>
      <c r="J1592" s="237"/>
      <c r="K1592" s="237">
        <v>0</v>
      </c>
      <c r="L1592" s="237" t="e">
        <v>#N/A</v>
      </c>
    </row>
    <row r="1593" spans="1:12">
      <c r="A1593" s="237" t="s">
        <v>58</v>
      </c>
      <c r="B1593" s="237" t="s">
        <v>204</v>
      </c>
      <c r="C1593" s="237">
        <v>2009</v>
      </c>
      <c r="D1593" s="237">
        <v>38.909999999999997</v>
      </c>
      <c r="E1593" s="237"/>
      <c r="F1593" s="237">
        <v>25.91</v>
      </c>
      <c r="G1593" s="237">
        <v>0</v>
      </c>
      <c r="H1593" s="237"/>
      <c r="I1593" s="237"/>
      <c r="J1593" s="237"/>
      <c r="K1593" s="237">
        <v>0</v>
      </c>
      <c r="L1593" s="237">
        <v>13</v>
      </c>
    </row>
    <row r="1594" spans="1:12">
      <c r="A1594" s="237" t="s">
        <v>58</v>
      </c>
      <c r="B1594" s="237" t="s">
        <v>204</v>
      </c>
      <c r="C1594" s="237">
        <v>2010</v>
      </c>
      <c r="D1594" s="237">
        <v>64.760000000000005</v>
      </c>
      <c r="E1594" s="237"/>
      <c r="F1594" s="237">
        <v>51.76</v>
      </c>
      <c r="G1594" s="237">
        <v>0</v>
      </c>
      <c r="H1594" s="237"/>
      <c r="I1594" s="237"/>
      <c r="J1594" s="237"/>
      <c r="K1594" s="237">
        <v>0</v>
      </c>
      <c r="L1594" s="237">
        <v>13</v>
      </c>
    </row>
    <row r="1595" spans="1:12">
      <c r="A1595" s="237" t="s">
        <v>58</v>
      </c>
      <c r="B1595" s="237" t="s">
        <v>204</v>
      </c>
      <c r="C1595" s="237">
        <v>2011</v>
      </c>
      <c r="D1595" s="237">
        <v>24.08</v>
      </c>
      <c r="E1595" s="237"/>
      <c r="F1595" s="237">
        <v>24.08</v>
      </c>
      <c r="G1595" s="237">
        <v>0</v>
      </c>
      <c r="H1595" s="237"/>
      <c r="I1595" s="237"/>
      <c r="J1595" s="237"/>
      <c r="K1595" s="237">
        <v>0</v>
      </c>
      <c r="L1595" s="237">
        <v>0</v>
      </c>
    </row>
    <row r="1596" spans="1:12">
      <c r="A1596" s="237" t="s">
        <v>58</v>
      </c>
      <c r="B1596" s="237" t="s">
        <v>204</v>
      </c>
      <c r="C1596" s="237">
        <v>2012</v>
      </c>
      <c r="D1596" s="237">
        <v>50.97</v>
      </c>
      <c r="E1596" s="237"/>
      <c r="F1596" s="237">
        <v>50.97</v>
      </c>
      <c r="G1596" s="237">
        <v>0</v>
      </c>
      <c r="H1596" s="237"/>
      <c r="I1596" s="237"/>
      <c r="J1596" s="237"/>
      <c r="K1596" s="237">
        <v>0</v>
      </c>
      <c r="L1596" s="237">
        <v>0</v>
      </c>
    </row>
    <row r="1597" spans="1:12">
      <c r="A1597" s="237" t="s">
        <v>58</v>
      </c>
      <c r="B1597" s="237" t="s">
        <v>204</v>
      </c>
      <c r="C1597" s="237">
        <v>2013</v>
      </c>
      <c r="D1597" s="237">
        <v>158.34</v>
      </c>
      <c r="E1597" s="237"/>
      <c r="F1597" s="237">
        <v>146.34</v>
      </c>
      <c r="G1597" s="237">
        <v>0</v>
      </c>
      <c r="H1597" s="237"/>
      <c r="I1597" s="237"/>
      <c r="J1597" s="237"/>
      <c r="K1597" s="237">
        <v>0</v>
      </c>
      <c r="L1597" s="237">
        <v>12</v>
      </c>
    </row>
    <row r="1598" spans="1:12">
      <c r="A1598" s="237" t="s">
        <v>58</v>
      </c>
      <c r="B1598" s="237" t="s">
        <v>204</v>
      </c>
      <c r="C1598" s="237">
        <v>2014</v>
      </c>
      <c r="D1598" s="237">
        <v>5.91</v>
      </c>
      <c r="E1598" s="237"/>
      <c r="F1598" s="237">
        <v>5.91</v>
      </c>
      <c r="G1598" s="237">
        <v>0</v>
      </c>
      <c r="H1598" s="237"/>
      <c r="I1598" s="237"/>
      <c r="J1598" s="237"/>
      <c r="K1598" s="237">
        <v>0</v>
      </c>
      <c r="L1598" s="237">
        <v>0</v>
      </c>
    </row>
    <row r="1599" spans="1:12">
      <c r="A1599" s="237" t="s">
        <v>58</v>
      </c>
      <c r="B1599" s="237" t="s">
        <v>204</v>
      </c>
      <c r="C1599" s="237">
        <v>2015</v>
      </c>
      <c r="D1599" s="237">
        <v>5</v>
      </c>
      <c r="E1599" s="237"/>
      <c r="F1599" s="237">
        <v>5</v>
      </c>
      <c r="G1599" s="237">
        <v>0</v>
      </c>
      <c r="H1599" s="237"/>
      <c r="I1599" s="237"/>
      <c r="J1599" s="237"/>
      <c r="K1599" s="237">
        <v>0</v>
      </c>
      <c r="L1599" s="237">
        <v>0</v>
      </c>
    </row>
    <row r="1600" spans="1:12">
      <c r="A1600" s="237" t="s">
        <v>58</v>
      </c>
      <c r="B1600" s="237" t="s">
        <v>204</v>
      </c>
      <c r="C1600" s="237">
        <v>2016</v>
      </c>
      <c r="D1600" s="237" t="e">
        <v>#N/A</v>
      </c>
      <c r="E1600" s="237"/>
      <c r="F1600" s="237" t="e">
        <v>#N/A</v>
      </c>
      <c r="G1600" s="237">
        <v>0</v>
      </c>
      <c r="H1600" s="237"/>
      <c r="I1600" s="237"/>
      <c r="J1600" s="237"/>
      <c r="K1600" s="237">
        <v>0</v>
      </c>
      <c r="L1600" s="237">
        <v>0</v>
      </c>
    </row>
    <row r="1601" spans="1:12">
      <c r="A1601" s="237" t="s">
        <v>61</v>
      </c>
      <c r="B1601" s="237" t="s">
        <v>205</v>
      </c>
      <c r="C1601" s="237">
        <v>1960</v>
      </c>
      <c r="D1601" s="237">
        <v>0</v>
      </c>
      <c r="E1601" s="237"/>
      <c r="F1601" s="237" t="s">
        <v>35</v>
      </c>
      <c r="G1601" s="237"/>
      <c r="H1601" s="237"/>
      <c r="I1601" s="237"/>
      <c r="J1601" s="237"/>
      <c r="K1601" s="237"/>
      <c r="L1601" s="237"/>
    </row>
    <row r="1602" spans="1:12">
      <c r="A1602" s="237" t="s">
        <v>61</v>
      </c>
      <c r="B1602" s="237" t="s">
        <v>205</v>
      </c>
      <c r="C1602" s="237">
        <v>1961</v>
      </c>
      <c r="D1602" s="237">
        <v>0</v>
      </c>
      <c r="E1602" s="237"/>
      <c r="F1602" s="237" t="s">
        <v>35</v>
      </c>
      <c r="G1602" s="237"/>
      <c r="H1602" s="237"/>
      <c r="I1602" s="237"/>
      <c r="J1602" s="237"/>
      <c r="K1602" s="237"/>
      <c r="L1602" s="237"/>
    </row>
    <row r="1603" spans="1:12">
      <c r="A1603" s="237" t="s">
        <v>61</v>
      </c>
      <c r="B1603" s="237" t="s">
        <v>205</v>
      </c>
      <c r="C1603" s="237">
        <v>1962</v>
      </c>
      <c r="D1603" s="237">
        <v>0</v>
      </c>
      <c r="E1603" s="237"/>
      <c r="F1603" s="237" t="s">
        <v>35</v>
      </c>
      <c r="G1603" s="237"/>
      <c r="H1603" s="237"/>
      <c r="I1603" s="237"/>
      <c r="J1603" s="237"/>
      <c r="K1603" s="237"/>
      <c r="L1603" s="237"/>
    </row>
    <row r="1604" spans="1:12">
      <c r="A1604" s="237" t="s">
        <v>61</v>
      </c>
      <c r="B1604" s="237" t="s">
        <v>205</v>
      </c>
      <c r="C1604" s="237">
        <v>1963</v>
      </c>
      <c r="D1604" s="237">
        <v>0</v>
      </c>
      <c r="E1604" s="237"/>
      <c r="F1604" s="237" t="s">
        <v>35</v>
      </c>
      <c r="G1604" s="237"/>
      <c r="H1604" s="237"/>
      <c r="I1604" s="237"/>
      <c r="J1604" s="237"/>
      <c r="K1604" s="237"/>
      <c r="L1604" s="237"/>
    </row>
    <row r="1605" spans="1:12">
      <c r="A1605" s="237" t="s">
        <v>61</v>
      </c>
      <c r="B1605" s="237" t="s">
        <v>205</v>
      </c>
      <c r="C1605" s="237">
        <v>1964</v>
      </c>
      <c r="D1605" s="237">
        <v>0</v>
      </c>
      <c r="E1605" s="237"/>
      <c r="F1605" s="237" t="s">
        <v>35</v>
      </c>
      <c r="G1605" s="237"/>
      <c r="H1605" s="237"/>
      <c r="I1605" s="237"/>
      <c r="J1605" s="237"/>
      <c r="K1605" s="237"/>
      <c r="L1605" s="237"/>
    </row>
    <row r="1606" spans="1:12">
      <c r="A1606" s="237" t="s">
        <v>61</v>
      </c>
      <c r="B1606" s="237" t="s">
        <v>205</v>
      </c>
      <c r="C1606" s="237">
        <v>1965</v>
      </c>
      <c r="D1606" s="237">
        <v>0</v>
      </c>
      <c r="E1606" s="237"/>
      <c r="F1606" s="237"/>
      <c r="G1606" s="237"/>
      <c r="H1606" s="237"/>
      <c r="I1606" s="237"/>
      <c r="J1606" s="237"/>
      <c r="K1606" s="237"/>
      <c r="L1606" s="237"/>
    </row>
    <row r="1607" spans="1:12">
      <c r="A1607" s="237" t="s">
        <v>61</v>
      </c>
      <c r="B1607" s="237" t="s">
        <v>205</v>
      </c>
      <c r="C1607" s="237">
        <v>1966</v>
      </c>
      <c r="D1607" s="237">
        <v>0</v>
      </c>
      <c r="E1607" s="237"/>
      <c r="F1607" s="237" t="s">
        <v>35</v>
      </c>
      <c r="G1607" s="237"/>
      <c r="H1607" s="237"/>
      <c r="I1607" s="237"/>
      <c r="J1607" s="237"/>
      <c r="K1607" s="237"/>
      <c r="L1607" s="237"/>
    </row>
    <row r="1608" spans="1:12">
      <c r="A1608" s="237" t="s">
        <v>61</v>
      </c>
      <c r="B1608" s="237" t="s">
        <v>205</v>
      </c>
      <c r="C1608" s="237">
        <v>1967</v>
      </c>
      <c r="D1608" s="237">
        <v>0</v>
      </c>
      <c r="E1608" s="237"/>
      <c r="F1608" s="237"/>
      <c r="G1608" s="237"/>
      <c r="H1608" s="237"/>
      <c r="I1608" s="237"/>
      <c r="J1608" s="237"/>
      <c r="K1608" s="237"/>
      <c r="L1608" s="237"/>
    </row>
    <row r="1609" spans="1:12">
      <c r="A1609" s="237" t="s">
        <v>61</v>
      </c>
      <c r="B1609" s="237" t="s">
        <v>205</v>
      </c>
      <c r="C1609" s="237">
        <v>1968</v>
      </c>
      <c r="D1609" s="237">
        <v>0</v>
      </c>
      <c r="E1609" s="237"/>
      <c r="F1609" s="237" t="s">
        <v>35</v>
      </c>
      <c r="G1609" s="237"/>
      <c r="H1609" s="237"/>
      <c r="I1609" s="237"/>
      <c r="J1609" s="237"/>
      <c r="K1609" s="237"/>
      <c r="L1609" s="237"/>
    </row>
    <row r="1610" spans="1:12">
      <c r="A1610" s="237" t="s">
        <v>61</v>
      </c>
      <c r="B1610" s="237" t="s">
        <v>205</v>
      </c>
      <c r="C1610" s="237">
        <v>1969</v>
      </c>
      <c r="D1610" s="237">
        <v>0</v>
      </c>
      <c r="E1610" s="237"/>
      <c r="F1610" s="237"/>
      <c r="G1610" s="237"/>
      <c r="H1610" s="237"/>
      <c r="I1610" s="237"/>
      <c r="J1610" s="237"/>
      <c r="K1610" s="237"/>
      <c r="L1610" s="237"/>
    </row>
    <row r="1611" spans="1:12">
      <c r="A1611" s="237" t="s">
        <v>61</v>
      </c>
      <c r="B1611" s="237" t="s">
        <v>205</v>
      </c>
      <c r="C1611" s="237">
        <v>1970</v>
      </c>
      <c r="D1611" s="237">
        <v>0</v>
      </c>
      <c r="E1611" s="237"/>
      <c r="F1611" s="237">
        <v>0</v>
      </c>
      <c r="G1611" s="237"/>
      <c r="H1611" s="237"/>
      <c r="I1611" s="237"/>
      <c r="J1611" s="237"/>
      <c r="K1611" s="237"/>
      <c r="L1611" s="237"/>
    </row>
    <row r="1612" spans="1:12">
      <c r="A1612" s="237" t="s">
        <v>61</v>
      </c>
      <c r="B1612" s="237" t="s">
        <v>205</v>
      </c>
      <c r="C1612" s="237">
        <v>1971</v>
      </c>
      <c r="D1612" s="237">
        <v>0</v>
      </c>
      <c r="E1612" s="237"/>
      <c r="F1612" s="237">
        <v>0</v>
      </c>
      <c r="G1612" s="237"/>
      <c r="H1612" s="237"/>
      <c r="I1612" s="237"/>
      <c r="J1612" s="237"/>
      <c r="K1612" s="237"/>
      <c r="L1612" s="237"/>
    </row>
    <row r="1613" spans="1:12">
      <c r="A1613" s="237" t="s">
        <v>61</v>
      </c>
      <c r="B1613" s="237" t="s">
        <v>205</v>
      </c>
      <c r="C1613" s="237">
        <v>1972</v>
      </c>
      <c r="D1613" s="237">
        <v>0</v>
      </c>
      <c r="E1613" s="237"/>
      <c r="F1613" s="237">
        <v>0</v>
      </c>
      <c r="G1613" s="237"/>
      <c r="H1613" s="237"/>
      <c r="I1613" s="237"/>
      <c r="J1613" s="237"/>
      <c r="K1613" s="237"/>
      <c r="L1613" s="237"/>
    </row>
    <row r="1614" spans="1:12">
      <c r="A1614" s="237" t="s">
        <v>61</v>
      </c>
      <c r="B1614" s="237" t="s">
        <v>205</v>
      </c>
      <c r="C1614" s="237">
        <v>1973</v>
      </c>
      <c r="D1614" s="237">
        <v>0</v>
      </c>
      <c r="E1614" s="237"/>
      <c r="F1614" s="237">
        <v>0</v>
      </c>
      <c r="G1614" s="237"/>
      <c r="H1614" s="237"/>
      <c r="I1614" s="237"/>
      <c r="J1614" s="237"/>
      <c r="K1614" s="237"/>
      <c r="L1614" s="237"/>
    </row>
    <row r="1615" spans="1:12">
      <c r="A1615" s="237" t="s">
        <v>61</v>
      </c>
      <c r="B1615" s="237" t="s">
        <v>205</v>
      </c>
      <c r="C1615" s="237">
        <v>1974</v>
      </c>
      <c r="D1615" s="237">
        <v>0</v>
      </c>
      <c r="E1615" s="237"/>
      <c r="F1615" s="237">
        <v>0</v>
      </c>
      <c r="G1615" s="237"/>
      <c r="H1615" s="237"/>
      <c r="I1615" s="237"/>
      <c r="J1615" s="237"/>
      <c r="K1615" s="237"/>
      <c r="L1615" s="237"/>
    </row>
    <row r="1616" spans="1:12">
      <c r="A1616" s="237" t="s">
        <v>61</v>
      </c>
      <c r="B1616" s="237" t="s">
        <v>205</v>
      </c>
      <c r="C1616" s="237">
        <v>1975</v>
      </c>
      <c r="D1616" s="237">
        <v>0</v>
      </c>
      <c r="E1616" s="237"/>
      <c r="F1616" s="237">
        <v>0</v>
      </c>
      <c r="G1616" s="237"/>
      <c r="H1616" s="237"/>
      <c r="I1616" s="237"/>
      <c r="J1616" s="237"/>
      <c r="K1616" s="237"/>
      <c r="L1616" s="237"/>
    </row>
    <row r="1617" spans="1:12">
      <c r="A1617" s="237" t="s">
        <v>61</v>
      </c>
      <c r="B1617" s="237" t="s">
        <v>205</v>
      </c>
      <c r="C1617" s="237">
        <v>1976</v>
      </c>
      <c r="D1617" s="237">
        <v>0</v>
      </c>
      <c r="E1617" s="237"/>
      <c r="F1617" s="237">
        <v>0</v>
      </c>
      <c r="G1617" s="237"/>
      <c r="H1617" s="237"/>
      <c r="I1617" s="237"/>
      <c r="J1617" s="237"/>
      <c r="K1617" s="237"/>
      <c r="L1617" s="237"/>
    </row>
    <row r="1618" spans="1:12">
      <c r="A1618" s="237" t="s">
        <v>61</v>
      </c>
      <c r="B1618" s="237" t="s">
        <v>205</v>
      </c>
      <c r="C1618" s="237">
        <v>1977</v>
      </c>
      <c r="D1618" s="237">
        <v>0</v>
      </c>
      <c r="E1618" s="237"/>
      <c r="F1618" s="237">
        <v>0</v>
      </c>
      <c r="G1618" s="237"/>
      <c r="H1618" s="237"/>
      <c r="I1618" s="237"/>
      <c r="J1618" s="237"/>
      <c r="K1618" s="237"/>
      <c r="L1618" s="237"/>
    </row>
    <row r="1619" spans="1:12">
      <c r="A1619" s="237" t="s">
        <v>61</v>
      </c>
      <c r="B1619" s="237" t="s">
        <v>205</v>
      </c>
      <c r="C1619" s="237">
        <v>1978</v>
      </c>
      <c r="D1619" s="237">
        <v>0</v>
      </c>
      <c r="E1619" s="237"/>
      <c r="F1619" s="237">
        <v>0</v>
      </c>
      <c r="G1619" s="237"/>
      <c r="H1619" s="237"/>
      <c r="I1619" s="237"/>
      <c r="J1619" s="237"/>
      <c r="K1619" s="237"/>
      <c r="L1619" s="237"/>
    </row>
    <row r="1620" spans="1:12">
      <c r="A1620" s="237" t="s">
        <v>61</v>
      </c>
      <c r="B1620" s="237" t="s">
        <v>205</v>
      </c>
      <c r="C1620" s="237">
        <v>1979</v>
      </c>
      <c r="D1620" s="237">
        <v>0</v>
      </c>
      <c r="E1620" s="237"/>
      <c r="F1620" s="237">
        <v>0</v>
      </c>
      <c r="G1620" s="237"/>
      <c r="H1620" s="237"/>
      <c r="I1620" s="237"/>
      <c r="J1620" s="237"/>
      <c r="K1620" s="237"/>
      <c r="L1620" s="237"/>
    </row>
    <row r="1621" spans="1:12">
      <c r="A1621" s="237" t="s">
        <v>61</v>
      </c>
      <c r="B1621" s="237" t="s">
        <v>205</v>
      </c>
      <c r="C1621" s="237">
        <v>1980</v>
      </c>
      <c r="D1621" s="237">
        <v>0</v>
      </c>
      <c r="E1621" s="237"/>
      <c r="F1621" s="237">
        <v>0</v>
      </c>
      <c r="G1621" s="237"/>
      <c r="H1621" s="237"/>
      <c r="I1621" s="237"/>
      <c r="J1621" s="237"/>
      <c r="K1621" s="237"/>
      <c r="L1621" s="237"/>
    </row>
    <row r="1622" spans="1:12">
      <c r="A1622" s="237" t="s">
        <v>61</v>
      </c>
      <c r="B1622" s="237" t="s">
        <v>205</v>
      </c>
      <c r="C1622" s="237">
        <v>1981</v>
      </c>
      <c r="D1622" s="237">
        <v>0</v>
      </c>
      <c r="E1622" s="237"/>
      <c r="F1622" s="237">
        <v>0</v>
      </c>
      <c r="G1622" s="237"/>
      <c r="H1622" s="237"/>
      <c r="I1622" s="237"/>
      <c r="J1622" s="237"/>
      <c r="K1622" s="237"/>
      <c r="L1622" s="237"/>
    </row>
    <row r="1623" spans="1:12">
      <c r="A1623" s="237" t="s">
        <v>61</v>
      </c>
      <c r="B1623" s="237" t="s">
        <v>205</v>
      </c>
      <c r="C1623" s="237">
        <v>1982</v>
      </c>
      <c r="D1623" s="237">
        <v>0</v>
      </c>
      <c r="E1623" s="237"/>
      <c r="F1623" s="237">
        <v>0</v>
      </c>
      <c r="G1623" s="237"/>
      <c r="H1623" s="237"/>
      <c r="I1623" s="237"/>
      <c r="J1623" s="237"/>
      <c r="K1623" s="237"/>
      <c r="L1623" s="237"/>
    </row>
    <row r="1624" spans="1:12">
      <c r="A1624" s="237" t="s">
        <v>61</v>
      </c>
      <c r="B1624" s="237" t="s">
        <v>205</v>
      </c>
      <c r="C1624" s="237">
        <v>1983</v>
      </c>
      <c r="D1624" s="237">
        <v>0</v>
      </c>
      <c r="E1624" s="237"/>
      <c r="F1624" s="237">
        <v>0</v>
      </c>
      <c r="G1624" s="237"/>
      <c r="H1624" s="237"/>
      <c r="I1624" s="237"/>
      <c r="J1624" s="237"/>
      <c r="K1624" s="237"/>
      <c r="L1624" s="237"/>
    </row>
    <row r="1625" spans="1:12">
      <c r="A1625" s="237" t="s">
        <v>61</v>
      </c>
      <c r="B1625" s="237" t="s">
        <v>205</v>
      </c>
      <c r="C1625" s="237">
        <v>1984</v>
      </c>
      <c r="D1625" s="237">
        <v>0</v>
      </c>
      <c r="E1625" s="237"/>
      <c r="F1625" s="237">
        <v>0</v>
      </c>
      <c r="G1625" s="237"/>
      <c r="H1625" s="237"/>
      <c r="I1625" s="237"/>
      <c r="J1625" s="237"/>
      <c r="K1625" s="237"/>
      <c r="L1625" s="237"/>
    </row>
    <row r="1626" spans="1:12">
      <c r="A1626" s="237" t="s">
        <v>61</v>
      </c>
      <c r="B1626" s="237" t="s">
        <v>205</v>
      </c>
      <c r="C1626" s="237">
        <v>1985</v>
      </c>
      <c r="D1626" s="237">
        <v>0</v>
      </c>
      <c r="E1626" s="237"/>
      <c r="F1626" s="237">
        <v>0</v>
      </c>
      <c r="G1626" s="237"/>
      <c r="H1626" s="237"/>
      <c r="I1626" s="237"/>
      <c r="J1626" s="237"/>
      <c r="K1626" s="237"/>
      <c r="L1626" s="237"/>
    </row>
    <row r="1627" spans="1:12">
      <c r="A1627" s="237" t="s">
        <v>61</v>
      </c>
      <c r="B1627" s="237" t="s">
        <v>205</v>
      </c>
      <c r="C1627" s="237">
        <v>1986</v>
      </c>
      <c r="D1627" s="237">
        <v>0</v>
      </c>
      <c r="E1627" s="237"/>
      <c r="F1627" s="237">
        <v>0</v>
      </c>
      <c r="G1627" s="237"/>
      <c r="H1627" s="237"/>
      <c r="I1627" s="237"/>
      <c r="J1627" s="237"/>
      <c r="K1627" s="237"/>
      <c r="L1627" s="237"/>
    </row>
    <row r="1628" spans="1:12">
      <c r="A1628" s="237" t="s">
        <v>61</v>
      </c>
      <c r="B1628" s="237" t="s">
        <v>205</v>
      </c>
      <c r="C1628" s="237">
        <v>1987</v>
      </c>
      <c r="D1628" s="237">
        <v>0</v>
      </c>
      <c r="E1628" s="237"/>
      <c r="F1628" s="237">
        <v>0</v>
      </c>
      <c r="G1628" s="237"/>
      <c r="H1628" s="237"/>
      <c r="I1628" s="237"/>
      <c r="J1628" s="237"/>
      <c r="K1628" s="237"/>
      <c r="L1628" s="237"/>
    </row>
    <row r="1629" spans="1:12">
      <c r="A1629" s="237" t="s">
        <v>61</v>
      </c>
      <c r="B1629" s="237" t="s">
        <v>205</v>
      </c>
      <c r="C1629" s="237">
        <v>1988</v>
      </c>
      <c r="D1629" s="237">
        <v>0</v>
      </c>
      <c r="E1629" s="237"/>
      <c r="F1629" s="237">
        <v>0</v>
      </c>
      <c r="G1629" s="237"/>
      <c r="H1629" s="237"/>
      <c r="I1629" s="237"/>
      <c r="J1629" s="237"/>
      <c r="K1629" s="237"/>
      <c r="L1629" s="237"/>
    </row>
    <row r="1630" spans="1:12">
      <c r="A1630" s="237" t="s">
        <v>61</v>
      </c>
      <c r="B1630" s="237" t="s">
        <v>205</v>
      </c>
      <c r="C1630" s="237">
        <v>1989</v>
      </c>
      <c r="D1630" s="237">
        <v>0</v>
      </c>
      <c r="E1630" s="237"/>
      <c r="F1630" s="237">
        <v>0</v>
      </c>
      <c r="G1630" s="237"/>
      <c r="H1630" s="237"/>
      <c r="I1630" s="237"/>
      <c r="J1630" s="237"/>
      <c r="K1630" s="237"/>
      <c r="L1630" s="237"/>
    </row>
    <row r="1631" spans="1:12">
      <c r="A1631" s="237" t="s">
        <v>61</v>
      </c>
      <c r="B1631" s="237" t="s">
        <v>205</v>
      </c>
      <c r="C1631" s="237">
        <v>1990</v>
      </c>
      <c r="D1631" s="237">
        <v>0</v>
      </c>
      <c r="E1631" s="237"/>
      <c r="F1631" s="237">
        <v>0</v>
      </c>
      <c r="G1631" s="237"/>
      <c r="H1631" s="237"/>
      <c r="I1631" s="237"/>
      <c r="J1631" s="237"/>
      <c r="K1631" s="237"/>
      <c r="L1631" s="237"/>
    </row>
    <row r="1632" spans="1:12">
      <c r="A1632" s="237" t="s">
        <v>61</v>
      </c>
      <c r="B1632" s="237" t="s">
        <v>205</v>
      </c>
      <c r="C1632" s="237">
        <v>1991</v>
      </c>
      <c r="D1632" s="237">
        <v>0</v>
      </c>
      <c r="E1632" s="237"/>
      <c r="F1632" s="237">
        <v>0</v>
      </c>
      <c r="G1632" s="237"/>
      <c r="H1632" s="237"/>
      <c r="I1632" s="237"/>
      <c r="J1632" s="237"/>
      <c r="K1632" s="237"/>
      <c r="L1632" s="237"/>
    </row>
    <row r="1633" spans="1:12">
      <c r="A1633" s="237" t="s">
        <v>61</v>
      </c>
      <c r="B1633" s="237" t="s">
        <v>205</v>
      </c>
      <c r="C1633" s="237">
        <v>1992</v>
      </c>
      <c r="D1633" s="237">
        <v>0</v>
      </c>
      <c r="E1633" s="237"/>
      <c r="F1633" s="237">
        <v>0</v>
      </c>
      <c r="G1633" s="237"/>
      <c r="H1633" s="237"/>
      <c r="I1633" s="237"/>
      <c r="J1633" s="237"/>
      <c r="K1633" s="237"/>
      <c r="L1633" s="237"/>
    </row>
    <row r="1634" spans="1:12">
      <c r="A1634" s="237" t="s">
        <v>61</v>
      </c>
      <c r="B1634" s="237" t="s">
        <v>205</v>
      </c>
      <c r="C1634" s="237">
        <v>1993</v>
      </c>
      <c r="D1634" s="237">
        <v>0</v>
      </c>
      <c r="E1634" s="237"/>
      <c r="F1634" s="237">
        <v>0</v>
      </c>
      <c r="G1634" s="237"/>
      <c r="H1634" s="237"/>
      <c r="I1634" s="237"/>
      <c r="J1634" s="237"/>
      <c r="K1634" s="237"/>
      <c r="L1634" s="237"/>
    </row>
    <row r="1635" spans="1:12">
      <c r="A1635" s="237" t="s">
        <v>61</v>
      </c>
      <c r="B1635" s="237" t="s">
        <v>205</v>
      </c>
      <c r="C1635" s="237">
        <v>1994</v>
      </c>
      <c r="D1635" s="237">
        <v>0</v>
      </c>
      <c r="E1635" s="237"/>
      <c r="F1635" s="237">
        <v>0</v>
      </c>
      <c r="G1635" s="237"/>
      <c r="H1635" s="237"/>
      <c r="I1635" s="237"/>
      <c r="J1635" s="237"/>
      <c r="K1635" s="237"/>
      <c r="L1635" s="237"/>
    </row>
    <row r="1636" spans="1:12">
      <c r="A1636" s="237" t="s">
        <v>61</v>
      </c>
      <c r="B1636" s="237" t="s">
        <v>205</v>
      </c>
      <c r="C1636" s="237">
        <v>1995</v>
      </c>
      <c r="D1636" s="237">
        <v>46.357615889999998</v>
      </c>
      <c r="E1636" s="237"/>
      <c r="F1636" s="237">
        <v>46.357615889999998</v>
      </c>
      <c r="G1636" s="237"/>
      <c r="H1636" s="237"/>
      <c r="I1636" s="237"/>
      <c r="J1636" s="237"/>
      <c r="K1636" s="237"/>
      <c r="L1636" s="237"/>
    </row>
    <row r="1637" spans="1:12">
      <c r="A1637" s="237" t="s">
        <v>61</v>
      </c>
      <c r="B1637" s="237" t="s">
        <v>205</v>
      </c>
      <c r="C1637" s="237">
        <v>1996</v>
      </c>
      <c r="D1637" s="237">
        <v>49.195837279999999</v>
      </c>
      <c r="E1637" s="237"/>
      <c r="F1637" s="237">
        <v>49.195837279999999</v>
      </c>
      <c r="G1637" s="237"/>
      <c r="H1637" s="237"/>
      <c r="I1637" s="237"/>
      <c r="J1637" s="237"/>
      <c r="K1637" s="237"/>
      <c r="L1637" s="237"/>
    </row>
    <row r="1638" spans="1:12">
      <c r="A1638" s="237" t="s">
        <v>61</v>
      </c>
      <c r="B1638" s="237" t="s">
        <v>205</v>
      </c>
      <c r="C1638" s="237">
        <v>1997</v>
      </c>
      <c r="D1638" s="237">
        <v>52</v>
      </c>
      <c r="E1638" s="237"/>
      <c r="F1638" s="237">
        <v>52</v>
      </c>
      <c r="G1638" s="237"/>
      <c r="H1638" s="237"/>
      <c r="I1638" s="237"/>
      <c r="J1638" s="237"/>
      <c r="K1638" s="237"/>
      <c r="L1638" s="237"/>
    </row>
    <row r="1639" spans="1:12">
      <c r="A1639" s="237" t="s">
        <v>61</v>
      </c>
      <c r="B1639" s="237" t="s">
        <v>205</v>
      </c>
      <c r="C1639" s="237">
        <v>1998</v>
      </c>
      <c r="D1639" s="237">
        <v>54.963999999999999</v>
      </c>
      <c r="E1639" s="237"/>
      <c r="F1639" s="237">
        <v>54.963999999999999</v>
      </c>
      <c r="G1639" s="237"/>
      <c r="H1639" s="237"/>
      <c r="I1639" s="237"/>
      <c r="J1639" s="237"/>
      <c r="K1639" s="237"/>
      <c r="L1639" s="237"/>
    </row>
    <row r="1640" spans="1:12">
      <c r="A1640" s="237" t="s">
        <v>61</v>
      </c>
      <c r="B1640" s="237" t="s">
        <v>205</v>
      </c>
      <c r="C1640" s="237">
        <v>1999</v>
      </c>
      <c r="D1640" s="237">
        <v>0</v>
      </c>
      <c r="E1640" s="237"/>
      <c r="F1640" s="237">
        <v>0</v>
      </c>
      <c r="G1640" s="237"/>
      <c r="H1640" s="237"/>
      <c r="I1640" s="237"/>
      <c r="J1640" s="237"/>
      <c r="K1640" s="237"/>
      <c r="L1640" s="237"/>
    </row>
    <row r="1641" spans="1:12">
      <c r="A1641" s="237" t="s">
        <v>61</v>
      </c>
      <c r="B1641" s="237" t="s">
        <v>205</v>
      </c>
      <c r="C1641" s="237">
        <v>2000</v>
      </c>
      <c r="D1641" s="237">
        <v>0</v>
      </c>
      <c r="E1641" s="237"/>
      <c r="F1641" s="237">
        <v>0</v>
      </c>
      <c r="G1641" s="237"/>
      <c r="H1641" s="237"/>
      <c r="I1641" s="237"/>
      <c r="J1641" s="237"/>
      <c r="K1641" s="237"/>
      <c r="L1641" s="237"/>
    </row>
    <row r="1642" spans="1:12">
      <c r="A1642" s="237" t="s">
        <v>61</v>
      </c>
      <c r="B1642" s="237" t="s">
        <v>205</v>
      </c>
      <c r="C1642" s="237">
        <v>2001</v>
      </c>
      <c r="D1642" s="237">
        <v>0</v>
      </c>
      <c r="E1642" s="237"/>
      <c r="F1642" s="237">
        <v>0</v>
      </c>
      <c r="G1642" s="237"/>
      <c r="H1642" s="237"/>
      <c r="I1642" s="237"/>
      <c r="J1642" s="237"/>
      <c r="K1642" s="237"/>
      <c r="L1642" s="237"/>
    </row>
    <row r="1643" spans="1:12">
      <c r="A1643" s="237" t="s">
        <v>61</v>
      </c>
      <c r="B1643" s="237" t="s">
        <v>205</v>
      </c>
      <c r="C1643" s="237">
        <v>2002</v>
      </c>
      <c r="D1643" s="237">
        <v>0</v>
      </c>
      <c r="E1643" s="237"/>
      <c r="F1643" s="237">
        <v>0</v>
      </c>
      <c r="G1643" s="237"/>
      <c r="H1643" s="237"/>
      <c r="I1643" s="237"/>
      <c r="J1643" s="237"/>
      <c r="K1643" s="237"/>
      <c r="L1643" s="237"/>
    </row>
    <row r="1644" spans="1:12">
      <c r="A1644" s="237" t="s">
        <v>61</v>
      </c>
      <c r="B1644" s="237" t="s">
        <v>205</v>
      </c>
      <c r="C1644" s="237">
        <v>2003</v>
      </c>
      <c r="D1644" s="237">
        <v>0</v>
      </c>
      <c r="E1644" s="237"/>
      <c r="F1644" s="237">
        <v>0</v>
      </c>
      <c r="G1644" s="237"/>
      <c r="H1644" s="237"/>
      <c r="I1644" s="237"/>
      <c r="J1644" s="237"/>
      <c r="K1644" s="237"/>
      <c r="L1644" s="237"/>
    </row>
    <row r="1645" spans="1:12">
      <c r="A1645" s="237" t="s">
        <v>61</v>
      </c>
      <c r="B1645" s="237" t="s">
        <v>205</v>
      </c>
      <c r="C1645" s="237">
        <v>2004</v>
      </c>
      <c r="D1645" s="237">
        <v>0</v>
      </c>
      <c r="E1645" s="237"/>
      <c r="F1645" s="237">
        <v>0</v>
      </c>
      <c r="G1645" s="237"/>
      <c r="H1645" s="237"/>
      <c r="I1645" s="237"/>
      <c r="J1645" s="237"/>
      <c r="K1645" s="237"/>
      <c r="L1645" s="237"/>
    </row>
    <row r="1646" spans="1:12">
      <c r="A1646" s="237" t="s">
        <v>61</v>
      </c>
      <c r="B1646" s="237" t="s">
        <v>205</v>
      </c>
      <c r="C1646" s="237">
        <v>2005</v>
      </c>
      <c r="D1646" s="237">
        <v>0</v>
      </c>
      <c r="E1646" s="237"/>
      <c r="F1646" s="237">
        <v>0</v>
      </c>
      <c r="G1646" s="237"/>
      <c r="H1646" s="237"/>
      <c r="I1646" s="237"/>
      <c r="J1646" s="237"/>
      <c r="K1646" s="237"/>
      <c r="L1646" s="237"/>
    </row>
    <row r="1647" spans="1:12">
      <c r="A1647" s="237" t="s">
        <v>61</v>
      </c>
      <c r="B1647" s="237" t="s">
        <v>205</v>
      </c>
      <c r="C1647" s="237">
        <v>2006</v>
      </c>
      <c r="D1647" s="237">
        <v>0</v>
      </c>
      <c r="E1647" s="237"/>
      <c r="F1647" s="237">
        <v>0</v>
      </c>
      <c r="G1647" s="237"/>
      <c r="H1647" s="237"/>
      <c r="I1647" s="237"/>
      <c r="J1647" s="237"/>
      <c r="K1647" s="237"/>
      <c r="L1647" s="237"/>
    </row>
    <row r="1648" spans="1:12">
      <c r="A1648" s="237" t="s">
        <v>61</v>
      </c>
      <c r="B1648" s="237" t="s">
        <v>205</v>
      </c>
      <c r="C1648" s="237">
        <v>2007</v>
      </c>
      <c r="D1648" s="237">
        <v>0</v>
      </c>
      <c r="E1648" s="237"/>
      <c r="F1648" s="237">
        <v>0</v>
      </c>
      <c r="G1648" s="237"/>
      <c r="H1648" s="237"/>
      <c r="I1648" s="237"/>
      <c r="J1648" s="237"/>
      <c r="K1648" s="237"/>
      <c r="L1648" s="237"/>
    </row>
    <row r="1649" spans="1:12">
      <c r="A1649" s="237" t="s">
        <v>61</v>
      </c>
      <c r="B1649" s="237" t="s">
        <v>205</v>
      </c>
      <c r="C1649" s="237">
        <v>2008</v>
      </c>
      <c r="D1649" s="237">
        <v>0</v>
      </c>
      <c r="E1649" s="237"/>
      <c r="F1649" s="237">
        <v>0</v>
      </c>
      <c r="G1649" s="237"/>
      <c r="H1649" s="237"/>
      <c r="I1649" s="237"/>
      <c r="J1649" s="237"/>
      <c r="K1649" s="237"/>
      <c r="L1649" s="237"/>
    </row>
    <row r="1650" spans="1:12">
      <c r="A1650" s="237" t="s">
        <v>61</v>
      </c>
      <c r="B1650" s="237" t="s">
        <v>205</v>
      </c>
      <c r="C1650" s="237">
        <v>2009</v>
      </c>
      <c r="D1650" s="237">
        <v>0</v>
      </c>
      <c r="E1650" s="237"/>
      <c r="F1650" s="237">
        <v>0</v>
      </c>
      <c r="G1650" s="237"/>
      <c r="H1650" s="237"/>
      <c r="I1650" s="237"/>
      <c r="J1650" s="237"/>
      <c r="K1650" s="237"/>
      <c r="L1650" s="237"/>
    </row>
    <row r="1651" spans="1:12">
      <c r="A1651" s="237" t="s">
        <v>61</v>
      </c>
      <c r="B1651" s="237" t="s">
        <v>205</v>
      </c>
      <c r="C1651" s="237">
        <v>2010</v>
      </c>
      <c r="D1651" s="237">
        <v>0</v>
      </c>
      <c r="E1651" s="237"/>
      <c r="F1651" s="237">
        <v>0</v>
      </c>
      <c r="G1651" s="237"/>
      <c r="H1651" s="237"/>
      <c r="I1651" s="237"/>
      <c r="J1651" s="237"/>
      <c r="K1651" s="237"/>
      <c r="L1651" s="237"/>
    </row>
    <row r="1652" spans="1:12">
      <c r="A1652" s="237" t="s">
        <v>61</v>
      </c>
      <c r="B1652" s="237" t="s">
        <v>205</v>
      </c>
      <c r="C1652" s="237">
        <v>2011</v>
      </c>
      <c r="D1652" s="237">
        <v>0</v>
      </c>
      <c r="E1652" s="237"/>
      <c r="F1652" s="237">
        <v>0</v>
      </c>
      <c r="G1652" s="237"/>
      <c r="H1652" s="237"/>
      <c r="I1652" s="237"/>
      <c r="J1652" s="237"/>
      <c r="K1652" s="237"/>
      <c r="L1652" s="237"/>
    </row>
    <row r="1653" spans="1:12">
      <c r="A1653" s="237" t="s">
        <v>61</v>
      </c>
      <c r="B1653" s="237" t="s">
        <v>205</v>
      </c>
      <c r="C1653" s="237">
        <v>2012</v>
      </c>
      <c r="D1653" s="237">
        <v>0</v>
      </c>
      <c r="E1653" s="237"/>
      <c r="F1653" s="237">
        <v>0</v>
      </c>
      <c r="G1653" s="237"/>
      <c r="H1653" s="237"/>
      <c r="I1653" s="237"/>
      <c r="J1653" s="237"/>
      <c r="K1653" s="237"/>
      <c r="L1653" s="237"/>
    </row>
    <row r="1654" spans="1:12">
      <c r="A1654" s="237" t="s">
        <v>61</v>
      </c>
      <c r="B1654" s="237" t="s">
        <v>205</v>
      </c>
      <c r="C1654" s="237">
        <v>2013</v>
      </c>
      <c r="D1654" s="237">
        <v>0</v>
      </c>
      <c r="E1654" s="237"/>
      <c r="F1654" s="237">
        <v>0</v>
      </c>
      <c r="G1654" s="237"/>
      <c r="H1654" s="237"/>
      <c r="I1654" s="237"/>
      <c r="J1654" s="237"/>
      <c r="K1654" s="237"/>
      <c r="L1654" s="237"/>
    </row>
    <row r="1655" spans="1:12">
      <c r="A1655" s="237" t="s">
        <v>61</v>
      </c>
      <c r="B1655" s="237" t="s">
        <v>205</v>
      </c>
      <c r="C1655" s="237">
        <v>2014</v>
      </c>
      <c r="D1655" s="237">
        <v>0</v>
      </c>
      <c r="E1655" s="237"/>
      <c r="F1655" s="237">
        <v>0</v>
      </c>
      <c r="G1655" s="237"/>
      <c r="H1655" s="237"/>
      <c r="I1655" s="237"/>
      <c r="J1655" s="237"/>
      <c r="K1655" s="237"/>
      <c r="L1655" s="237"/>
    </row>
    <row r="1656" spans="1:12">
      <c r="A1656" s="237" t="s">
        <v>61</v>
      </c>
      <c r="B1656" s="237" t="s">
        <v>205</v>
      </c>
      <c r="C1656" s="237">
        <v>2015</v>
      </c>
      <c r="D1656" s="237">
        <v>0</v>
      </c>
      <c r="E1656" s="237"/>
      <c r="F1656" s="237">
        <v>0</v>
      </c>
      <c r="G1656" s="237"/>
      <c r="H1656" s="237"/>
      <c r="I1656" s="237"/>
      <c r="J1656" s="237"/>
      <c r="K1656" s="237"/>
      <c r="L1656" s="237"/>
    </row>
    <row r="1657" spans="1:12">
      <c r="A1657" s="237" t="s">
        <v>61</v>
      </c>
      <c r="B1657" s="237" t="s">
        <v>205</v>
      </c>
      <c r="C1657" s="237">
        <v>2016</v>
      </c>
      <c r="D1657" s="237">
        <v>0</v>
      </c>
      <c r="E1657" s="237"/>
      <c r="F1657" s="237">
        <v>0</v>
      </c>
      <c r="G1657" s="237"/>
      <c r="H1657" s="237"/>
      <c r="I1657" s="237"/>
      <c r="J1657" s="237"/>
      <c r="K1657" s="237"/>
      <c r="L1657" s="237"/>
    </row>
    <row r="1658" spans="1:12">
      <c r="A1658" s="237" t="s">
        <v>62</v>
      </c>
      <c r="B1658" s="237" t="s">
        <v>206</v>
      </c>
      <c r="C1658" s="237">
        <v>1960</v>
      </c>
      <c r="D1658" s="237">
        <v>0</v>
      </c>
      <c r="E1658" s="237"/>
      <c r="F1658" s="237" t="s">
        <v>35</v>
      </c>
      <c r="G1658" s="237" t="s">
        <v>35</v>
      </c>
      <c r="H1658" s="237">
        <v>0</v>
      </c>
      <c r="I1658" s="237">
        <v>0</v>
      </c>
      <c r="J1658" s="237"/>
      <c r="K1658" s="237"/>
      <c r="L1658" s="237">
        <v>0</v>
      </c>
    </row>
    <row r="1659" spans="1:12">
      <c r="A1659" s="237" t="s">
        <v>62</v>
      </c>
      <c r="B1659" s="237" t="s">
        <v>206</v>
      </c>
      <c r="C1659" s="237">
        <v>1961</v>
      </c>
      <c r="D1659" s="237">
        <v>0</v>
      </c>
      <c r="E1659" s="237"/>
      <c r="F1659" s="237" t="s">
        <v>35</v>
      </c>
      <c r="G1659" s="237" t="s">
        <v>35</v>
      </c>
      <c r="H1659" s="237">
        <v>0</v>
      </c>
      <c r="I1659" s="237">
        <v>0</v>
      </c>
      <c r="J1659" s="237"/>
      <c r="K1659" s="237"/>
      <c r="L1659" s="237">
        <v>0</v>
      </c>
    </row>
    <row r="1660" spans="1:12">
      <c r="A1660" s="237" t="s">
        <v>62</v>
      </c>
      <c r="B1660" s="237" t="s">
        <v>206</v>
      </c>
      <c r="C1660" s="237">
        <v>1962</v>
      </c>
      <c r="D1660" s="237">
        <v>0</v>
      </c>
      <c r="E1660" s="237"/>
      <c r="F1660" s="237" t="s">
        <v>35</v>
      </c>
      <c r="G1660" s="237" t="s">
        <v>35</v>
      </c>
      <c r="H1660" s="237">
        <v>0</v>
      </c>
      <c r="I1660" s="237">
        <v>0</v>
      </c>
      <c r="J1660" s="237"/>
      <c r="K1660" s="237"/>
      <c r="L1660" s="237">
        <v>0</v>
      </c>
    </row>
    <row r="1661" spans="1:12">
      <c r="A1661" s="237" t="s">
        <v>62</v>
      </c>
      <c r="B1661" s="237" t="s">
        <v>206</v>
      </c>
      <c r="C1661" s="237">
        <v>1963</v>
      </c>
      <c r="D1661" s="237">
        <v>0</v>
      </c>
      <c r="E1661" s="237"/>
      <c r="F1661" s="237" t="s">
        <v>35</v>
      </c>
      <c r="G1661" s="237" t="s">
        <v>35</v>
      </c>
      <c r="H1661" s="237">
        <v>0</v>
      </c>
      <c r="I1661" s="237">
        <v>0</v>
      </c>
      <c r="J1661" s="237"/>
      <c r="K1661" s="237"/>
      <c r="L1661" s="237">
        <v>0</v>
      </c>
    </row>
    <row r="1662" spans="1:12">
      <c r="A1662" s="237" t="s">
        <v>62</v>
      </c>
      <c r="B1662" s="237" t="s">
        <v>206</v>
      </c>
      <c r="C1662" s="237">
        <v>1964</v>
      </c>
      <c r="D1662" s="237">
        <v>0</v>
      </c>
      <c r="E1662" s="237"/>
      <c r="F1662" s="237" t="s">
        <v>35</v>
      </c>
      <c r="G1662" s="237" t="s">
        <v>35</v>
      </c>
      <c r="H1662" s="237">
        <v>0</v>
      </c>
      <c r="I1662" s="237">
        <v>0</v>
      </c>
      <c r="J1662" s="237"/>
      <c r="K1662" s="237"/>
      <c r="L1662" s="237">
        <v>0</v>
      </c>
    </row>
    <row r="1663" spans="1:12">
      <c r="A1663" s="237" t="s">
        <v>62</v>
      </c>
      <c r="B1663" s="237" t="s">
        <v>206</v>
      </c>
      <c r="C1663" s="237">
        <v>1965</v>
      </c>
      <c r="D1663" s="237">
        <v>0</v>
      </c>
      <c r="E1663" s="237"/>
      <c r="F1663" s="237"/>
      <c r="G1663" s="237"/>
      <c r="H1663" s="237">
        <v>0</v>
      </c>
      <c r="I1663" s="237">
        <v>0</v>
      </c>
      <c r="J1663" s="237"/>
      <c r="K1663" s="237"/>
      <c r="L1663" s="237">
        <v>0</v>
      </c>
    </row>
    <row r="1664" spans="1:12">
      <c r="A1664" s="237" t="s">
        <v>62</v>
      </c>
      <c r="B1664" s="237" t="s">
        <v>206</v>
      </c>
      <c r="C1664" s="237">
        <v>1966</v>
      </c>
      <c r="D1664" s="237">
        <v>0</v>
      </c>
      <c r="E1664" s="237"/>
      <c r="F1664" s="237" t="s">
        <v>35</v>
      </c>
      <c r="G1664" s="237" t="s">
        <v>35</v>
      </c>
      <c r="H1664" s="237">
        <v>0</v>
      </c>
      <c r="I1664" s="237">
        <v>0</v>
      </c>
      <c r="J1664" s="237"/>
      <c r="K1664" s="237"/>
      <c r="L1664" s="237">
        <v>0</v>
      </c>
    </row>
    <row r="1665" spans="1:12">
      <c r="A1665" s="237" t="s">
        <v>62</v>
      </c>
      <c r="B1665" s="237" t="s">
        <v>206</v>
      </c>
      <c r="C1665" s="237">
        <v>1967</v>
      </c>
      <c r="D1665" s="237">
        <v>0</v>
      </c>
      <c r="E1665" s="237"/>
      <c r="F1665" s="237"/>
      <c r="G1665" s="237"/>
      <c r="H1665" s="237">
        <v>0</v>
      </c>
      <c r="I1665" s="237">
        <v>0</v>
      </c>
      <c r="J1665" s="237"/>
      <c r="K1665" s="237"/>
      <c r="L1665" s="237">
        <v>0</v>
      </c>
    </row>
    <row r="1666" spans="1:12">
      <c r="A1666" s="237" t="s">
        <v>62</v>
      </c>
      <c r="B1666" s="237" t="s">
        <v>206</v>
      </c>
      <c r="C1666" s="237">
        <v>1968</v>
      </c>
      <c r="D1666" s="237">
        <v>0</v>
      </c>
      <c r="E1666" s="237"/>
      <c r="F1666" s="237" t="s">
        <v>35</v>
      </c>
      <c r="G1666" s="237" t="s">
        <v>35</v>
      </c>
      <c r="H1666" s="237">
        <v>0</v>
      </c>
      <c r="I1666" s="237">
        <v>0</v>
      </c>
      <c r="J1666" s="237"/>
      <c r="K1666" s="237"/>
      <c r="L1666" s="237">
        <v>0</v>
      </c>
    </row>
    <row r="1667" spans="1:12">
      <c r="A1667" s="237" t="s">
        <v>62</v>
      </c>
      <c r="B1667" s="237" t="s">
        <v>206</v>
      </c>
      <c r="C1667" s="237">
        <v>1969</v>
      </c>
      <c r="D1667" s="237">
        <v>0</v>
      </c>
      <c r="E1667" s="237"/>
      <c r="F1667" s="237"/>
      <c r="G1667" s="237"/>
      <c r="H1667" s="237">
        <v>0</v>
      </c>
      <c r="I1667" s="237">
        <v>0</v>
      </c>
      <c r="J1667" s="237"/>
      <c r="K1667" s="237"/>
      <c r="L1667" s="237">
        <v>0</v>
      </c>
    </row>
    <row r="1668" spans="1:12">
      <c r="A1668" s="237" t="s">
        <v>62</v>
      </c>
      <c r="B1668" s="237" t="s">
        <v>206</v>
      </c>
      <c r="C1668" s="237">
        <v>1970</v>
      </c>
      <c r="D1668" s="237">
        <v>0</v>
      </c>
      <c r="E1668" s="237"/>
      <c r="F1668" s="237">
        <v>0</v>
      </c>
      <c r="G1668" s="237">
        <v>0</v>
      </c>
      <c r="H1668" s="237">
        <v>0</v>
      </c>
      <c r="I1668" s="237">
        <v>0</v>
      </c>
      <c r="J1668" s="237"/>
      <c r="K1668" s="237"/>
      <c r="L1668" s="237">
        <v>0</v>
      </c>
    </row>
    <row r="1669" spans="1:12">
      <c r="A1669" s="237" t="s">
        <v>62</v>
      </c>
      <c r="B1669" s="237" t="s">
        <v>206</v>
      </c>
      <c r="C1669" s="237">
        <v>1971</v>
      </c>
      <c r="D1669" s="237">
        <v>0</v>
      </c>
      <c r="E1669" s="237"/>
      <c r="F1669" s="237">
        <v>0</v>
      </c>
      <c r="G1669" s="237">
        <v>0</v>
      </c>
      <c r="H1669" s="237">
        <v>0</v>
      </c>
      <c r="I1669" s="237">
        <v>0</v>
      </c>
      <c r="J1669" s="237"/>
      <c r="K1669" s="237"/>
      <c r="L1669" s="237">
        <v>0</v>
      </c>
    </row>
    <row r="1670" spans="1:12">
      <c r="A1670" s="237" t="s">
        <v>62</v>
      </c>
      <c r="B1670" s="237" t="s">
        <v>206</v>
      </c>
      <c r="C1670" s="237">
        <v>1972</v>
      </c>
      <c r="D1670" s="237">
        <v>0</v>
      </c>
      <c r="E1670" s="237"/>
      <c r="F1670" s="237">
        <v>0</v>
      </c>
      <c r="G1670" s="237">
        <v>0</v>
      </c>
      <c r="H1670" s="237">
        <v>0</v>
      </c>
      <c r="I1670" s="237">
        <v>0</v>
      </c>
      <c r="J1670" s="237"/>
      <c r="K1670" s="237"/>
      <c r="L1670" s="237">
        <v>0</v>
      </c>
    </row>
    <row r="1671" spans="1:12">
      <c r="A1671" s="237" t="s">
        <v>62</v>
      </c>
      <c r="B1671" s="237" t="s">
        <v>206</v>
      </c>
      <c r="C1671" s="237">
        <v>1973</v>
      </c>
      <c r="D1671" s="237">
        <v>0</v>
      </c>
      <c r="E1671" s="237"/>
      <c r="F1671" s="237">
        <v>0</v>
      </c>
      <c r="G1671" s="237">
        <v>0</v>
      </c>
      <c r="H1671" s="237">
        <v>0</v>
      </c>
      <c r="I1671" s="237">
        <v>0</v>
      </c>
      <c r="J1671" s="237"/>
      <c r="K1671" s="237"/>
      <c r="L1671" s="237">
        <v>0</v>
      </c>
    </row>
    <row r="1672" spans="1:12">
      <c r="A1672" s="237" t="s">
        <v>62</v>
      </c>
      <c r="B1672" s="237" t="s">
        <v>206</v>
      </c>
      <c r="C1672" s="237">
        <v>1974</v>
      </c>
      <c r="D1672" s="237">
        <v>0</v>
      </c>
      <c r="E1672" s="237"/>
      <c r="F1672" s="237">
        <v>0</v>
      </c>
      <c r="G1672" s="237">
        <v>0</v>
      </c>
      <c r="H1672" s="237">
        <v>0</v>
      </c>
      <c r="I1672" s="237">
        <v>0</v>
      </c>
      <c r="J1672" s="237"/>
      <c r="K1672" s="237"/>
      <c r="L1672" s="237">
        <v>0</v>
      </c>
    </row>
    <row r="1673" spans="1:12">
      <c r="A1673" s="237" t="s">
        <v>62</v>
      </c>
      <c r="B1673" s="237" t="s">
        <v>206</v>
      </c>
      <c r="C1673" s="237">
        <v>1975</v>
      </c>
      <c r="D1673" s="237">
        <v>0</v>
      </c>
      <c r="E1673" s="237"/>
      <c r="F1673" s="237">
        <v>0</v>
      </c>
      <c r="G1673" s="237">
        <v>0</v>
      </c>
      <c r="H1673" s="237">
        <v>0</v>
      </c>
      <c r="I1673" s="237">
        <v>0</v>
      </c>
      <c r="J1673" s="237"/>
      <c r="K1673" s="237"/>
      <c r="L1673" s="237">
        <v>0</v>
      </c>
    </row>
    <row r="1674" spans="1:12">
      <c r="A1674" s="237" t="s">
        <v>62</v>
      </c>
      <c r="B1674" s="237" t="s">
        <v>206</v>
      </c>
      <c r="C1674" s="237">
        <v>1976</v>
      </c>
      <c r="D1674" s="237">
        <v>0</v>
      </c>
      <c r="E1674" s="237"/>
      <c r="F1674" s="237">
        <v>0</v>
      </c>
      <c r="G1674" s="237">
        <v>0</v>
      </c>
      <c r="H1674" s="237">
        <v>0</v>
      </c>
      <c r="I1674" s="237">
        <v>0</v>
      </c>
      <c r="J1674" s="237"/>
      <c r="K1674" s="237"/>
      <c r="L1674" s="237">
        <v>0</v>
      </c>
    </row>
    <row r="1675" spans="1:12">
      <c r="A1675" s="237" t="s">
        <v>62</v>
      </c>
      <c r="B1675" s="237" t="s">
        <v>206</v>
      </c>
      <c r="C1675" s="237">
        <v>1977</v>
      </c>
      <c r="D1675" s="237">
        <v>1</v>
      </c>
      <c r="E1675" s="237"/>
      <c r="F1675" s="237">
        <v>1</v>
      </c>
      <c r="G1675" s="237">
        <v>0</v>
      </c>
      <c r="H1675" s="237">
        <v>0</v>
      </c>
      <c r="I1675" s="237">
        <v>0</v>
      </c>
      <c r="J1675" s="237"/>
      <c r="K1675" s="237"/>
      <c r="L1675" s="237"/>
    </row>
    <row r="1676" spans="1:12">
      <c r="A1676" s="237" t="s">
        <v>62</v>
      </c>
      <c r="B1676" s="237" t="s">
        <v>206</v>
      </c>
      <c r="C1676" s="237">
        <v>1978</v>
      </c>
      <c r="D1676" s="237">
        <v>1</v>
      </c>
      <c r="E1676" s="237"/>
      <c r="F1676" s="237">
        <v>1</v>
      </c>
      <c r="G1676" s="237">
        <v>0</v>
      </c>
      <c r="H1676" s="237">
        <v>0</v>
      </c>
      <c r="I1676" s="237">
        <v>0</v>
      </c>
      <c r="J1676" s="237"/>
      <c r="K1676" s="237"/>
      <c r="L1676" s="237"/>
    </row>
    <row r="1677" spans="1:12">
      <c r="A1677" s="237" t="s">
        <v>62</v>
      </c>
      <c r="B1677" s="237" t="s">
        <v>206</v>
      </c>
      <c r="C1677" s="237">
        <v>1979</v>
      </c>
      <c r="D1677" s="237">
        <v>0</v>
      </c>
      <c r="E1677" s="237"/>
      <c r="F1677" s="237">
        <v>0</v>
      </c>
      <c r="G1677" s="237">
        <v>0</v>
      </c>
      <c r="H1677" s="237">
        <v>0</v>
      </c>
      <c r="I1677" s="237">
        <v>0</v>
      </c>
      <c r="J1677" s="237"/>
      <c r="K1677" s="237"/>
      <c r="L1677" s="237"/>
    </row>
    <row r="1678" spans="1:12">
      <c r="A1678" s="237" t="s">
        <v>62</v>
      </c>
      <c r="B1678" s="237" t="s">
        <v>206</v>
      </c>
      <c r="C1678" s="237">
        <v>1980</v>
      </c>
      <c r="D1678" s="237">
        <v>3</v>
      </c>
      <c r="E1678" s="237"/>
      <c r="F1678" s="237">
        <v>1</v>
      </c>
      <c r="G1678" s="237">
        <v>2</v>
      </c>
      <c r="H1678" s="237">
        <v>0</v>
      </c>
      <c r="I1678" s="237">
        <v>0</v>
      </c>
      <c r="J1678" s="237"/>
      <c r="K1678" s="237"/>
      <c r="L1678" s="237"/>
    </row>
    <row r="1679" spans="1:12">
      <c r="A1679" s="237" t="s">
        <v>62</v>
      </c>
      <c r="B1679" s="237" t="s">
        <v>206</v>
      </c>
      <c r="C1679" s="237">
        <v>1981</v>
      </c>
      <c r="D1679" s="237">
        <v>480</v>
      </c>
      <c r="E1679" s="237"/>
      <c r="F1679" s="237">
        <v>25</v>
      </c>
      <c r="G1679" s="237">
        <v>405</v>
      </c>
      <c r="H1679" s="237">
        <v>50</v>
      </c>
      <c r="I1679" s="237">
        <v>0</v>
      </c>
      <c r="J1679" s="237"/>
      <c r="K1679" s="237"/>
      <c r="L1679" s="237"/>
    </row>
    <row r="1680" spans="1:12">
      <c r="A1680" s="237" t="s">
        <v>62</v>
      </c>
      <c r="B1680" s="237" t="s">
        <v>206</v>
      </c>
      <c r="C1680" s="237">
        <v>1982</v>
      </c>
      <c r="D1680" s="237">
        <v>421</v>
      </c>
      <c r="E1680" s="237"/>
      <c r="F1680" s="237">
        <v>58</v>
      </c>
      <c r="G1680" s="237" t="e">
        <v>#N/A</v>
      </c>
      <c r="H1680" s="237">
        <v>363</v>
      </c>
      <c r="I1680" s="237">
        <v>0</v>
      </c>
      <c r="J1680" s="237"/>
      <c r="K1680" s="237"/>
      <c r="L1680" s="237" t="e">
        <v>#N/A</v>
      </c>
    </row>
    <row r="1681" spans="1:12">
      <c r="A1681" s="237" t="s">
        <v>62</v>
      </c>
      <c r="B1681" s="237" t="s">
        <v>206</v>
      </c>
      <c r="C1681" s="237">
        <v>1983</v>
      </c>
      <c r="D1681" s="237">
        <v>772</v>
      </c>
      <c r="E1681" s="237"/>
      <c r="F1681" s="237">
        <v>21</v>
      </c>
      <c r="G1681" s="237">
        <v>38</v>
      </c>
      <c r="H1681" s="237">
        <v>609</v>
      </c>
      <c r="I1681" s="237">
        <v>0</v>
      </c>
      <c r="J1681" s="237"/>
      <c r="K1681" s="237"/>
      <c r="L1681" s="237">
        <v>104</v>
      </c>
    </row>
    <row r="1682" spans="1:12">
      <c r="A1682" s="237" t="s">
        <v>62</v>
      </c>
      <c r="B1682" s="237" t="s">
        <v>206</v>
      </c>
      <c r="C1682" s="237">
        <v>1984</v>
      </c>
      <c r="D1682" s="237">
        <v>372</v>
      </c>
      <c r="E1682" s="237"/>
      <c r="F1682" s="237">
        <v>81</v>
      </c>
      <c r="G1682" s="237">
        <v>63</v>
      </c>
      <c r="H1682" s="237">
        <v>138</v>
      </c>
      <c r="I1682" s="237">
        <v>90</v>
      </c>
      <c r="J1682" s="237"/>
      <c r="K1682" s="237"/>
      <c r="L1682" s="237"/>
    </row>
    <row r="1683" spans="1:12">
      <c r="A1683" s="237" t="s">
        <v>62</v>
      </c>
      <c r="B1683" s="237" t="s">
        <v>206</v>
      </c>
      <c r="C1683" s="237">
        <v>1985</v>
      </c>
      <c r="D1683" s="237">
        <v>710</v>
      </c>
      <c r="E1683" s="237"/>
      <c r="F1683" s="237">
        <v>26</v>
      </c>
      <c r="G1683" s="237">
        <v>39</v>
      </c>
      <c r="H1683" s="237">
        <v>440</v>
      </c>
      <c r="I1683" s="237">
        <v>112</v>
      </c>
      <c r="J1683" s="237"/>
      <c r="K1683" s="237"/>
      <c r="L1683" s="237">
        <v>93</v>
      </c>
    </row>
    <row r="1684" spans="1:12">
      <c r="A1684" s="237" t="s">
        <v>62</v>
      </c>
      <c r="B1684" s="237" t="s">
        <v>206</v>
      </c>
      <c r="C1684" s="237">
        <v>1986</v>
      </c>
      <c r="D1684" s="237">
        <v>1927</v>
      </c>
      <c r="E1684" s="237"/>
      <c r="F1684" s="237">
        <v>34</v>
      </c>
      <c r="G1684" s="237">
        <v>140</v>
      </c>
      <c r="H1684" s="237">
        <v>1753</v>
      </c>
      <c r="I1684" s="237">
        <v>0</v>
      </c>
      <c r="J1684" s="237"/>
      <c r="K1684" s="237"/>
      <c r="L1684" s="237"/>
    </row>
    <row r="1685" spans="1:12">
      <c r="A1685" s="237" t="s">
        <v>62</v>
      </c>
      <c r="B1685" s="237" t="s">
        <v>206</v>
      </c>
      <c r="C1685" s="237">
        <v>1987</v>
      </c>
      <c r="D1685" s="237">
        <v>2236</v>
      </c>
      <c r="E1685" s="237"/>
      <c r="F1685" s="237">
        <v>178</v>
      </c>
      <c r="G1685" s="237" t="e">
        <v>#N/A</v>
      </c>
      <c r="H1685" s="237">
        <v>2058</v>
      </c>
      <c r="I1685" s="237">
        <v>0</v>
      </c>
      <c r="J1685" s="237"/>
      <c r="K1685" s="237"/>
      <c r="L1685" s="237"/>
    </row>
    <row r="1686" spans="1:12">
      <c r="A1686" s="237" t="s">
        <v>62</v>
      </c>
      <c r="B1686" s="237" t="s">
        <v>206</v>
      </c>
      <c r="C1686" s="237">
        <v>1988</v>
      </c>
      <c r="D1686" s="237">
        <v>2528</v>
      </c>
      <c r="E1686" s="237"/>
      <c r="F1686" s="237">
        <v>228</v>
      </c>
      <c r="G1686" s="237" t="e">
        <v>#N/A</v>
      </c>
      <c r="H1686" s="237">
        <v>2300</v>
      </c>
      <c r="I1686" s="237">
        <v>0</v>
      </c>
      <c r="J1686" s="237"/>
      <c r="K1686" s="237"/>
      <c r="L1686" s="237"/>
    </row>
    <row r="1687" spans="1:12">
      <c r="A1687" s="237" t="s">
        <v>62</v>
      </c>
      <c r="B1687" s="237" t="s">
        <v>206</v>
      </c>
      <c r="C1687" s="237">
        <v>1989</v>
      </c>
      <c r="D1687" s="237">
        <v>1892</v>
      </c>
      <c r="E1687" s="237"/>
      <c r="F1687" s="237">
        <v>140</v>
      </c>
      <c r="G1687" s="237" t="e">
        <v>#N/A</v>
      </c>
      <c r="H1687" s="237">
        <v>1570</v>
      </c>
      <c r="I1687" s="237">
        <v>0</v>
      </c>
      <c r="J1687" s="237"/>
      <c r="K1687" s="237"/>
      <c r="L1687" s="237">
        <v>182</v>
      </c>
    </row>
    <row r="1688" spans="1:12">
      <c r="A1688" s="237" t="s">
        <v>62</v>
      </c>
      <c r="B1688" s="237" t="s">
        <v>206</v>
      </c>
      <c r="C1688" s="237">
        <v>1990</v>
      </c>
      <c r="D1688" s="237">
        <v>1650</v>
      </c>
      <c r="E1688" s="237"/>
      <c r="F1688" s="237">
        <v>266</v>
      </c>
      <c r="G1688" s="237" t="e">
        <v>#N/A</v>
      </c>
      <c r="H1688" s="237">
        <v>1384</v>
      </c>
      <c r="I1688" s="237">
        <v>0</v>
      </c>
      <c r="J1688" s="237"/>
      <c r="K1688" s="237"/>
      <c r="L1688" s="237"/>
    </row>
    <row r="1689" spans="1:12">
      <c r="A1689" s="237" t="s">
        <v>62</v>
      </c>
      <c r="B1689" s="237" t="s">
        <v>206</v>
      </c>
      <c r="C1689" s="237">
        <v>1991</v>
      </c>
      <c r="D1689" s="237">
        <v>243</v>
      </c>
      <c r="E1689" s="237"/>
      <c r="F1689" s="237">
        <v>115</v>
      </c>
      <c r="G1689" s="237">
        <v>31</v>
      </c>
      <c r="H1689" s="237">
        <v>0</v>
      </c>
      <c r="I1689" s="237">
        <v>0</v>
      </c>
      <c r="J1689" s="237"/>
      <c r="K1689" s="237"/>
      <c r="L1689" s="237">
        <v>97</v>
      </c>
    </row>
    <row r="1690" spans="1:12">
      <c r="A1690" s="237" t="s">
        <v>62</v>
      </c>
      <c r="B1690" s="237" t="s">
        <v>206</v>
      </c>
      <c r="C1690" s="237">
        <v>1992</v>
      </c>
      <c r="D1690" s="237">
        <v>154</v>
      </c>
      <c r="E1690" s="237"/>
      <c r="F1690" s="237">
        <v>136</v>
      </c>
      <c r="G1690" s="237">
        <v>18</v>
      </c>
      <c r="H1690" s="237">
        <v>0</v>
      </c>
      <c r="I1690" s="237">
        <v>0</v>
      </c>
      <c r="J1690" s="237"/>
      <c r="K1690" s="237"/>
      <c r="L1690" s="237" t="e">
        <v>#N/A</v>
      </c>
    </row>
    <row r="1691" spans="1:12">
      <c r="A1691" s="237" t="s">
        <v>62</v>
      </c>
      <c r="B1691" s="237" t="s">
        <v>206</v>
      </c>
      <c r="C1691" s="237">
        <v>1993</v>
      </c>
      <c r="D1691" s="237">
        <v>167</v>
      </c>
      <c r="E1691" s="237"/>
      <c r="F1691" s="237">
        <v>100</v>
      </c>
      <c r="G1691" s="237">
        <v>10</v>
      </c>
      <c r="H1691" s="237">
        <v>0</v>
      </c>
      <c r="I1691" s="237">
        <v>0</v>
      </c>
      <c r="J1691" s="237"/>
      <c r="K1691" s="237"/>
      <c r="L1691" s="237">
        <v>57</v>
      </c>
    </row>
    <row r="1692" spans="1:12">
      <c r="A1692" s="237" t="s">
        <v>62</v>
      </c>
      <c r="B1692" s="237" t="s">
        <v>206</v>
      </c>
      <c r="C1692" s="237">
        <v>1994</v>
      </c>
      <c r="D1692" s="237">
        <v>206</v>
      </c>
      <c r="E1692" s="237"/>
      <c r="F1692" s="237">
        <v>200</v>
      </c>
      <c r="G1692" s="237">
        <v>6</v>
      </c>
      <c r="H1692" s="237">
        <v>0</v>
      </c>
      <c r="I1692" s="237">
        <v>0</v>
      </c>
      <c r="J1692" s="237"/>
      <c r="K1692" s="237"/>
      <c r="L1692" s="237">
        <v>0</v>
      </c>
    </row>
    <row r="1693" spans="1:12">
      <c r="A1693" s="237" t="s">
        <v>62</v>
      </c>
      <c r="B1693" s="237" t="s">
        <v>206</v>
      </c>
      <c r="C1693" s="237">
        <v>1995</v>
      </c>
      <c r="D1693" s="237">
        <v>183</v>
      </c>
      <c r="E1693" s="237"/>
      <c r="F1693" s="237">
        <v>177</v>
      </c>
      <c r="G1693" s="237">
        <v>6</v>
      </c>
      <c r="H1693" s="237">
        <v>0</v>
      </c>
      <c r="I1693" s="237">
        <v>0</v>
      </c>
      <c r="J1693" s="237"/>
      <c r="K1693" s="237"/>
      <c r="L1693" s="237">
        <v>0</v>
      </c>
    </row>
    <row r="1694" spans="1:12">
      <c r="A1694" s="237" t="s">
        <v>62</v>
      </c>
      <c r="B1694" s="237" t="s">
        <v>206</v>
      </c>
      <c r="C1694" s="237">
        <v>1996</v>
      </c>
      <c r="D1694" s="237">
        <v>139</v>
      </c>
      <c r="E1694" s="237"/>
      <c r="F1694" s="237">
        <v>134</v>
      </c>
      <c r="G1694" s="237">
        <v>5</v>
      </c>
      <c r="H1694" s="237">
        <v>0</v>
      </c>
      <c r="I1694" s="237">
        <v>0</v>
      </c>
      <c r="J1694" s="237"/>
      <c r="K1694" s="237"/>
      <c r="L1694" s="237">
        <v>0</v>
      </c>
    </row>
    <row r="1695" spans="1:12">
      <c r="A1695" s="237" t="s">
        <v>62</v>
      </c>
      <c r="B1695" s="237" t="s">
        <v>206</v>
      </c>
      <c r="C1695" s="237">
        <v>1997</v>
      </c>
      <c r="D1695" s="237">
        <v>120</v>
      </c>
      <c r="E1695" s="237"/>
      <c r="F1695" s="237">
        <v>116</v>
      </c>
      <c r="G1695" s="237">
        <v>4</v>
      </c>
      <c r="H1695" s="237">
        <v>0</v>
      </c>
      <c r="I1695" s="237">
        <v>0</v>
      </c>
      <c r="J1695" s="237"/>
      <c r="K1695" s="237"/>
      <c r="L1695" s="237">
        <v>0</v>
      </c>
    </row>
    <row r="1696" spans="1:12">
      <c r="A1696" s="237" t="s">
        <v>62</v>
      </c>
      <c r="B1696" s="237" t="s">
        <v>206</v>
      </c>
      <c r="C1696" s="237">
        <v>1998</v>
      </c>
      <c r="D1696" s="237">
        <v>115</v>
      </c>
      <c r="E1696" s="237"/>
      <c r="F1696" s="237">
        <v>111</v>
      </c>
      <c r="G1696" s="237">
        <v>4</v>
      </c>
      <c r="H1696" s="237">
        <v>0</v>
      </c>
      <c r="I1696" s="237">
        <v>0</v>
      </c>
      <c r="J1696" s="237"/>
      <c r="K1696" s="237"/>
      <c r="L1696" s="237">
        <v>0</v>
      </c>
    </row>
    <row r="1697" spans="1:12">
      <c r="A1697" s="237" t="s">
        <v>62</v>
      </c>
      <c r="B1697" s="237" t="s">
        <v>206</v>
      </c>
      <c r="C1697" s="237">
        <v>1999</v>
      </c>
      <c r="D1697" s="237">
        <v>98</v>
      </c>
      <c r="E1697" s="237"/>
      <c r="F1697" s="237">
        <v>95</v>
      </c>
      <c r="G1697" s="237">
        <v>3</v>
      </c>
      <c r="H1697" s="237">
        <v>0</v>
      </c>
      <c r="I1697" s="237">
        <v>0</v>
      </c>
      <c r="J1697" s="237"/>
      <c r="K1697" s="237"/>
      <c r="L1697" s="237">
        <v>0</v>
      </c>
    </row>
    <row r="1698" spans="1:12">
      <c r="A1698" s="237" t="s">
        <v>62</v>
      </c>
      <c r="B1698" s="237" t="s">
        <v>206</v>
      </c>
      <c r="C1698" s="237">
        <v>2000</v>
      </c>
      <c r="D1698" s="237">
        <v>96</v>
      </c>
      <c r="E1698" s="237"/>
      <c r="F1698" s="237">
        <v>93</v>
      </c>
      <c r="G1698" s="237">
        <v>3</v>
      </c>
      <c r="H1698" s="237">
        <v>0</v>
      </c>
      <c r="I1698" s="237">
        <v>0</v>
      </c>
      <c r="J1698" s="237"/>
      <c r="K1698" s="237"/>
      <c r="L1698" s="237">
        <v>0</v>
      </c>
    </row>
    <row r="1699" spans="1:12">
      <c r="A1699" s="237" t="s">
        <v>62</v>
      </c>
      <c r="B1699" s="237" t="s">
        <v>206</v>
      </c>
      <c r="C1699" s="237">
        <v>2001</v>
      </c>
      <c r="D1699" s="237">
        <v>93</v>
      </c>
      <c r="E1699" s="237"/>
      <c r="F1699" s="237">
        <v>90</v>
      </c>
      <c r="G1699" s="237">
        <v>3</v>
      </c>
      <c r="H1699" s="237">
        <v>0</v>
      </c>
      <c r="I1699" s="237">
        <v>0</v>
      </c>
      <c r="J1699" s="237"/>
      <c r="K1699" s="237"/>
      <c r="L1699" s="237">
        <v>0</v>
      </c>
    </row>
    <row r="1700" spans="1:12">
      <c r="A1700" s="237" t="s">
        <v>62</v>
      </c>
      <c r="B1700" s="237" t="s">
        <v>206</v>
      </c>
      <c r="C1700" s="237">
        <v>2002</v>
      </c>
      <c r="D1700" s="237">
        <v>86</v>
      </c>
      <c r="E1700" s="237"/>
      <c r="F1700" s="237">
        <v>86</v>
      </c>
      <c r="G1700" s="237">
        <v>0</v>
      </c>
      <c r="H1700" s="237">
        <v>0</v>
      </c>
      <c r="I1700" s="237">
        <v>0</v>
      </c>
      <c r="J1700" s="237"/>
      <c r="K1700" s="237"/>
      <c r="L1700" s="237">
        <v>0</v>
      </c>
    </row>
    <row r="1701" spans="1:12">
      <c r="A1701" s="237" t="s">
        <v>62</v>
      </c>
      <c r="B1701" s="237" t="s">
        <v>206</v>
      </c>
      <c r="C1701" s="237">
        <v>2003</v>
      </c>
      <c r="D1701" s="237">
        <v>86</v>
      </c>
      <c r="E1701" s="237"/>
      <c r="F1701" s="237">
        <v>86</v>
      </c>
      <c r="G1701" s="237">
        <v>0</v>
      </c>
      <c r="H1701" s="237">
        <v>0</v>
      </c>
      <c r="I1701" s="237">
        <v>0</v>
      </c>
      <c r="J1701" s="237"/>
      <c r="K1701" s="237"/>
      <c r="L1701" s="237">
        <v>0</v>
      </c>
    </row>
    <row r="1702" spans="1:12">
      <c r="A1702" s="237" t="s">
        <v>62</v>
      </c>
      <c r="B1702" s="237" t="s">
        <v>206</v>
      </c>
      <c r="C1702" s="237">
        <v>2004</v>
      </c>
      <c r="D1702" s="237">
        <v>2</v>
      </c>
      <c r="E1702" s="237"/>
      <c r="F1702" s="237">
        <v>2</v>
      </c>
      <c r="G1702" s="237">
        <v>0</v>
      </c>
      <c r="H1702" s="237">
        <v>0</v>
      </c>
      <c r="I1702" s="237">
        <v>0</v>
      </c>
      <c r="J1702" s="237"/>
      <c r="K1702" s="237"/>
      <c r="L1702" s="237">
        <v>0</v>
      </c>
    </row>
    <row r="1703" spans="1:12">
      <c r="A1703" s="237" t="s">
        <v>62</v>
      </c>
      <c r="B1703" s="237" t="s">
        <v>206</v>
      </c>
      <c r="C1703" s="237">
        <v>2005</v>
      </c>
      <c r="D1703" s="237">
        <v>2</v>
      </c>
      <c r="E1703" s="237"/>
      <c r="F1703" s="237">
        <v>2</v>
      </c>
      <c r="G1703" s="237">
        <v>0</v>
      </c>
      <c r="H1703" s="237">
        <v>0</v>
      </c>
      <c r="I1703" s="237">
        <v>0</v>
      </c>
      <c r="J1703" s="237"/>
      <c r="K1703" s="237"/>
      <c r="L1703" s="237">
        <v>0</v>
      </c>
    </row>
    <row r="1704" spans="1:12">
      <c r="A1704" s="237" t="s">
        <v>62</v>
      </c>
      <c r="B1704" s="237" t="s">
        <v>206</v>
      </c>
      <c r="C1704" s="237">
        <v>2006</v>
      </c>
      <c r="D1704" s="237">
        <v>2</v>
      </c>
      <c r="E1704" s="237"/>
      <c r="F1704" s="237">
        <v>2</v>
      </c>
      <c r="G1704" s="237">
        <v>0</v>
      </c>
      <c r="H1704" s="237">
        <v>0</v>
      </c>
      <c r="I1704" s="237">
        <v>0</v>
      </c>
      <c r="J1704" s="237"/>
      <c r="K1704" s="237"/>
      <c r="L1704" s="237">
        <v>0</v>
      </c>
    </row>
    <row r="1705" spans="1:12">
      <c r="A1705" s="237" t="s">
        <v>62</v>
      </c>
      <c r="B1705" s="237" t="s">
        <v>206</v>
      </c>
      <c r="C1705" s="237">
        <v>2007</v>
      </c>
      <c r="D1705" s="237">
        <v>1</v>
      </c>
      <c r="E1705" s="237"/>
      <c r="F1705" s="237">
        <v>1</v>
      </c>
      <c r="G1705" s="237">
        <v>0</v>
      </c>
      <c r="H1705" s="237">
        <v>0</v>
      </c>
      <c r="I1705" s="237">
        <v>0</v>
      </c>
      <c r="J1705" s="237"/>
      <c r="K1705" s="237"/>
      <c r="L1705" s="237">
        <v>0</v>
      </c>
    </row>
    <row r="1706" spans="1:12">
      <c r="A1706" s="237" t="s">
        <v>62</v>
      </c>
      <c r="B1706" s="237" t="s">
        <v>206</v>
      </c>
      <c r="C1706" s="237">
        <v>2008</v>
      </c>
      <c r="D1706" s="237">
        <v>0</v>
      </c>
      <c r="E1706" s="237"/>
      <c r="F1706" s="237">
        <v>0</v>
      </c>
      <c r="G1706" s="237">
        <v>0</v>
      </c>
      <c r="H1706" s="237">
        <v>0</v>
      </c>
      <c r="I1706" s="237">
        <v>0</v>
      </c>
      <c r="J1706" s="237"/>
      <c r="K1706" s="237"/>
      <c r="L1706" s="237">
        <v>0</v>
      </c>
    </row>
    <row r="1707" spans="1:12">
      <c r="A1707" s="237" t="s">
        <v>62</v>
      </c>
      <c r="B1707" s="237" t="s">
        <v>206</v>
      </c>
      <c r="C1707" s="237">
        <v>2009</v>
      </c>
      <c r="D1707" s="237">
        <v>0</v>
      </c>
      <c r="E1707" s="237"/>
      <c r="F1707" s="237">
        <v>0</v>
      </c>
      <c r="G1707" s="237">
        <v>0</v>
      </c>
      <c r="H1707" s="237">
        <v>0</v>
      </c>
      <c r="I1707" s="237">
        <v>0</v>
      </c>
      <c r="J1707" s="237"/>
      <c r="K1707" s="237"/>
      <c r="L1707" s="237">
        <v>0</v>
      </c>
    </row>
    <row r="1708" spans="1:12">
      <c r="A1708" s="237" t="s">
        <v>62</v>
      </c>
      <c r="B1708" s="237" t="s">
        <v>206</v>
      </c>
      <c r="C1708" s="237">
        <v>2010</v>
      </c>
      <c r="D1708" s="237">
        <v>0</v>
      </c>
      <c r="E1708" s="237"/>
      <c r="F1708" s="237">
        <v>0</v>
      </c>
      <c r="G1708" s="237">
        <v>0</v>
      </c>
      <c r="H1708" s="237">
        <v>0</v>
      </c>
      <c r="I1708" s="237">
        <v>0</v>
      </c>
      <c r="J1708" s="237"/>
      <c r="K1708" s="237"/>
      <c r="L1708" s="237">
        <v>0</v>
      </c>
    </row>
    <row r="1709" spans="1:12">
      <c r="A1709" s="237" t="s">
        <v>62</v>
      </c>
      <c r="B1709" s="237" t="s">
        <v>206</v>
      </c>
      <c r="C1709" s="237">
        <v>2011</v>
      </c>
      <c r="D1709" s="237">
        <v>0</v>
      </c>
      <c r="E1709" s="237"/>
      <c r="F1709" s="237">
        <v>0</v>
      </c>
      <c r="G1709" s="237">
        <v>0</v>
      </c>
      <c r="H1709" s="237">
        <v>0</v>
      </c>
      <c r="I1709" s="237">
        <v>0</v>
      </c>
      <c r="J1709" s="237"/>
      <c r="K1709" s="237"/>
      <c r="L1709" s="237">
        <v>0</v>
      </c>
    </row>
    <row r="1710" spans="1:12">
      <c r="A1710" s="237" t="s">
        <v>62</v>
      </c>
      <c r="B1710" s="237" t="s">
        <v>206</v>
      </c>
      <c r="C1710" s="237">
        <v>2012</v>
      </c>
      <c r="D1710" s="237">
        <v>0</v>
      </c>
      <c r="E1710" s="237"/>
      <c r="F1710" s="237">
        <v>0</v>
      </c>
      <c r="G1710" s="237">
        <v>0</v>
      </c>
      <c r="H1710" s="237">
        <v>0</v>
      </c>
      <c r="I1710" s="237">
        <v>0</v>
      </c>
      <c r="J1710" s="237"/>
      <c r="K1710" s="237"/>
      <c r="L1710" s="237">
        <v>0</v>
      </c>
    </row>
    <row r="1711" spans="1:12">
      <c r="A1711" s="237" t="s">
        <v>62</v>
      </c>
      <c r="B1711" s="237" t="s">
        <v>206</v>
      </c>
      <c r="C1711" s="237">
        <v>2013</v>
      </c>
      <c r="D1711" s="237">
        <v>0</v>
      </c>
      <c r="E1711" s="237"/>
      <c r="F1711" s="237">
        <v>0</v>
      </c>
      <c r="G1711" s="237">
        <v>0</v>
      </c>
      <c r="H1711" s="237">
        <v>0</v>
      </c>
      <c r="I1711" s="237">
        <v>0</v>
      </c>
      <c r="J1711" s="237"/>
      <c r="K1711" s="237"/>
      <c r="L1711" s="237">
        <v>0</v>
      </c>
    </row>
    <row r="1712" spans="1:12">
      <c r="A1712" s="237" t="s">
        <v>62</v>
      </c>
      <c r="B1712" s="237" t="s">
        <v>206</v>
      </c>
      <c r="C1712" s="237">
        <v>2014</v>
      </c>
      <c r="D1712" s="237">
        <v>0</v>
      </c>
      <c r="E1712" s="237"/>
      <c r="F1712" s="237">
        <v>0</v>
      </c>
      <c r="G1712" s="237">
        <v>0</v>
      </c>
      <c r="H1712" s="237">
        <v>0</v>
      </c>
      <c r="I1712" s="237">
        <v>0</v>
      </c>
      <c r="J1712" s="237"/>
      <c r="K1712" s="237"/>
      <c r="L1712" s="237">
        <v>0</v>
      </c>
    </row>
    <row r="1713" spans="1:12">
      <c r="A1713" s="237" t="s">
        <v>62</v>
      </c>
      <c r="B1713" s="237" t="s">
        <v>206</v>
      </c>
      <c r="C1713" s="237">
        <v>2015</v>
      </c>
      <c r="D1713" s="237">
        <v>0</v>
      </c>
      <c r="E1713" s="237"/>
      <c r="F1713" s="237">
        <v>0</v>
      </c>
      <c r="G1713" s="237">
        <v>0</v>
      </c>
      <c r="H1713" s="237">
        <v>0</v>
      </c>
      <c r="I1713" s="237">
        <v>0</v>
      </c>
      <c r="J1713" s="237"/>
      <c r="K1713" s="237"/>
      <c r="L1713" s="237">
        <v>0</v>
      </c>
    </row>
    <row r="1714" spans="1:12">
      <c r="A1714" s="237" t="s">
        <v>62</v>
      </c>
      <c r="B1714" s="237" t="s">
        <v>206</v>
      </c>
      <c r="C1714" s="237">
        <v>2016</v>
      </c>
      <c r="D1714" s="237">
        <v>0</v>
      </c>
      <c r="E1714" s="237"/>
      <c r="F1714" s="237">
        <v>0</v>
      </c>
      <c r="G1714" s="237">
        <v>0</v>
      </c>
      <c r="H1714" s="237">
        <v>0</v>
      </c>
      <c r="I1714" s="237">
        <v>0</v>
      </c>
      <c r="J1714" s="237"/>
      <c r="K1714" s="237"/>
      <c r="L1714" s="237">
        <v>0</v>
      </c>
    </row>
    <row r="1715" spans="1:12">
      <c r="A1715" s="237" t="s">
        <v>63</v>
      </c>
      <c r="B1715" s="237" t="s">
        <v>204</v>
      </c>
      <c r="C1715" s="237">
        <v>1960</v>
      </c>
      <c r="D1715" s="237">
        <v>0</v>
      </c>
      <c r="E1715" s="237"/>
      <c r="F1715" s="237" t="s">
        <v>35</v>
      </c>
      <c r="G1715" s="237" t="s">
        <v>35</v>
      </c>
      <c r="H1715" s="237">
        <v>0</v>
      </c>
      <c r="I1715" s="237">
        <v>0</v>
      </c>
      <c r="J1715" s="237"/>
      <c r="K1715" s="237">
        <v>0</v>
      </c>
      <c r="L1715" s="237">
        <v>0</v>
      </c>
    </row>
    <row r="1716" spans="1:12">
      <c r="A1716" s="237" t="s">
        <v>63</v>
      </c>
      <c r="B1716" s="237" t="s">
        <v>204</v>
      </c>
      <c r="C1716" s="237">
        <v>1961</v>
      </c>
      <c r="D1716" s="237">
        <v>0</v>
      </c>
      <c r="E1716" s="237"/>
      <c r="F1716" s="237" t="s">
        <v>35</v>
      </c>
      <c r="G1716" s="237" t="s">
        <v>35</v>
      </c>
      <c r="H1716" s="237">
        <v>0</v>
      </c>
      <c r="I1716" s="237">
        <v>0</v>
      </c>
      <c r="J1716" s="237"/>
      <c r="K1716" s="237">
        <v>0</v>
      </c>
      <c r="L1716" s="237">
        <v>0</v>
      </c>
    </row>
    <row r="1717" spans="1:12">
      <c r="A1717" s="237" t="s">
        <v>63</v>
      </c>
      <c r="B1717" s="237" t="s">
        <v>204</v>
      </c>
      <c r="C1717" s="237">
        <v>1962</v>
      </c>
      <c r="D1717" s="237">
        <v>0</v>
      </c>
      <c r="E1717" s="237"/>
      <c r="F1717" s="237" t="s">
        <v>35</v>
      </c>
      <c r="G1717" s="237" t="s">
        <v>35</v>
      </c>
      <c r="H1717" s="237">
        <v>0</v>
      </c>
      <c r="I1717" s="237">
        <v>0</v>
      </c>
      <c r="J1717" s="237"/>
      <c r="K1717" s="237">
        <v>0</v>
      </c>
      <c r="L1717" s="237">
        <v>0</v>
      </c>
    </row>
    <row r="1718" spans="1:12">
      <c r="A1718" s="237" t="s">
        <v>63</v>
      </c>
      <c r="B1718" s="237" t="s">
        <v>204</v>
      </c>
      <c r="C1718" s="237">
        <v>1963</v>
      </c>
      <c r="D1718" s="237">
        <v>0</v>
      </c>
      <c r="E1718" s="237"/>
      <c r="F1718" s="237" t="s">
        <v>35</v>
      </c>
      <c r="G1718" s="237" t="s">
        <v>35</v>
      </c>
      <c r="H1718" s="237">
        <v>0</v>
      </c>
      <c r="I1718" s="237">
        <v>0</v>
      </c>
      <c r="J1718" s="237"/>
      <c r="K1718" s="237">
        <v>0</v>
      </c>
      <c r="L1718" s="237">
        <v>0</v>
      </c>
    </row>
    <row r="1719" spans="1:12">
      <c r="A1719" s="237" t="s">
        <v>63</v>
      </c>
      <c r="B1719" s="237" t="s">
        <v>204</v>
      </c>
      <c r="C1719" s="237">
        <v>1964</v>
      </c>
      <c r="D1719" s="237">
        <v>0</v>
      </c>
      <c r="E1719" s="237"/>
      <c r="F1719" s="237" t="s">
        <v>35</v>
      </c>
      <c r="G1719" s="237" t="s">
        <v>35</v>
      </c>
      <c r="H1719" s="237">
        <v>0</v>
      </c>
      <c r="I1719" s="237">
        <v>0</v>
      </c>
      <c r="J1719" s="237"/>
      <c r="K1719" s="237">
        <v>0</v>
      </c>
      <c r="L1719" s="237">
        <v>0</v>
      </c>
    </row>
    <row r="1720" spans="1:12">
      <c r="A1720" s="237" t="s">
        <v>63</v>
      </c>
      <c r="B1720" s="237" t="s">
        <v>204</v>
      </c>
      <c r="C1720" s="237">
        <v>1965</v>
      </c>
      <c r="D1720" s="237">
        <v>0</v>
      </c>
      <c r="E1720" s="237"/>
      <c r="F1720" s="237"/>
      <c r="G1720" s="237"/>
      <c r="H1720" s="237">
        <v>0</v>
      </c>
      <c r="I1720" s="237">
        <v>0</v>
      </c>
      <c r="J1720" s="237"/>
      <c r="K1720" s="237">
        <v>0</v>
      </c>
      <c r="L1720" s="237">
        <v>0</v>
      </c>
    </row>
    <row r="1721" spans="1:12">
      <c r="A1721" s="237" t="s">
        <v>63</v>
      </c>
      <c r="B1721" s="237" t="s">
        <v>204</v>
      </c>
      <c r="C1721" s="237">
        <v>1966</v>
      </c>
      <c r="D1721" s="237">
        <v>0</v>
      </c>
      <c r="E1721" s="237"/>
      <c r="F1721" s="237" t="s">
        <v>35</v>
      </c>
      <c r="G1721" s="237" t="s">
        <v>35</v>
      </c>
      <c r="H1721" s="237">
        <v>0</v>
      </c>
      <c r="I1721" s="237">
        <v>0</v>
      </c>
      <c r="J1721" s="237"/>
      <c r="K1721" s="237">
        <v>0</v>
      </c>
      <c r="L1721" s="237">
        <v>0</v>
      </c>
    </row>
    <row r="1722" spans="1:12">
      <c r="A1722" s="237" t="s">
        <v>63</v>
      </c>
      <c r="B1722" s="237" t="s">
        <v>204</v>
      </c>
      <c r="C1722" s="237">
        <v>1967</v>
      </c>
      <c r="D1722" s="237">
        <v>0</v>
      </c>
      <c r="E1722" s="237"/>
      <c r="F1722" s="237"/>
      <c r="G1722" s="237"/>
      <c r="H1722" s="237">
        <v>0</v>
      </c>
      <c r="I1722" s="237">
        <v>0</v>
      </c>
      <c r="J1722" s="237"/>
      <c r="K1722" s="237">
        <v>0</v>
      </c>
      <c r="L1722" s="237">
        <v>0</v>
      </c>
    </row>
    <row r="1723" spans="1:12">
      <c r="A1723" s="237" t="s">
        <v>63</v>
      </c>
      <c r="B1723" s="237" t="s">
        <v>204</v>
      </c>
      <c r="C1723" s="237">
        <v>1968</v>
      </c>
      <c r="D1723" s="237">
        <v>0</v>
      </c>
      <c r="E1723" s="237"/>
      <c r="F1723" s="237" t="s">
        <v>35</v>
      </c>
      <c r="G1723" s="237" t="s">
        <v>35</v>
      </c>
      <c r="H1723" s="237">
        <v>0</v>
      </c>
      <c r="I1723" s="237">
        <v>0</v>
      </c>
      <c r="J1723" s="237"/>
      <c r="K1723" s="237">
        <v>0</v>
      </c>
      <c r="L1723" s="237">
        <v>0</v>
      </c>
    </row>
    <row r="1724" spans="1:12">
      <c r="A1724" s="237" t="s">
        <v>63</v>
      </c>
      <c r="B1724" s="237" t="s">
        <v>204</v>
      </c>
      <c r="C1724" s="237">
        <v>1969</v>
      </c>
      <c r="D1724" s="237">
        <v>0</v>
      </c>
      <c r="E1724" s="237"/>
      <c r="F1724" s="237"/>
      <c r="G1724" s="237"/>
      <c r="H1724" s="237">
        <v>0</v>
      </c>
      <c r="I1724" s="237">
        <v>0</v>
      </c>
      <c r="J1724" s="237"/>
      <c r="K1724" s="237">
        <v>0</v>
      </c>
      <c r="L1724" s="237">
        <v>0</v>
      </c>
    </row>
    <row r="1725" spans="1:12">
      <c r="A1725" s="237" t="s">
        <v>63</v>
      </c>
      <c r="B1725" s="237" t="s">
        <v>204</v>
      </c>
      <c r="C1725" s="237">
        <v>1970</v>
      </c>
      <c r="D1725" s="237">
        <v>0</v>
      </c>
      <c r="E1725" s="237"/>
      <c r="F1725" s="237">
        <v>0</v>
      </c>
      <c r="G1725" s="237">
        <v>0</v>
      </c>
      <c r="H1725" s="237">
        <v>0</v>
      </c>
      <c r="I1725" s="237">
        <v>0</v>
      </c>
      <c r="J1725" s="237"/>
      <c r="K1725" s="237">
        <v>0</v>
      </c>
      <c r="L1725" s="237">
        <v>0</v>
      </c>
    </row>
    <row r="1726" spans="1:12">
      <c r="A1726" s="237" t="s">
        <v>63</v>
      </c>
      <c r="B1726" s="237" t="s">
        <v>204</v>
      </c>
      <c r="C1726" s="237">
        <v>1971</v>
      </c>
      <c r="D1726" s="237">
        <v>0</v>
      </c>
      <c r="E1726" s="237"/>
      <c r="F1726" s="237">
        <v>0</v>
      </c>
      <c r="G1726" s="237">
        <v>0</v>
      </c>
      <c r="H1726" s="237">
        <v>0</v>
      </c>
      <c r="I1726" s="237">
        <v>0</v>
      </c>
      <c r="J1726" s="237"/>
      <c r="K1726" s="237">
        <v>0</v>
      </c>
      <c r="L1726" s="237">
        <v>0</v>
      </c>
    </row>
    <row r="1727" spans="1:12">
      <c r="A1727" s="237" t="s">
        <v>63</v>
      </c>
      <c r="B1727" s="237" t="s">
        <v>204</v>
      </c>
      <c r="C1727" s="237">
        <v>1972</v>
      </c>
      <c r="D1727" s="237">
        <v>0</v>
      </c>
      <c r="E1727" s="237"/>
      <c r="F1727" s="237">
        <v>0</v>
      </c>
      <c r="G1727" s="237">
        <v>0</v>
      </c>
      <c r="H1727" s="237">
        <v>0</v>
      </c>
      <c r="I1727" s="237">
        <v>0</v>
      </c>
      <c r="J1727" s="237"/>
      <c r="K1727" s="237">
        <v>0</v>
      </c>
      <c r="L1727" s="237">
        <v>0</v>
      </c>
    </row>
    <row r="1728" spans="1:12">
      <c r="A1728" s="237" t="s">
        <v>63</v>
      </c>
      <c r="B1728" s="237" t="s">
        <v>204</v>
      </c>
      <c r="C1728" s="237">
        <v>1973</v>
      </c>
      <c r="D1728" s="237">
        <v>0</v>
      </c>
      <c r="E1728" s="237"/>
      <c r="F1728" s="237">
        <v>0</v>
      </c>
      <c r="G1728" s="237">
        <v>0</v>
      </c>
      <c r="H1728" s="237">
        <v>0</v>
      </c>
      <c r="I1728" s="237">
        <v>0</v>
      </c>
      <c r="J1728" s="237"/>
      <c r="K1728" s="237">
        <v>0</v>
      </c>
      <c r="L1728" s="237">
        <v>0</v>
      </c>
    </row>
    <row r="1729" spans="1:12">
      <c r="A1729" s="237" t="s">
        <v>63</v>
      </c>
      <c r="B1729" s="237" t="s">
        <v>204</v>
      </c>
      <c r="C1729" s="237">
        <v>1974</v>
      </c>
      <c r="D1729" s="237">
        <v>0.12</v>
      </c>
      <c r="E1729" s="237"/>
      <c r="F1729" s="237">
        <v>0.12</v>
      </c>
      <c r="G1729" s="237">
        <v>0</v>
      </c>
      <c r="H1729" s="237">
        <v>0</v>
      </c>
      <c r="I1729" s="237">
        <v>0</v>
      </c>
      <c r="J1729" s="237"/>
      <c r="K1729" s="237">
        <v>0</v>
      </c>
      <c r="L1729" s="237">
        <v>0</v>
      </c>
    </row>
    <row r="1730" spans="1:12">
      <c r="A1730" s="237" t="s">
        <v>63</v>
      </c>
      <c r="B1730" s="237" t="s">
        <v>204</v>
      </c>
      <c r="C1730" s="237">
        <v>1975</v>
      </c>
      <c r="D1730" s="237">
        <v>0.18</v>
      </c>
      <c r="E1730" s="237"/>
      <c r="F1730" s="237">
        <v>0.18</v>
      </c>
      <c r="G1730" s="237">
        <v>0</v>
      </c>
      <c r="H1730" s="237">
        <v>0</v>
      </c>
      <c r="I1730" s="237">
        <v>0</v>
      </c>
      <c r="J1730" s="237"/>
      <c r="K1730" s="237">
        <v>0</v>
      </c>
      <c r="L1730" s="237">
        <v>0</v>
      </c>
    </row>
    <row r="1731" spans="1:12">
      <c r="A1731" s="237" t="s">
        <v>63</v>
      </c>
      <c r="B1731" s="237" t="s">
        <v>204</v>
      </c>
      <c r="C1731" s="237">
        <v>1976</v>
      </c>
      <c r="D1731" s="237">
        <v>0.16</v>
      </c>
      <c r="E1731" s="237"/>
      <c r="F1731" s="237">
        <v>0.16</v>
      </c>
      <c r="G1731" s="237">
        <v>0</v>
      </c>
      <c r="H1731" s="237">
        <v>0</v>
      </c>
      <c r="I1731" s="237">
        <v>0</v>
      </c>
      <c r="J1731" s="237"/>
      <c r="K1731" s="237">
        <v>0</v>
      </c>
      <c r="L1731" s="237">
        <v>0</v>
      </c>
    </row>
    <row r="1732" spans="1:12">
      <c r="A1732" s="237" t="s">
        <v>63</v>
      </c>
      <c r="B1732" s="237" t="s">
        <v>204</v>
      </c>
      <c r="C1732" s="237">
        <v>1977</v>
      </c>
      <c r="D1732" s="237">
        <v>0</v>
      </c>
      <c r="E1732" s="237"/>
      <c r="F1732" s="237">
        <v>0</v>
      </c>
      <c r="G1732" s="237">
        <v>0</v>
      </c>
      <c r="H1732" s="237">
        <v>0</v>
      </c>
      <c r="I1732" s="237">
        <v>0</v>
      </c>
      <c r="J1732" s="237"/>
      <c r="K1732" s="237">
        <v>0</v>
      </c>
      <c r="L1732" s="237">
        <v>0</v>
      </c>
    </row>
    <row r="1733" spans="1:12">
      <c r="A1733" s="237" t="s">
        <v>63</v>
      </c>
      <c r="B1733" s="237" t="s">
        <v>204</v>
      </c>
      <c r="C1733" s="237">
        <v>1978</v>
      </c>
      <c r="D1733" s="237">
        <v>0.04</v>
      </c>
      <c r="E1733" s="237"/>
      <c r="F1733" s="237">
        <v>0.04</v>
      </c>
      <c r="G1733" s="237">
        <v>0</v>
      </c>
      <c r="H1733" s="237">
        <v>0</v>
      </c>
      <c r="I1733" s="237">
        <v>0</v>
      </c>
      <c r="J1733" s="237"/>
      <c r="K1733" s="237">
        <v>0</v>
      </c>
      <c r="L1733" s="237">
        <v>0</v>
      </c>
    </row>
    <row r="1734" spans="1:12">
      <c r="A1734" s="237" t="s">
        <v>63</v>
      </c>
      <c r="B1734" s="237" t="s">
        <v>204</v>
      </c>
      <c r="C1734" s="237">
        <v>1979</v>
      </c>
      <c r="D1734" s="237">
        <v>0.09</v>
      </c>
      <c r="E1734" s="237"/>
      <c r="F1734" s="237">
        <v>0.09</v>
      </c>
      <c r="G1734" s="237">
        <v>0</v>
      </c>
      <c r="H1734" s="237">
        <v>0</v>
      </c>
      <c r="I1734" s="237">
        <v>0</v>
      </c>
      <c r="J1734" s="237"/>
      <c r="K1734" s="237">
        <v>0</v>
      </c>
      <c r="L1734" s="237">
        <v>0</v>
      </c>
    </row>
    <row r="1735" spans="1:12">
      <c r="A1735" s="237" t="s">
        <v>63</v>
      </c>
      <c r="B1735" s="237" t="s">
        <v>204</v>
      </c>
      <c r="C1735" s="237">
        <v>1980</v>
      </c>
      <c r="D1735" s="237">
        <v>0.51</v>
      </c>
      <c r="E1735" s="237"/>
      <c r="F1735" s="237">
        <v>0.51</v>
      </c>
      <c r="G1735" s="237">
        <v>0</v>
      </c>
      <c r="H1735" s="237">
        <v>0</v>
      </c>
      <c r="I1735" s="237">
        <v>0</v>
      </c>
      <c r="J1735" s="237"/>
      <c r="K1735" s="237">
        <v>0</v>
      </c>
      <c r="L1735" s="237">
        <v>0</v>
      </c>
    </row>
    <row r="1736" spans="1:12">
      <c r="A1736" s="237" t="s">
        <v>63</v>
      </c>
      <c r="B1736" s="237" t="s">
        <v>204</v>
      </c>
      <c r="C1736" s="237">
        <v>1981</v>
      </c>
      <c r="D1736" s="237">
        <v>8.14</v>
      </c>
      <c r="E1736" s="237"/>
      <c r="F1736" s="237">
        <v>0.84</v>
      </c>
      <c r="G1736" s="237">
        <v>7.3</v>
      </c>
      <c r="H1736" s="237">
        <v>0</v>
      </c>
      <c r="I1736" s="237">
        <v>0</v>
      </c>
      <c r="J1736" s="237"/>
      <c r="K1736" s="237">
        <v>0</v>
      </c>
      <c r="L1736" s="237">
        <v>0</v>
      </c>
    </row>
    <row r="1737" spans="1:12">
      <c r="A1737" s="237" t="s">
        <v>63</v>
      </c>
      <c r="B1737" s="237" t="s">
        <v>204</v>
      </c>
      <c r="C1737" s="237">
        <v>1982</v>
      </c>
      <c r="D1737" s="237">
        <v>4.12</v>
      </c>
      <c r="E1737" s="237"/>
      <c r="F1737" s="237">
        <v>1.52</v>
      </c>
      <c r="G1737" s="237">
        <v>2.6</v>
      </c>
      <c r="H1737" s="237">
        <v>0</v>
      </c>
      <c r="I1737" s="237">
        <v>0</v>
      </c>
      <c r="J1737" s="237"/>
      <c r="K1737" s="237">
        <v>0</v>
      </c>
      <c r="L1737" s="237">
        <v>0</v>
      </c>
    </row>
    <row r="1738" spans="1:12">
      <c r="A1738" s="237" t="s">
        <v>63</v>
      </c>
      <c r="B1738" s="237" t="s">
        <v>204</v>
      </c>
      <c r="C1738" s="237">
        <v>1983</v>
      </c>
      <c r="D1738" s="237">
        <v>162.4</v>
      </c>
      <c r="E1738" s="237"/>
      <c r="F1738" s="237">
        <v>22.4</v>
      </c>
      <c r="G1738" s="237" t="e">
        <v>#N/A</v>
      </c>
      <c r="H1738" s="237">
        <v>140</v>
      </c>
      <c r="I1738" s="237">
        <v>0</v>
      </c>
      <c r="J1738" s="237"/>
      <c r="K1738" s="237">
        <v>0</v>
      </c>
      <c r="L1738" s="237"/>
    </row>
    <row r="1739" spans="1:12">
      <c r="A1739" s="237" t="s">
        <v>63</v>
      </c>
      <c r="B1739" s="237" t="s">
        <v>204</v>
      </c>
      <c r="C1739" s="237">
        <v>1984</v>
      </c>
      <c r="D1739" s="237">
        <v>369.9</v>
      </c>
      <c r="E1739" s="237"/>
      <c r="F1739" s="237">
        <v>5.9</v>
      </c>
      <c r="G1739" s="237" t="e">
        <v>#N/A</v>
      </c>
      <c r="H1739" s="237">
        <v>140</v>
      </c>
      <c r="I1739" s="237">
        <v>0</v>
      </c>
      <c r="J1739" s="237"/>
      <c r="K1739" s="237">
        <v>0</v>
      </c>
      <c r="L1739" s="237">
        <v>224</v>
      </c>
    </row>
    <row r="1740" spans="1:12">
      <c r="A1740" s="237" t="s">
        <v>63</v>
      </c>
      <c r="B1740" s="237" t="s">
        <v>204</v>
      </c>
      <c r="C1740" s="237">
        <v>1985</v>
      </c>
      <c r="D1740" s="237">
        <v>448</v>
      </c>
      <c r="E1740" s="237"/>
      <c r="F1740" s="237">
        <v>12</v>
      </c>
      <c r="G1740" s="237" t="e">
        <v>#N/A</v>
      </c>
      <c r="H1740" s="237">
        <v>221</v>
      </c>
      <c r="I1740" s="237">
        <v>0</v>
      </c>
      <c r="J1740" s="237"/>
      <c r="K1740" s="237">
        <v>0</v>
      </c>
      <c r="L1740" s="237">
        <v>215</v>
      </c>
    </row>
    <row r="1741" spans="1:12">
      <c r="A1741" s="237" t="s">
        <v>63</v>
      </c>
      <c r="B1741" s="237" t="s">
        <v>204</v>
      </c>
      <c r="C1741" s="237">
        <v>1986</v>
      </c>
      <c r="D1741" s="237">
        <v>3958.4438100000002</v>
      </c>
      <c r="E1741" s="237"/>
      <c r="F1741" s="237">
        <v>24.46</v>
      </c>
      <c r="G1741" s="237" t="e">
        <v>#N/A</v>
      </c>
      <c r="H1741" s="237">
        <v>3553.9838100000002</v>
      </c>
      <c r="I1741" s="237">
        <v>0</v>
      </c>
      <c r="J1741" s="237"/>
      <c r="K1741" s="237">
        <v>0</v>
      </c>
      <c r="L1741" s="237">
        <v>380</v>
      </c>
    </row>
    <row r="1742" spans="1:12">
      <c r="A1742" s="237" t="s">
        <v>63</v>
      </c>
      <c r="B1742" s="237" t="s">
        <v>204</v>
      </c>
      <c r="C1742" s="237">
        <v>1987</v>
      </c>
      <c r="D1742" s="237">
        <v>4484.3246079999999</v>
      </c>
      <c r="E1742" s="237"/>
      <c r="F1742" s="237">
        <v>35.68</v>
      </c>
      <c r="G1742" s="237" t="e">
        <v>#N/A</v>
      </c>
      <c r="H1742" s="237">
        <v>3848.6446080000001</v>
      </c>
      <c r="I1742" s="237">
        <v>0</v>
      </c>
      <c r="J1742" s="237"/>
      <c r="K1742" s="237">
        <v>0</v>
      </c>
      <c r="L1742" s="237">
        <v>600</v>
      </c>
    </row>
    <row r="1743" spans="1:12">
      <c r="A1743" s="237" t="s">
        <v>63</v>
      </c>
      <c r="B1743" s="237" t="s">
        <v>204</v>
      </c>
      <c r="C1743" s="237">
        <v>1988</v>
      </c>
      <c r="D1743" s="237">
        <v>4282.2548889999998</v>
      </c>
      <c r="E1743" s="237"/>
      <c r="F1743" s="237">
        <v>83.73</v>
      </c>
      <c r="G1743" s="237" t="e">
        <v>#N/A</v>
      </c>
      <c r="H1743" s="237">
        <v>4198.5248890000003</v>
      </c>
      <c r="I1743" s="237">
        <v>0</v>
      </c>
      <c r="J1743" s="237"/>
      <c r="K1743" s="237">
        <v>0</v>
      </c>
      <c r="L1743" s="237"/>
    </row>
    <row r="1744" spans="1:12">
      <c r="A1744" s="237" t="s">
        <v>63</v>
      </c>
      <c r="B1744" s="237" t="s">
        <v>204</v>
      </c>
      <c r="C1744" s="237">
        <v>1989</v>
      </c>
      <c r="D1744" s="237">
        <v>5511.5950849999999</v>
      </c>
      <c r="E1744" s="237"/>
      <c r="F1744" s="237" t="e">
        <v>#N/A</v>
      </c>
      <c r="G1744" s="237" t="e">
        <v>#N/A</v>
      </c>
      <c r="H1744" s="237">
        <v>4630.5950849999999</v>
      </c>
      <c r="I1744" s="237">
        <v>0</v>
      </c>
      <c r="J1744" s="237"/>
      <c r="K1744" s="237">
        <v>0</v>
      </c>
      <c r="L1744" s="237">
        <v>881</v>
      </c>
    </row>
    <row r="1745" spans="1:12">
      <c r="A1745" s="237" t="s">
        <v>63</v>
      </c>
      <c r="B1745" s="237" t="s">
        <v>204</v>
      </c>
      <c r="C1745" s="237">
        <v>1990</v>
      </c>
      <c r="D1745" s="237">
        <v>5861.0042700000004</v>
      </c>
      <c r="E1745" s="237"/>
      <c r="F1745" s="237">
        <v>795.55</v>
      </c>
      <c r="G1745" s="237" t="e">
        <v>#N/A</v>
      </c>
      <c r="H1745" s="237">
        <v>5065.4542700000002</v>
      </c>
      <c r="I1745" s="237">
        <v>0</v>
      </c>
      <c r="J1745" s="237"/>
      <c r="K1745" s="237">
        <v>0</v>
      </c>
      <c r="L1745" s="237"/>
    </row>
    <row r="1746" spans="1:12">
      <c r="A1746" s="237" t="s">
        <v>63</v>
      </c>
      <c r="B1746" s="237" t="s">
        <v>204</v>
      </c>
      <c r="C1746" s="237">
        <v>1991</v>
      </c>
      <c r="D1746" s="237">
        <v>6148.6456319999998</v>
      </c>
      <c r="E1746" s="237"/>
      <c r="F1746" s="237" t="e">
        <v>#N/A</v>
      </c>
      <c r="G1746" s="237" t="e">
        <v>#N/A</v>
      </c>
      <c r="H1746" s="237">
        <v>5424.6456319999998</v>
      </c>
      <c r="I1746" s="237">
        <v>0</v>
      </c>
      <c r="J1746" s="237"/>
      <c r="K1746" s="237">
        <v>0</v>
      </c>
      <c r="L1746" s="237">
        <v>724</v>
      </c>
    </row>
    <row r="1747" spans="1:12">
      <c r="A1747" s="237" t="s">
        <v>63</v>
      </c>
      <c r="B1747" s="237" t="s">
        <v>204</v>
      </c>
      <c r="C1747" s="237">
        <v>1992</v>
      </c>
      <c r="D1747" s="237">
        <v>6212.3496960000002</v>
      </c>
      <c r="E1747" s="237"/>
      <c r="F1747" s="237">
        <v>516.96</v>
      </c>
      <c r="G1747" s="237" t="e">
        <v>#N/A</v>
      </c>
      <c r="H1747" s="237">
        <v>5695.3896960000002</v>
      </c>
      <c r="I1747" s="237">
        <v>0</v>
      </c>
      <c r="J1747" s="237"/>
      <c r="K1747" s="237">
        <v>0</v>
      </c>
      <c r="L1747" s="237"/>
    </row>
    <row r="1748" spans="1:12">
      <c r="A1748" s="237" t="s">
        <v>63</v>
      </c>
      <c r="B1748" s="237" t="s">
        <v>204</v>
      </c>
      <c r="C1748" s="237">
        <v>1993</v>
      </c>
      <c r="D1748" s="237">
        <v>6656.6696469999997</v>
      </c>
      <c r="E1748" s="237"/>
      <c r="F1748" s="237">
        <v>705.5</v>
      </c>
      <c r="G1748" s="237" t="e">
        <v>#N/A</v>
      </c>
      <c r="H1748" s="237">
        <v>5951.1696469999997</v>
      </c>
      <c r="I1748" s="237">
        <v>0</v>
      </c>
      <c r="J1748" s="237"/>
      <c r="K1748" s="237">
        <v>0</v>
      </c>
      <c r="L1748" s="237"/>
    </row>
    <row r="1749" spans="1:12">
      <c r="A1749" s="237" t="s">
        <v>63</v>
      </c>
      <c r="B1749" s="237" t="s">
        <v>204</v>
      </c>
      <c r="C1749" s="237">
        <v>1994</v>
      </c>
      <c r="D1749" s="237">
        <v>8497.7530509999997</v>
      </c>
      <c r="E1749" s="237"/>
      <c r="F1749" s="237">
        <v>347</v>
      </c>
      <c r="G1749" s="237" t="e">
        <v>#N/A</v>
      </c>
      <c r="H1749" s="237">
        <v>6301.7530509999997</v>
      </c>
      <c r="I1749" s="237">
        <v>0</v>
      </c>
      <c r="J1749" s="237"/>
      <c r="K1749" s="237">
        <v>0</v>
      </c>
      <c r="L1749" s="237">
        <v>1849</v>
      </c>
    </row>
    <row r="1750" spans="1:12">
      <c r="A1750" s="237" t="s">
        <v>63</v>
      </c>
      <c r="B1750" s="237" t="s">
        <v>204</v>
      </c>
      <c r="C1750" s="237">
        <v>1995</v>
      </c>
      <c r="D1750" s="237">
        <v>7457.5321130000002</v>
      </c>
      <c r="E1750" s="237"/>
      <c r="F1750" s="237">
        <v>702.62</v>
      </c>
      <c r="G1750" s="237" t="e">
        <v>#N/A</v>
      </c>
      <c r="H1750" s="237">
        <v>6754.9121130000003</v>
      </c>
      <c r="I1750" s="237">
        <v>0</v>
      </c>
      <c r="J1750" s="237"/>
      <c r="K1750" s="237">
        <v>0</v>
      </c>
      <c r="L1750" s="237"/>
    </row>
    <row r="1751" spans="1:12">
      <c r="A1751" s="237" t="s">
        <v>63</v>
      </c>
      <c r="B1751" s="237" t="s">
        <v>204</v>
      </c>
      <c r="C1751" s="237">
        <v>1996</v>
      </c>
      <c r="D1751" s="237">
        <v>7469.4383699999998</v>
      </c>
      <c r="E1751" s="237"/>
      <c r="F1751" s="237">
        <v>269.31</v>
      </c>
      <c r="G1751" s="237" t="e">
        <v>#N/A</v>
      </c>
      <c r="H1751" s="237">
        <v>7200.1283700000004</v>
      </c>
      <c r="I1751" s="237">
        <v>0</v>
      </c>
      <c r="J1751" s="237"/>
      <c r="K1751" s="237">
        <v>0</v>
      </c>
      <c r="L1751" s="237"/>
    </row>
    <row r="1752" spans="1:12">
      <c r="A1752" s="237" t="s">
        <v>63</v>
      </c>
      <c r="B1752" s="237" t="s">
        <v>204</v>
      </c>
      <c r="C1752" s="237">
        <v>1997</v>
      </c>
      <c r="D1752" s="237">
        <v>11991.889219999999</v>
      </c>
      <c r="E1752" s="237"/>
      <c r="F1752" s="237">
        <v>4295.6000000000004</v>
      </c>
      <c r="G1752" s="237" t="e">
        <v>#N/A</v>
      </c>
      <c r="H1752" s="237">
        <v>7696.2892160000001</v>
      </c>
      <c r="I1752" s="237">
        <v>0</v>
      </c>
      <c r="J1752" s="237"/>
      <c r="K1752" s="237">
        <v>0</v>
      </c>
      <c r="L1752" s="237"/>
    </row>
    <row r="1753" spans="1:12">
      <c r="A1753" s="237" t="s">
        <v>63</v>
      </c>
      <c r="B1753" s="237" t="s">
        <v>204</v>
      </c>
      <c r="C1753" s="237">
        <v>1998</v>
      </c>
      <c r="D1753" s="237">
        <v>9043.7099999999991</v>
      </c>
      <c r="E1753" s="237"/>
      <c r="F1753" s="237">
        <v>441.71</v>
      </c>
      <c r="G1753" s="237" t="e">
        <v>#N/A</v>
      </c>
      <c r="H1753" s="237">
        <v>7200</v>
      </c>
      <c r="I1753" s="237">
        <v>0</v>
      </c>
      <c r="J1753" s="237"/>
      <c r="K1753" s="237">
        <v>0</v>
      </c>
      <c r="L1753" s="237">
        <v>1402</v>
      </c>
    </row>
    <row r="1754" spans="1:12">
      <c r="A1754" s="237" t="s">
        <v>63</v>
      </c>
      <c r="B1754" s="237" t="s">
        <v>204</v>
      </c>
      <c r="C1754" s="237">
        <v>1999</v>
      </c>
      <c r="D1754" s="237">
        <v>139.72999999999999</v>
      </c>
      <c r="E1754" s="237"/>
      <c r="F1754" s="237">
        <v>88.53</v>
      </c>
      <c r="G1754" s="237">
        <v>51.2</v>
      </c>
      <c r="H1754" s="237">
        <v>0</v>
      </c>
      <c r="I1754" s="237">
        <v>0</v>
      </c>
      <c r="J1754" s="237"/>
      <c r="K1754" s="237">
        <v>0</v>
      </c>
      <c r="L1754" s="237"/>
    </row>
    <row r="1755" spans="1:12">
      <c r="A1755" s="237" t="s">
        <v>63</v>
      </c>
      <c r="B1755" s="237" t="s">
        <v>204</v>
      </c>
      <c r="C1755" s="237">
        <v>2000</v>
      </c>
      <c r="D1755" s="237">
        <v>2688.01</v>
      </c>
      <c r="E1755" s="237"/>
      <c r="F1755" s="237">
        <v>292.61</v>
      </c>
      <c r="G1755" s="237">
        <v>52.4</v>
      </c>
      <c r="H1755" s="237">
        <v>0</v>
      </c>
      <c r="I1755" s="237">
        <v>2343</v>
      </c>
      <c r="J1755" s="237"/>
      <c r="K1755" s="237">
        <v>0</v>
      </c>
      <c r="L1755" s="237"/>
    </row>
    <row r="1756" spans="1:12">
      <c r="A1756" s="237" t="s">
        <v>63</v>
      </c>
      <c r="B1756" s="237" t="s">
        <v>204</v>
      </c>
      <c r="C1756" s="237">
        <v>2001</v>
      </c>
      <c r="D1756" s="237">
        <v>3347.88</v>
      </c>
      <c r="E1756" s="237"/>
      <c r="F1756" s="237">
        <v>644.28</v>
      </c>
      <c r="G1756" s="237">
        <v>250.6</v>
      </c>
      <c r="H1756" s="237">
        <v>0</v>
      </c>
      <c r="I1756" s="237">
        <v>2403</v>
      </c>
      <c r="J1756" s="237"/>
      <c r="K1756" s="237">
        <v>50</v>
      </c>
      <c r="L1756" s="237" t="e">
        <v>#N/A</v>
      </c>
    </row>
    <row r="1757" spans="1:12">
      <c r="A1757" s="237" t="s">
        <v>63</v>
      </c>
      <c r="B1757" s="237" t="s">
        <v>204</v>
      </c>
      <c r="C1757" s="237">
        <v>2002</v>
      </c>
      <c r="D1757" s="237">
        <v>4596.3999999999996</v>
      </c>
      <c r="E1757" s="237"/>
      <c r="F1757" s="237" t="e">
        <v>#N/A</v>
      </c>
      <c r="G1757" s="237">
        <v>311.39999999999998</v>
      </c>
      <c r="H1757" s="237">
        <v>0</v>
      </c>
      <c r="I1757" s="237">
        <v>2463</v>
      </c>
      <c r="J1757" s="237"/>
      <c r="K1757" s="237">
        <v>0</v>
      </c>
      <c r="L1757" s="237">
        <v>1822</v>
      </c>
    </row>
    <row r="1758" spans="1:12">
      <c r="A1758" s="237" t="s">
        <v>63</v>
      </c>
      <c r="B1758" s="237" t="s">
        <v>204</v>
      </c>
      <c r="C1758" s="237">
        <v>2003</v>
      </c>
      <c r="D1758" s="237">
        <v>3717.76</v>
      </c>
      <c r="E1758" s="237"/>
      <c r="F1758" s="237">
        <v>797.76</v>
      </c>
      <c r="G1758" s="237">
        <v>397</v>
      </c>
      <c r="H1758" s="237">
        <v>0</v>
      </c>
      <c r="I1758" s="237">
        <v>2523</v>
      </c>
      <c r="J1758" s="237"/>
      <c r="K1758" s="237">
        <v>0</v>
      </c>
      <c r="L1758" s="237" t="e">
        <v>#N/A</v>
      </c>
    </row>
    <row r="1759" spans="1:12">
      <c r="A1759" s="237" t="s">
        <v>63</v>
      </c>
      <c r="B1759" s="237" t="s">
        <v>204</v>
      </c>
      <c r="C1759" s="237">
        <v>2004</v>
      </c>
      <c r="D1759" s="237">
        <v>4614.59</v>
      </c>
      <c r="E1759" s="237"/>
      <c r="F1759" s="237">
        <v>1638.99</v>
      </c>
      <c r="G1759" s="237">
        <v>382.6</v>
      </c>
      <c r="H1759" s="237">
        <v>0</v>
      </c>
      <c r="I1759" s="237">
        <v>2593</v>
      </c>
      <c r="J1759" s="237"/>
      <c r="K1759" s="237">
        <v>0</v>
      </c>
      <c r="L1759" s="237" t="e">
        <v>#N/A</v>
      </c>
    </row>
    <row r="1760" spans="1:12">
      <c r="A1760" s="237" t="s">
        <v>63</v>
      </c>
      <c r="B1760" s="237" t="s">
        <v>204</v>
      </c>
      <c r="C1760" s="237">
        <v>2005</v>
      </c>
      <c r="D1760" s="237">
        <v>5322.3</v>
      </c>
      <c r="E1760" s="237"/>
      <c r="F1760" s="237">
        <v>2089</v>
      </c>
      <c r="G1760" s="237">
        <v>433.3</v>
      </c>
      <c r="H1760" s="237">
        <v>0</v>
      </c>
      <c r="I1760" s="237">
        <v>2663</v>
      </c>
      <c r="J1760" s="237"/>
      <c r="K1760" s="237">
        <v>137</v>
      </c>
      <c r="L1760" s="237" t="e">
        <v>#N/A</v>
      </c>
    </row>
    <row r="1761" spans="1:12">
      <c r="A1761" s="237" t="s">
        <v>63</v>
      </c>
      <c r="B1761" s="237" t="s">
        <v>204</v>
      </c>
      <c r="C1761" s="237">
        <v>2006</v>
      </c>
      <c r="D1761" s="237">
        <v>6354.87</v>
      </c>
      <c r="E1761" s="237"/>
      <c r="F1761" s="237">
        <v>2785.97</v>
      </c>
      <c r="G1761" s="237">
        <v>544.9</v>
      </c>
      <c r="H1761" s="237">
        <v>0</v>
      </c>
      <c r="I1761" s="237">
        <v>2783</v>
      </c>
      <c r="J1761" s="237"/>
      <c r="K1761" s="237">
        <v>241</v>
      </c>
      <c r="L1761" s="237" t="e">
        <v>#N/A</v>
      </c>
    </row>
    <row r="1762" spans="1:12">
      <c r="A1762" s="237" t="s">
        <v>63</v>
      </c>
      <c r="B1762" s="237" t="s">
        <v>204</v>
      </c>
      <c r="C1762" s="237">
        <v>2007</v>
      </c>
      <c r="D1762" s="237">
        <v>7577.66</v>
      </c>
      <c r="E1762" s="237"/>
      <c r="F1762" s="237">
        <v>3658.86</v>
      </c>
      <c r="G1762" s="237">
        <v>668.8</v>
      </c>
      <c r="H1762" s="237">
        <v>0</v>
      </c>
      <c r="I1762" s="237">
        <v>2903</v>
      </c>
      <c r="J1762" s="237"/>
      <c r="K1762" s="237">
        <v>347</v>
      </c>
      <c r="L1762" s="237" t="e">
        <v>#N/A</v>
      </c>
    </row>
    <row r="1763" spans="1:12">
      <c r="A1763" s="237" t="s">
        <v>63</v>
      </c>
      <c r="B1763" s="237" t="s">
        <v>204</v>
      </c>
      <c r="C1763" s="237">
        <v>2008</v>
      </c>
      <c r="D1763" s="237">
        <v>6983.4</v>
      </c>
      <c r="E1763" s="237"/>
      <c r="F1763" s="237">
        <v>3080.4</v>
      </c>
      <c r="G1763" s="237">
        <v>790</v>
      </c>
      <c r="H1763" s="237">
        <v>0</v>
      </c>
      <c r="I1763" s="237">
        <v>3023</v>
      </c>
      <c r="J1763" s="237"/>
      <c r="K1763" s="237">
        <v>90</v>
      </c>
      <c r="L1763" s="237" t="e">
        <v>#N/A</v>
      </c>
    </row>
    <row r="1764" spans="1:12">
      <c r="A1764" s="237" t="s">
        <v>63</v>
      </c>
      <c r="B1764" s="237" t="s">
        <v>204</v>
      </c>
      <c r="C1764" s="237">
        <v>2009</v>
      </c>
      <c r="D1764" s="237">
        <v>8076.4</v>
      </c>
      <c r="E1764" s="237"/>
      <c r="F1764" s="237" t="e">
        <v>#N/A</v>
      </c>
      <c r="G1764" s="237">
        <v>73.400000000000006</v>
      </c>
      <c r="H1764" s="237">
        <v>0</v>
      </c>
      <c r="I1764" s="237">
        <v>3043</v>
      </c>
      <c r="J1764" s="237"/>
      <c r="K1764" s="237">
        <v>0</v>
      </c>
      <c r="L1764" s="237">
        <v>4960</v>
      </c>
    </row>
    <row r="1765" spans="1:12">
      <c r="A1765" s="237" t="s">
        <v>63</v>
      </c>
      <c r="B1765" s="237" t="s">
        <v>204</v>
      </c>
      <c r="C1765" s="237">
        <v>2010</v>
      </c>
      <c r="D1765" s="237">
        <v>4148.49</v>
      </c>
      <c r="E1765" s="237"/>
      <c r="F1765" s="237">
        <v>1047.79</v>
      </c>
      <c r="G1765" s="237">
        <v>0.7</v>
      </c>
      <c r="H1765" s="237">
        <v>0</v>
      </c>
      <c r="I1765" s="237">
        <v>3100</v>
      </c>
      <c r="J1765" s="237"/>
      <c r="K1765" s="237">
        <v>0</v>
      </c>
      <c r="L1765" s="237" t="e">
        <v>#N/A</v>
      </c>
    </row>
    <row r="1766" spans="1:12">
      <c r="A1766" s="237" t="s">
        <v>63</v>
      </c>
      <c r="B1766" s="237" t="s">
        <v>204</v>
      </c>
      <c r="C1766" s="237">
        <v>2011</v>
      </c>
      <c r="D1766" s="237">
        <v>5223.51</v>
      </c>
      <c r="E1766" s="237"/>
      <c r="F1766" s="237">
        <v>568.80999999999995</v>
      </c>
      <c r="G1766" s="237">
        <v>0.7</v>
      </c>
      <c r="H1766" s="237">
        <v>0</v>
      </c>
      <c r="I1766" s="237">
        <v>2333</v>
      </c>
      <c r="J1766" s="237"/>
      <c r="K1766" s="237">
        <v>0</v>
      </c>
      <c r="L1766" s="237">
        <v>2321</v>
      </c>
    </row>
    <row r="1767" spans="1:12">
      <c r="A1767" s="237" t="s">
        <v>63</v>
      </c>
      <c r="B1767" s="237" t="s">
        <v>204</v>
      </c>
      <c r="C1767" s="237">
        <v>2012</v>
      </c>
      <c r="D1767" s="237">
        <v>8612.94</v>
      </c>
      <c r="E1767" s="237"/>
      <c r="F1767" s="237">
        <v>5901.54</v>
      </c>
      <c r="G1767" s="237">
        <v>0.4</v>
      </c>
      <c r="H1767" s="237">
        <v>0</v>
      </c>
      <c r="I1767" s="237">
        <v>2711</v>
      </c>
      <c r="J1767" s="237"/>
      <c r="K1767" s="237">
        <v>0</v>
      </c>
      <c r="L1767" s="237" t="e">
        <v>#N/A</v>
      </c>
    </row>
    <row r="1768" spans="1:12">
      <c r="A1768" s="237" t="s">
        <v>63</v>
      </c>
      <c r="B1768" s="237" t="s">
        <v>204</v>
      </c>
      <c r="C1768" s="237">
        <v>2013</v>
      </c>
      <c r="D1768" s="237">
        <v>639.14</v>
      </c>
      <c r="E1768" s="237"/>
      <c r="F1768" s="237">
        <v>639.14</v>
      </c>
      <c r="G1768" s="237">
        <v>0</v>
      </c>
      <c r="H1768" s="237">
        <v>0</v>
      </c>
      <c r="I1768" s="237">
        <v>0</v>
      </c>
      <c r="J1768" s="237"/>
      <c r="K1768" s="237">
        <v>0</v>
      </c>
      <c r="L1768" s="237">
        <v>0</v>
      </c>
    </row>
    <row r="1769" spans="1:12">
      <c r="A1769" s="237" t="s">
        <v>63</v>
      </c>
      <c r="B1769" s="237" t="s">
        <v>204</v>
      </c>
      <c r="C1769" s="237">
        <v>2014</v>
      </c>
      <c r="D1769" s="237">
        <v>188.09</v>
      </c>
      <c r="E1769" s="237"/>
      <c r="F1769" s="237">
        <v>188.09</v>
      </c>
      <c r="G1769" s="237">
        <v>0</v>
      </c>
      <c r="H1769" s="237">
        <v>0</v>
      </c>
      <c r="I1769" s="237">
        <v>0</v>
      </c>
      <c r="J1769" s="237"/>
      <c r="K1769" s="237">
        <v>0</v>
      </c>
      <c r="L1769" s="237">
        <v>0</v>
      </c>
    </row>
    <row r="1770" spans="1:12">
      <c r="A1770" s="237" t="s">
        <v>63</v>
      </c>
      <c r="B1770" s="237" t="s">
        <v>204</v>
      </c>
      <c r="C1770" s="237">
        <v>2015</v>
      </c>
      <c r="D1770" s="237">
        <v>386.68</v>
      </c>
      <c r="E1770" s="237"/>
      <c r="F1770" s="237">
        <v>386.68</v>
      </c>
      <c r="G1770" s="237">
        <v>0</v>
      </c>
      <c r="H1770" s="237">
        <v>0</v>
      </c>
      <c r="I1770" s="237">
        <v>0</v>
      </c>
      <c r="J1770" s="237"/>
      <c r="K1770" s="237">
        <v>0</v>
      </c>
      <c r="L1770" s="237">
        <v>0</v>
      </c>
    </row>
    <row r="1771" spans="1:12">
      <c r="A1771" s="237" t="s">
        <v>63</v>
      </c>
      <c r="B1771" s="237" t="s">
        <v>204</v>
      </c>
      <c r="C1771" s="237">
        <v>2016</v>
      </c>
      <c r="D1771" s="237" t="e">
        <v>#N/A</v>
      </c>
      <c r="E1771" s="237"/>
      <c r="F1771" s="237" t="e">
        <v>#N/A</v>
      </c>
      <c r="G1771" s="237">
        <v>0</v>
      </c>
      <c r="H1771" s="237">
        <v>0</v>
      </c>
      <c r="I1771" s="237">
        <v>0</v>
      </c>
      <c r="J1771" s="237"/>
      <c r="K1771" s="237">
        <v>0</v>
      </c>
      <c r="L1771" s="237">
        <v>0</v>
      </c>
    </row>
    <row r="1772" spans="1:12">
      <c r="A1772" s="237" t="s">
        <v>64</v>
      </c>
      <c r="B1772" s="237" t="s">
        <v>206</v>
      </c>
      <c r="C1772" s="237">
        <v>1960</v>
      </c>
      <c r="D1772" s="237" t="s">
        <v>35</v>
      </c>
      <c r="E1772" s="237"/>
      <c r="F1772" s="237"/>
      <c r="G1772" s="237"/>
      <c r="H1772" s="237" t="s">
        <v>35</v>
      </c>
      <c r="I1772" s="237"/>
      <c r="J1772" s="237"/>
      <c r="K1772" s="237"/>
      <c r="L1772" s="237" t="s">
        <v>35</v>
      </c>
    </row>
    <row r="1773" spans="1:12">
      <c r="A1773" s="237" t="s">
        <v>64</v>
      </c>
      <c r="B1773" s="237" t="s">
        <v>206</v>
      </c>
      <c r="C1773" s="237">
        <v>1961</v>
      </c>
      <c r="D1773" s="237" t="s">
        <v>35</v>
      </c>
      <c r="E1773" s="237"/>
      <c r="F1773" s="237"/>
      <c r="G1773" s="237"/>
      <c r="H1773" s="237" t="s">
        <v>35</v>
      </c>
      <c r="I1773" s="237"/>
      <c r="J1773" s="237"/>
      <c r="K1773" s="237"/>
      <c r="L1773" s="237" t="s">
        <v>35</v>
      </c>
    </row>
    <row r="1774" spans="1:12">
      <c r="A1774" s="237" t="s">
        <v>64</v>
      </c>
      <c r="B1774" s="237" t="s">
        <v>206</v>
      </c>
      <c r="C1774" s="237">
        <v>1962</v>
      </c>
      <c r="D1774" s="237" t="s">
        <v>35</v>
      </c>
      <c r="E1774" s="237"/>
      <c r="F1774" s="237"/>
      <c r="G1774" s="237"/>
      <c r="H1774" s="237" t="s">
        <v>35</v>
      </c>
      <c r="I1774" s="237"/>
      <c r="J1774" s="237"/>
      <c r="K1774" s="237"/>
      <c r="L1774" s="237" t="s">
        <v>35</v>
      </c>
    </row>
    <row r="1775" spans="1:12">
      <c r="A1775" s="237" t="s">
        <v>64</v>
      </c>
      <c r="B1775" s="237" t="s">
        <v>206</v>
      </c>
      <c r="C1775" s="237">
        <v>1963</v>
      </c>
      <c r="D1775" s="237" t="s">
        <v>35</v>
      </c>
      <c r="E1775" s="237"/>
      <c r="F1775" s="237"/>
      <c r="G1775" s="237"/>
      <c r="H1775" s="237" t="s">
        <v>35</v>
      </c>
      <c r="I1775" s="237"/>
      <c r="J1775" s="237"/>
      <c r="K1775" s="237"/>
      <c r="L1775" s="237" t="s">
        <v>35</v>
      </c>
    </row>
    <row r="1776" spans="1:12">
      <c r="A1776" s="237" t="s">
        <v>64</v>
      </c>
      <c r="B1776" s="237" t="s">
        <v>206</v>
      </c>
      <c r="C1776" s="237">
        <v>1964</v>
      </c>
      <c r="D1776" s="237" t="s">
        <v>35</v>
      </c>
      <c r="E1776" s="237"/>
      <c r="F1776" s="237"/>
      <c r="G1776" s="237"/>
      <c r="H1776" s="237" t="s">
        <v>35</v>
      </c>
      <c r="I1776" s="237"/>
      <c r="J1776" s="237"/>
      <c r="K1776" s="237"/>
      <c r="L1776" s="237" t="s">
        <v>35</v>
      </c>
    </row>
    <row r="1777" spans="1:12">
      <c r="A1777" s="237" t="s">
        <v>64</v>
      </c>
      <c r="B1777" s="237" t="s">
        <v>206</v>
      </c>
      <c r="C1777" s="237">
        <v>1965</v>
      </c>
      <c r="D1777" s="237"/>
      <c r="E1777" s="237"/>
      <c r="F1777" s="237"/>
      <c r="G1777" s="237"/>
      <c r="H1777" s="237"/>
      <c r="I1777" s="237"/>
      <c r="J1777" s="237"/>
      <c r="K1777" s="237"/>
      <c r="L1777" s="237"/>
    </row>
    <row r="1778" spans="1:12">
      <c r="A1778" s="237" t="s">
        <v>64</v>
      </c>
      <c r="B1778" s="237" t="s">
        <v>206</v>
      </c>
      <c r="C1778" s="237">
        <v>1966</v>
      </c>
      <c r="D1778" s="237" t="s">
        <v>35</v>
      </c>
      <c r="E1778" s="237"/>
      <c r="F1778" s="237"/>
      <c r="G1778" s="237"/>
      <c r="H1778" s="237" t="s">
        <v>35</v>
      </c>
      <c r="I1778" s="237"/>
      <c r="J1778" s="237"/>
      <c r="K1778" s="237"/>
      <c r="L1778" s="237" t="s">
        <v>35</v>
      </c>
    </row>
    <row r="1779" spans="1:12">
      <c r="A1779" s="237" t="s">
        <v>64</v>
      </c>
      <c r="B1779" s="237" t="s">
        <v>206</v>
      </c>
      <c r="C1779" s="237">
        <v>1967</v>
      </c>
      <c r="D1779" s="237"/>
      <c r="E1779" s="237"/>
      <c r="F1779" s="237"/>
      <c r="G1779" s="237"/>
      <c r="H1779" s="237"/>
      <c r="I1779" s="237"/>
      <c r="J1779" s="237"/>
      <c r="K1779" s="237"/>
      <c r="L1779" s="237"/>
    </row>
    <row r="1780" spans="1:12">
      <c r="A1780" s="237" t="s">
        <v>64</v>
      </c>
      <c r="B1780" s="237" t="s">
        <v>206</v>
      </c>
      <c r="C1780" s="237">
        <v>1968</v>
      </c>
      <c r="D1780" s="237" t="s">
        <v>35</v>
      </c>
      <c r="E1780" s="237"/>
      <c r="F1780" s="237"/>
      <c r="G1780" s="237"/>
      <c r="H1780" s="237" t="s">
        <v>35</v>
      </c>
      <c r="I1780" s="237"/>
      <c r="J1780" s="237"/>
      <c r="K1780" s="237"/>
      <c r="L1780" s="237" t="s">
        <v>35</v>
      </c>
    </row>
    <row r="1781" spans="1:12">
      <c r="A1781" s="237" t="s">
        <v>64</v>
      </c>
      <c r="B1781" s="237" t="s">
        <v>206</v>
      </c>
      <c r="C1781" s="237">
        <v>1969</v>
      </c>
      <c r="D1781" s="237"/>
      <c r="E1781" s="237"/>
      <c r="F1781" s="237"/>
      <c r="G1781" s="237"/>
      <c r="H1781" s="237"/>
      <c r="I1781" s="237"/>
      <c r="J1781" s="237"/>
      <c r="K1781" s="237"/>
      <c r="L1781" s="237"/>
    </row>
    <row r="1782" spans="1:12">
      <c r="A1782" s="237" t="s">
        <v>64</v>
      </c>
      <c r="B1782" s="237" t="s">
        <v>206</v>
      </c>
      <c r="C1782" s="237">
        <v>1970</v>
      </c>
      <c r="D1782" s="237" t="s">
        <v>35</v>
      </c>
      <c r="E1782" s="237"/>
      <c r="F1782" s="237"/>
      <c r="G1782" s="237"/>
      <c r="H1782" s="237" t="s">
        <v>35</v>
      </c>
      <c r="I1782" s="237"/>
      <c r="J1782" s="237"/>
      <c r="K1782" s="237"/>
      <c r="L1782" s="237" t="s">
        <v>35</v>
      </c>
    </row>
    <row r="1783" spans="1:12">
      <c r="A1783" s="237" t="s">
        <v>64</v>
      </c>
      <c r="B1783" s="237" t="s">
        <v>206</v>
      </c>
      <c r="C1783" s="237">
        <v>1971</v>
      </c>
      <c r="D1783" s="237"/>
      <c r="E1783" s="237"/>
      <c r="F1783" s="237"/>
      <c r="G1783" s="237"/>
      <c r="H1783" s="237"/>
      <c r="I1783" s="237"/>
      <c r="J1783" s="237"/>
      <c r="K1783" s="237"/>
      <c r="L1783" s="237"/>
    </row>
    <row r="1784" spans="1:12">
      <c r="A1784" s="237" t="s">
        <v>64</v>
      </c>
      <c r="B1784" s="237" t="s">
        <v>206</v>
      </c>
      <c r="C1784" s="237">
        <v>1972</v>
      </c>
      <c r="D1784" s="237"/>
      <c r="E1784" s="237"/>
      <c r="F1784" s="237"/>
      <c r="G1784" s="237"/>
      <c r="H1784" s="237"/>
      <c r="I1784" s="237"/>
      <c r="J1784" s="237"/>
      <c r="K1784" s="237"/>
      <c r="L1784" s="237"/>
    </row>
    <row r="1785" spans="1:12">
      <c r="A1785" s="237" t="s">
        <v>64</v>
      </c>
      <c r="B1785" s="237" t="s">
        <v>206</v>
      </c>
      <c r="C1785" s="237">
        <v>1973</v>
      </c>
      <c r="D1785" s="237"/>
      <c r="E1785" s="237"/>
      <c r="F1785" s="237"/>
      <c r="G1785" s="237"/>
      <c r="H1785" s="237"/>
      <c r="I1785" s="237"/>
      <c r="J1785" s="237"/>
      <c r="K1785" s="237"/>
      <c r="L1785" s="237"/>
    </row>
    <row r="1786" spans="1:12">
      <c r="A1786" s="237" t="s">
        <v>64</v>
      </c>
      <c r="B1786" s="237" t="s">
        <v>206</v>
      </c>
      <c r="C1786" s="237">
        <v>1974</v>
      </c>
      <c r="D1786" s="237"/>
      <c r="E1786" s="237"/>
      <c r="F1786" s="237"/>
      <c r="G1786" s="237"/>
      <c r="H1786" s="237"/>
      <c r="I1786" s="237"/>
      <c r="J1786" s="237"/>
      <c r="K1786" s="237"/>
      <c r="L1786" s="237"/>
    </row>
    <row r="1787" spans="1:12">
      <c r="A1787" s="237" t="s">
        <v>64</v>
      </c>
      <c r="B1787" s="237" t="s">
        <v>206</v>
      </c>
      <c r="C1787" s="237">
        <v>1975</v>
      </c>
      <c r="D1787" s="237"/>
      <c r="E1787" s="237"/>
      <c r="F1787" s="237"/>
      <c r="G1787" s="237"/>
      <c r="H1787" s="237"/>
      <c r="I1787" s="237"/>
      <c r="J1787" s="237"/>
      <c r="K1787" s="237"/>
      <c r="L1787" s="237"/>
    </row>
    <row r="1788" spans="1:12">
      <c r="A1788" s="237" t="s">
        <v>64</v>
      </c>
      <c r="B1788" s="237" t="s">
        <v>206</v>
      </c>
      <c r="C1788" s="237">
        <v>1976</v>
      </c>
      <c r="D1788" s="237"/>
      <c r="E1788" s="237"/>
      <c r="F1788" s="237"/>
      <c r="G1788" s="237"/>
      <c r="H1788" s="237"/>
      <c r="I1788" s="237"/>
      <c r="J1788" s="237"/>
      <c r="K1788" s="237"/>
      <c r="L1788" s="237"/>
    </row>
    <row r="1789" spans="1:12">
      <c r="A1789" s="237" t="s">
        <v>64</v>
      </c>
      <c r="B1789" s="237" t="s">
        <v>206</v>
      </c>
      <c r="C1789" s="237">
        <v>1977</v>
      </c>
      <c r="D1789" s="237"/>
      <c r="E1789" s="237"/>
      <c r="F1789" s="237"/>
      <c r="G1789" s="237"/>
      <c r="H1789" s="237"/>
      <c r="I1789" s="237"/>
      <c r="J1789" s="237"/>
      <c r="K1789" s="237"/>
      <c r="L1789" s="237"/>
    </row>
    <row r="1790" spans="1:12">
      <c r="A1790" s="237" t="s">
        <v>64</v>
      </c>
      <c r="B1790" s="237" t="s">
        <v>206</v>
      </c>
      <c r="C1790" s="237">
        <v>1978</v>
      </c>
      <c r="D1790" s="237"/>
      <c r="E1790" s="237"/>
      <c r="F1790" s="237"/>
      <c r="G1790" s="237"/>
      <c r="H1790" s="237"/>
      <c r="I1790" s="237"/>
      <c r="J1790" s="237"/>
      <c r="K1790" s="237"/>
      <c r="L1790" s="237"/>
    </row>
    <row r="1791" spans="1:12">
      <c r="A1791" s="237" t="s">
        <v>64</v>
      </c>
      <c r="B1791" s="237" t="s">
        <v>206</v>
      </c>
      <c r="C1791" s="237">
        <v>1979</v>
      </c>
      <c r="D1791" s="237"/>
      <c r="E1791" s="237"/>
      <c r="F1791" s="237"/>
      <c r="G1791" s="237"/>
      <c r="H1791" s="237"/>
      <c r="I1791" s="237"/>
      <c r="J1791" s="237"/>
      <c r="K1791" s="237"/>
      <c r="L1791" s="237"/>
    </row>
    <row r="1792" spans="1:12">
      <c r="A1792" s="237" t="s">
        <v>64</v>
      </c>
      <c r="B1792" s="237" t="s">
        <v>206</v>
      </c>
      <c r="C1792" s="237">
        <v>1980</v>
      </c>
      <c r="D1792" s="237"/>
      <c r="E1792" s="237"/>
      <c r="F1792" s="237"/>
      <c r="G1792" s="237"/>
      <c r="H1792" s="237"/>
      <c r="I1792" s="237"/>
      <c r="J1792" s="237"/>
      <c r="K1792" s="237"/>
      <c r="L1792" s="237"/>
    </row>
    <row r="1793" spans="1:12">
      <c r="A1793" s="237" t="s">
        <v>64</v>
      </c>
      <c r="B1793" s="237" t="s">
        <v>206</v>
      </c>
      <c r="C1793" s="237">
        <v>1981</v>
      </c>
      <c r="D1793" s="237"/>
      <c r="E1793" s="237"/>
      <c r="F1793" s="237"/>
      <c r="G1793" s="237"/>
      <c r="H1793" s="237"/>
      <c r="I1793" s="237"/>
      <c r="J1793" s="237"/>
      <c r="K1793" s="237"/>
      <c r="L1793" s="237"/>
    </row>
    <row r="1794" spans="1:12">
      <c r="A1794" s="237" t="s">
        <v>64</v>
      </c>
      <c r="B1794" s="237" t="s">
        <v>206</v>
      </c>
      <c r="C1794" s="237">
        <v>1982</v>
      </c>
      <c r="D1794" s="237"/>
      <c r="E1794" s="237"/>
      <c r="F1794" s="237"/>
      <c r="G1794" s="237"/>
      <c r="H1794" s="237"/>
      <c r="I1794" s="237"/>
      <c r="J1794" s="237"/>
      <c r="K1794" s="237"/>
      <c r="L1794" s="237"/>
    </row>
    <row r="1795" spans="1:12">
      <c r="A1795" s="237" t="s">
        <v>64</v>
      </c>
      <c r="B1795" s="237" t="s">
        <v>206</v>
      </c>
      <c r="C1795" s="237">
        <v>1983</v>
      </c>
      <c r="D1795" s="237"/>
      <c r="E1795" s="237"/>
      <c r="F1795" s="237"/>
      <c r="G1795" s="237"/>
      <c r="H1795" s="237"/>
      <c r="I1795" s="237"/>
      <c r="J1795" s="237"/>
      <c r="K1795" s="237"/>
      <c r="L1795" s="237"/>
    </row>
    <row r="1796" spans="1:12">
      <c r="A1796" s="237" t="s">
        <v>64</v>
      </c>
      <c r="B1796" s="237" t="s">
        <v>206</v>
      </c>
      <c r="C1796" s="237">
        <v>1984</v>
      </c>
      <c r="D1796" s="237"/>
      <c r="E1796" s="237"/>
      <c r="F1796" s="237"/>
      <c r="G1796" s="237"/>
      <c r="H1796" s="237"/>
      <c r="I1796" s="237"/>
      <c r="J1796" s="237"/>
      <c r="K1796" s="237"/>
      <c r="L1796" s="237"/>
    </row>
    <row r="1797" spans="1:12">
      <c r="A1797" s="237" t="s">
        <v>64</v>
      </c>
      <c r="B1797" s="237" t="s">
        <v>206</v>
      </c>
      <c r="C1797" s="237">
        <v>1985</v>
      </c>
      <c r="D1797" s="237"/>
      <c r="E1797" s="237"/>
      <c r="F1797" s="237"/>
      <c r="G1797" s="237"/>
      <c r="H1797" s="237"/>
      <c r="I1797" s="237"/>
      <c r="J1797" s="237"/>
      <c r="K1797" s="237"/>
      <c r="L1797" s="237"/>
    </row>
    <row r="1798" spans="1:12">
      <c r="A1798" s="237" t="s">
        <v>64</v>
      </c>
      <c r="B1798" s="237" t="s">
        <v>206</v>
      </c>
      <c r="C1798" s="237">
        <v>1986</v>
      </c>
      <c r="D1798" s="237"/>
      <c r="E1798" s="237"/>
      <c r="F1798" s="237"/>
      <c r="G1798" s="237"/>
      <c r="H1798" s="237"/>
      <c r="I1798" s="237"/>
      <c r="J1798" s="237"/>
      <c r="K1798" s="237"/>
      <c r="L1798" s="237"/>
    </row>
    <row r="1799" spans="1:12">
      <c r="A1799" s="237" t="s">
        <v>64</v>
      </c>
      <c r="B1799" s="237" t="s">
        <v>206</v>
      </c>
      <c r="C1799" s="237">
        <v>1987</v>
      </c>
      <c r="D1799" s="237"/>
      <c r="E1799" s="237"/>
      <c r="F1799" s="237"/>
      <c r="G1799" s="237"/>
      <c r="H1799" s="237"/>
      <c r="I1799" s="237"/>
      <c r="J1799" s="237"/>
      <c r="K1799" s="237"/>
      <c r="L1799" s="237"/>
    </row>
    <row r="1800" spans="1:12">
      <c r="A1800" s="237" t="s">
        <v>64</v>
      </c>
      <c r="B1800" s="237" t="s">
        <v>206</v>
      </c>
      <c r="C1800" s="237">
        <v>1988</v>
      </c>
      <c r="D1800" s="237"/>
      <c r="E1800" s="237"/>
      <c r="F1800" s="237"/>
      <c r="G1800" s="237"/>
      <c r="H1800" s="237"/>
      <c r="I1800" s="237"/>
      <c r="J1800" s="237"/>
      <c r="K1800" s="237"/>
      <c r="L1800" s="237"/>
    </row>
    <row r="1801" spans="1:12">
      <c r="A1801" s="237" t="s">
        <v>64</v>
      </c>
      <c r="B1801" s="237" t="s">
        <v>206</v>
      </c>
      <c r="C1801" s="237">
        <v>1989</v>
      </c>
      <c r="D1801" s="237"/>
      <c r="E1801" s="237"/>
      <c r="F1801" s="237"/>
      <c r="G1801" s="237"/>
      <c r="H1801" s="237"/>
      <c r="I1801" s="237"/>
      <c r="J1801" s="237"/>
      <c r="K1801" s="237"/>
      <c r="L1801" s="237"/>
    </row>
    <row r="1802" spans="1:12">
      <c r="A1802" s="237" t="s">
        <v>64</v>
      </c>
      <c r="B1802" s="237" t="s">
        <v>206</v>
      </c>
      <c r="C1802" s="237">
        <v>1990</v>
      </c>
      <c r="D1802" s="237"/>
      <c r="E1802" s="237"/>
      <c r="F1802" s="237"/>
      <c r="G1802" s="237"/>
      <c r="H1802" s="237"/>
      <c r="I1802" s="237"/>
      <c r="J1802" s="237"/>
      <c r="K1802" s="237"/>
      <c r="L1802" s="237"/>
    </row>
    <row r="1803" spans="1:12">
      <c r="A1803" s="237" t="s">
        <v>64</v>
      </c>
      <c r="B1803" s="237" t="s">
        <v>206</v>
      </c>
      <c r="C1803" s="237">
        <v>1991</v>
      </c>
      <c r="D1803" s="237"/>
      <c r="E1803" s="237"/>
      <c r="F1803" s="237"/>
      <c r="G1803" s="237"/>
      <c r="H1803" s="237"/>
      <c r="I1803" s="237"/>
      <c r="J1803" s="237"/>
      <c r="K1803" s="237"/>
      <c r="L1803" s="237"/>
    </row>
    <row r="1804" spans="1:12">
      <c r="A1804" s="237" t="s">
        <v>64</v>
      </c>
      <c r="B1804" s="237" t="s">
        <v>206</v>
      </c>
      <c r="C1804" s="237">
        <v>1992</v>
      </c>
      <c r="D1804" s="237">
        <v>1098</v>
      </c>
      <c r="E1804" s="237"/>
      <c r="F1804" s="237"/>
      <c r="G1804" s="237"/>
      <c r="H1804" s="237">
        <v>1098</v>
      </c>
      <c r="I1804" s="237"/>
      <c r="J1804" s="237"/>
      <c r="K1804" s="237"/>
      <c r="L1804" s="237">
        <v>0</v>
      </c>
    </row>
    <row r="1805" spans="1:12">
      <c r="A1805" s="237" t="s">
        <v>64</v>
      </c>
      <c r="B1805" s="237" t="s">
        <v>206</v>
      </c>
      <c r="C1805" s="237">
        <v>1993</v>
      </c>
      <c r="D1805" s="237">
        <v>1268</v>
      </c>
      <c r="E1805" s="237"/>
      <c r="F1805" s="237"/>
      <c r="G1805" s="237"/>
      <c r="H1805" s="237">
        <v>1268</v>
      </c>
      <c r="I1805" s="237"/>
      <c r="J1805" s="237"/>
      <c r="K1805" s="237"/>
      <c r="L1805" s="237">
        <v>0</v>
      </c>
    </row>
    <row r="1806" spans="1:12">
      <c r="A1806" s="237" t="s">
        <v>64</v>
      </c>
      <c r="B1806" s="237" t="s">
        <v>206</v>
      </c>
      <c r="C1806" s="237">
        <v>1994</v>
      </c>
      <c r="D1806" s="237">
        <v>1453</v>
      </c>
      <c r="E1806" s="237"/>
      <c r="F1806" s="237"/>
      <c r="G1806" s="237"/>
      <c r="H1806" s="237">
        <v>1453</v>
      </c>
      <c r="I1806" s="237"/>
      <c r="J1806" s="237"/>
      <c r="K1806" s="237"/>
      <c r="L1806" s="237">
        <v>0</v>
      </c>
    </row>
    <row r="1807" spans="1:12">
      <c r="A1807" s="237" t="s">
        <v>64</v>
      </c>
      <c r="B1807" s="237" t="s">
        <v>206</v>
      </c>
      <c r="C1807" s="237">
        <v>1995</v>
      </c>
      <c r="D1807" s="237">
        <v>2620</v>
      </c>
      <c r="E1807" s="237"/>
      <c r="F1807" s="237"/>
      <c r="G1807" s="237"/>
      <c r="H1807" s="237">
        <v>1759</v>
      </c>
      <c r="I1807" s="237"/>
      <c r="J1807" s="237"/>
      <c r="K1807" s="237"/>
      <c r="L1807" s="237">
        <v>861</v>
      </c>
    </row>
    <row r="1808" spans="1:12">
      <c r="A1808" s="237" t="s">
        <v>64</v>
      </c>
      <c r="B1808" s="237" t="s">
        <v>206</v>
      </c>
      <c r="C1808" s="237">
        <v>1996</v>
      </c>
      <c r="D1808" s="237">
        <v>2110</v>
      </c>
      <c r="E1808" s="237"/>
      <c r="F1808" s="237"/>
      <c r="G1808" s="237"/>
      <c r="H1808" s="237">
        <v>2110</v>
      </c>
      <c r="I1808" s="237"/>
      <c r="J1808" s="237"/>
      <c r="K1808" s="237"/>
      <c r="L1808" s="237">
        <v>0</v>
      </c>
    </row>
    <row r="1809" spans="1:12">
      <c r="A1809" s="237" t="s">
        <v>64</v>
      </c>
      <c r="B1809" s="237" t="s">
        <v>206</v>
      </c>
      <c r="C1809" s="237">
        <v>1997</v>
      </c>
      <c r="D1809" s="237">
        <v>0</v>
      </c>
      <c r="E1809" s="237"/>
      <c r="F1809" s="237"/>
      <c r="G1809" s="237"/>
      <c r="H1809" s="237">
        <v>0</v>
      </c>
      <c r="I1809" s="237"/>
      <c r="J1809" s="237"/>
      <c r="K1809" s="237"/>
      <c r="L1809" s="237">
        <v>0</v>
      </c>
    </row>
    <row r="1810" spans="1:12">
      <c r="A1810" s="237" t="s">
        <v>64</v>
      </c>
      <c r="B1810" s="237" t="s">
        <v>206</v>
      </c>
      <c r="C1810" s="237">
        <v>1998</v>
      </c>
      <c r="D1810" s="237">
        <v>0</v>
      </c>
      <c r="E1810" s="237"/>
      <c r="F1810" s="237"/>
      <c r="G1810" s="237"/>
      <c r="H1810" s="237">
        <v>0</v>
      </c>
      <c r="I1810" s="237"/>
      <c r="J1810" s="237"/>
      <c r="K1810" s="237"/>
      <c r="L1810" s="237">
        <v>0</v>
      </c>
    </row>
    <row r="1811" spans="1:12">
      <c r="A1811" s="237" t="s">
        <v>64</v>
      </c>
      <c r="B1811" s="237" t="s">
        <v>206</v>
      </c>
      <c r="C1811" s="237">
        <v>1999</v>
      </c>
      <c r="D1811" s="237">
        <v>0</v>
      </c>
      <c r="E1811" s="237"/>
      <c r="F1811" s="237"/>
      <c r="G1811" s="237"/>
      <c r="H1811" s="237">
        <v>0</v>
      </c>
      <c r="I1811" s="237"/>
      <c r="J1811" s="237"/>
      <c r="K1811" s="237"/>
      <c r="L1811" s="237">
        <v>0</v>
      </c>
    </row>
    <row r="1812" spans="1:12">
      <c r="A1812" s="237" t="s">
        <v>64</v>
      </c>
      <c r="B1812" s="237" t="s">
        <v>206</v>
      </c>
      <c r="C1812" s="237">
        <v>2000</v>
      </c>
      <c r="D1812" s="237">
        <v>0</v>
      </c>
      <c r="E1812" s="237"/>
      <c r="F1812" s="237"/>
      <c r="G1812" s="237"/>
      <c r="H1812" s="237">
        <v>0</v>
      </c>
      <c r="I1812" s="237"/>
      <c r="J1812" s="237"/>
      <c r="K1812" s="237"/>
      <c r="L1812" s="237">
        <v>0</v>
      </c>
    </row>
    <row r="1813" spans="1:12">
      <c r="A1813" s="237" t="s">
        <v>64</v>
      </c>
      <c r="B1813" s="237" t="s">
        <v>206</v>
      </c>
      <c r="C1813" s="237">
        <v>2001</v>
      </c>
      <c r="D1813" s="237">
        <v>0</v>
      </c>
      <c r="E1813" s="237"/>
      <c r="F1813" s="237"/>
      <c r="G1813" s="237"/>
      <c r="H1813" s="237">
        <v>0</v>
      </c>
      <c r="I1813" s="237"/>
      <c r="J1813" s="237"/>
      <c r="K1813" s="237"/>
      <c r="L1813" s="237">
        <v>0</v>
      </c>
    </row>
    <row r="1814" spans="1:12">
      <c r="A1814" s="237" t="s">
        <v>64</v>
      </c>
      <c r="B1814" s="237" t="s">
        <v>206</v>
      </c>
      <c r="C1814" s="237">
        <v>2002</v>
      </c>
      <c r="D1814" s="237">
        <v>0</v>
      </c>
      <c r="E1814" s="237"/>
      <c r="F1814" s="237"/>
      <c r="G1814" s="237"/>
      <c r="H1814" s="237">
        <v>0</v>
      </c>
      <c r="I1814" s="237"/>
      <c r="J1814" s="237"/>
      <c r="K1814" s="237"/>
      <c r="L1814" s="237">
        <v>0</v>
      </c>
    </row>
    <row r="1815" spans="1:12">
      <c r="A1815" s="237" t="s">
        <v>64</v>
      </c>
      <c r="B1815" s="237" t="s">
        <v>206</v>
      </c>
      <c r="C1815" s="237">
        <v>2003</v>
      </c>
      <c r="D1815" s="237">
        <v>0</v>
      </c>
      <c r="E1815" s="237"/>
      <c r="F1815" s="237"/>
      <c r="G1815" s="237"/>
      <c r="H1815" s="237">
        <v>0</v>
      </c>
      <c r="I1815" s="237"/>
      <c r="J1815" s="237"/>
      <c r="K1815" s="237"/>
      <c r="L1815" s="237">
        <v>0</v>
      </c>
    </row>
    <row r="1816" spans="1:12">
      <c r="A1816" s="237" t="s">
        <v>64</v>
      </c>
      <c r="B1816" s="237" t="s">
        <v>206</v>
      </c>
      <c r="C1816" s="237">
        <v>2004</v>
      </c>
      <c r="D1816" s="237">
        <v>0</v>
      </c>
      <c r="E1816" s="237"/>
      <c r="F1816" s="237"/>
      <c r="G1816" s="237"/>
      <c r="H1816" s="237">
        <v>0</v>
      </c>
      <c r="I1816" s="237"/>
      <c r="J1816" s="237"/>
      <c r="K1816" s="237"/>
      <c r="L1816" s="237">
        <v>0</v>
      </c>
    </row>
    <row r="1817" spans="1:12">
      <c r="A1817" s="237" t="s">
        <v>64</v>
      </c>
      <c r="B1817" s="237" t="s">
        <v>206</v>
      </c>
      <c r="C1817" s="237">
        <v>2005</v>
      </c>
      <c r="D1817" s="237">
        <v>0</v>
      </c>
      <c r="E1817" s="237"/>
      <c r="F1817" s="237"/>
      <c r="G1817" s="237"/>
      <c r="H1817" s="237">
        <v>0</v>
      </c>
      <c r="I1817" s="237"/>
      <c r="J1817" s="237"/>
      <c r="K1817" s="237"/>
      <c r="L1817" s="237">
        <v>0</v>
      </c>
    </row>
    <row r="1818" spans="1:12">
      <c r="A1818" s="237" t="s">
        <v>64</v>
      </c>
      <c r="B1818" s="237" t="s">
        <v>206</v>
      </c>
      <c r="C1818" s="237">
        <v>2006</v>
      </c>
      <c r="D1818" s="237">
        <v>0</v>
      </c>
      <c r="E1818" s="237"/>
      <c r="F1818" s="237"/>
      <c r="G1818" s="237"/>
      <c r="H1818" s="237">
        <v>0</v>
      </c>
      <c r="I1818" s="237"/>
      <c r="J1818" s="237"/>
      <c r="K1818" s="237"/>
      <c r="L1818" s="237">
        <v>0</v>
      </c>
    </row>
    <row r="1819" spans="1:12">
      <c r="A1819" s="237" t="s">
        <v>64</v>
      </c>
      <c r="B1819" s="237" t="s">
        <v>206</v>
      </c>
      <c r="C1819" s="237">
        <v>2007</v>
      </c>
      <c r="D1819" s="237">
        <v>0</v>
      </c>
      <c r="E1819" s="237"/>
      <c r="F1819" s="237"/>
      <c r="G1819" s="237"/>
      <c r="H1819" s="237">
        <v>0</v>
      </c>
      <c r="I1819" s="237"/>
      <c r="J1819" s="237"/>
      <c r="K1819" s="237"/>
      <c r="L1819" s="237">
        <v>0</v>
      </c>
    </row>
    <row r="1820" spans="1:12">
      <c r="A1820" s="237" t="s">
        <v>64</v>
      </c>
      <c r="B1820" s="237" t="s">
        <v>206</v>
      </c>
      <c r="C1820" s="237">
        <v>2008</v>
      </c>
      <c r="D1820" s="237">
        <v>0</v>
      </c>
      <c r="E1820" s="237"/>
      <c r="F1820" s="237"/>
      <c r="G1820" s="237"/>
      <c r="H1820" s="237">
        <v>0</v>
      </c>
      <c r="I1820" s="237"/>
      <c r="J1820" s="237"/>
      <c r="K1820" s="237"/>
      <c r="L1820" s="237">
        <v>0</v>
      </c>
    </row>
    <row r="1821" spans="1:12">
      <c r="A1821" s="237" t="s">
        <v>64</v>
      </c>
      <c r="B1821" s="237" t="s">
        <v>206</v>
      </c>
      <c r="C1821" s="237">
        <v>2009</v>
      </c>
      <c r="D1821" s="237">
        <v>0</v>
      </c>
      <c r="E1821" s="237"/>
      <c r="F1821" s="237"/>
      <c r="G1821" s="237"/>
      <c r="H1821" s="237">
        <v>0</v>
      </c>
      <c r="I1821" s="237"/>
      <c r="J1821" s="237"/>
      <c r="K1821" s="237"/>
      <c r="L1821" s="237">
        <v>0</v>
      </c>
    </row>
    <row r="1822" spans="1:12">
      <c r="A1822" s="237" t="s">
        <v>64</v>
      </c>
      <c r="B1822" s="237" t="s">
        <v>206</v>
      </c>
      <c r="C1822" s="237">
        <v>2010</v>
      </c>
      <c r="D1822" s="237">
        <v>0</v>
      </c>
      <c r="E1822" s="237"/>
      <c r="F1822" s="237"/>
      <c r="G1822" s="237"/>
      <c r="H1822" s="237">
        <v>0</v>
      </c>
      <c r="I1822" s="237"/>
      <c r="J1822" s="237"/>
      <c r="K1822" s="237"/>
      <c r="L1822" s="237">
        <v>0</v>
      </c>
    </row>
    <row r="1823" spans="1:12">
      <c r="A1823" s="237" t="s">
        <v>64</v>
      </c>
      <c r="B1823" s="237" t="s">
        <v>206</v>
      </c>
      <c r="C1823" s="237">
        <v>2011</v>
      </c>
      <c r="D1823" s="237">
        <v>0</v>
      </c>
      <c r="E1823" s="237"/>
      <c r="F1823" s="237"/>
      <c r="G1823" s="237"/>
      <c r="H1823" s="237">
        <v>0</v>
      </c>
      <c r="I1823" s="237"/>
      <c r="J1823" s="237"/>
      <c r="K1823" s="237"/>
      <c r="L1823" s="237">
        <v>0</v>
      </c>
    </row>
    <row r="1824" spans="1:12">
      <c r="A1824" s="237" t="s">
        <v>64</v>
      </c>
      <c r="B1824" s="237" t="s">
        <v>206</v>
      </c>
      <c r="C1824" s="237">
        <v>2012</v>
      </c>
      <c r="D1824" s="237">
        <v>0</v>
      </c>
      <c r="E1824" s="237"/>
      <c r="F1824" s="237"/>
      <c r="G1824" s="237"/>
      <c r="H1824" s="237">
        <v>0</v>
      </c>
      <c r="I1824" s="237"/>
      <c r="J1824" s="237"/>
      <c r="K1824" s="237"/>
      <c r="L1824" s="237">
        <v>0</v>
      </c>
    </row>
    <row r="1825" spans="1:12">
      <c r="A1825" s="237" t="s">
        <v>64</v>
      </c>
      <c r="B1825" s="237" t="s">
        <v>206</v>
      </c>
      <c r="C1825" s="237">
        <v>2013</v>
      </c>
      <c r="D1825" s="237">
        <v>0</v>
      </c>
      <c r="E1825" s="237"/>
      <c r="F1825" s="237"/>
      <c r="G1825" s="237"/>
      <c r="H1825" s="237">
        <v>0</v>
      </c>
      <c r="I1825" s="237"/>
      <c r="J1825" s="237"/>
      <c r="K1825" s="237"/>
      <c r="L1825" s="237">
        <v>0</v>
      </c>
    </row>
    <row r="1826" spans="1:12">
      <c r="A1826" s="237" t="s">
        <v>64</v>
      </c>
      <c r="B1826" s="237" t="s">
        <v>206</v>
      </c>
      <c r="C1826" s="237">
        <v>2014</v>
      </c>
      <c r="D1826" s="237">
        <v>0</v>
      </c>
      <c r="E1826" s="237"/>
      <c r="F1826" s="237"/>
      <c r="G1826" s="237"/>
      <c r="H1826" s="237">
        <v>0</v>
      </c>
      <c r="I1826" s="237"/>
      <c r="J1826" s="237"/>
      <c r="K1826" s="237"/>
      <c r="L1826" s="237">
        <v>0</v>
      </c>
    </row>
    <row r="1827" spans="1:12">
      <c r="A1827" s="237" t="s">
        <v>64</v>
      </c>
      <c r="B1827" s="237" t="s">
        <v>206</v>
      </c>
      <c r="C1827" s="237">
        <v>2015</v>
      </c>
      <c r="D1827" s="237">
        <v>0</v>
      </c>
      <c r="E1827" s="237"/>
      <c r="F1827" s="237"/>
      <c r="G1827" s="237"/>
      <c r="H1827" s="237">
        <v>0</v>
      </c>
      <c r="I1827" s="237"/>
      <c r="J1827" s="237"/>
      <c r="K1827" s="237"/>
      <c r="L1827" s="237">
        <v>0</v>
      </c>
    </row>
    <row r="1828" spans="1:12">
      <c r="A1828" s="237" t="s">
        <v>64</v>
      </c>
      <c r="B1828" s="237" t="s">
        <v>206</v>
      </c>
      <c r="C1828" s="237">
        <v>2016</v>
      </c>
      <c r="D1828" s="237">
        <v>0</v>
      </c>
      <c r="E1828" s="237"/>
      <c r="F1828" s="237"/>
      <c r="G1828" s="237"/>
      <c r="H1828" s="237">
        <v>0</v>
      </c>
      <c r="I1828" s="237"/>
      <c r="J1828" s="237"/>
      <c r="K1828" s="237"/>
      <c r="L1828" s="237">
        <v>0</v>
      </c>
    </row>
    <row r="1829" spans="1:12">
      <c r="A1829" s="237" t="s">
        <v>65</v>
      </c>
      <c r="B1829" s="237" t="s">
        <v>205</v>
      </c>
      <c r="C1829" s="237">
        <v>1960</v>
      </c>
      <c r="D1829" s="237">
        <v>69</v>
      </c>
      <c r="E1829" s="237">
        <v>25</v>
      </c>
      <c r="F1829" s="237" t="s">
        <v>35</v>
      </c>
      <c r="G1829" s="237"/>
      <c r="H1829" s="237">
        <v>0</v>
      </c>
      <c r="I1829" s="237">
        <v>44</v>
      </c>
      <c r="J1829" s="237">
        <v>0</v>
      </c>
      <c r="K1829" s="237"/>
      <c r="L1829" s="237">
        <v>0</v>
      </c>
    </row>
    <row r="1830" spans="1:12">
      <c r="A1830" s="237" t="s">
        <v>65</v>
      </c>
      <c r="B1830" s="237" t="s">
        <v>205</v>
      </c>
      <c r="C1830" s="237">
        <v>1961</v>
      </c>
      <c r="D1830" s="237">
        <v>288</v>
      </c>
      <c r="E1830" s="237">
        <v>25</v>
      </c>
      <c r="F1830" s="237" t="s">
        <v>35</v>
      </c>
      <c r="G1830" s="237"/>
      <c r="H1830" s="237">
        <v>0</v>
      </c>
      <c r="I1830" s="237">
        <v>54</v>
      </c>
      <c r="J1830" s="237">
        <v>209</v>
      </c>
      <c r="K1830" s="237"/>
      <c r="L1830" s="237">
        <v>0</v>
      </c>
    </row>
    <row r="1831" spans="1:12">
      <c r="A1831" s="237" t="s">
        <v>65</v>
      </c>
      <c r="B1831" s="237" t="s">
        <v>205</v>
      </c>
      <c r="C1831" s="237">
        <v>1962</v>
      </c>
      <c r="D1831" s="237">
        <v>25</v>
      </c>
      <c r="E1831" s="237">
        <v>25</v>
      </c>
      <c r="F1831" s="237" t="s">
        <v>35</v>
      </c>
      <c r="G1831" s="237"/>
      <c r="H1831" s="237">
        <v>0</v>
      </c>
      <c r="I1831" s="237">
        <v>0</v>
      </c>
      <c r="J1831" s="237">
        <v>0</v>
      </c>
      <c r="K1831" s="237"/>
      <c r="L1831" s="237">
        <v>0</v>
      </c>
    </row>
    <row r="1832" spans="1:12">
      <c r="A1832" s="237" t="s">
        <v>65</v>
      </c>
      <c r="B1832" s="237" t="s">
        <v>205</v>
      </c>
      <c r="C1832" s="237">
        <v>1963</v>
      </c>
      <c r="D1832" s="237">
        <v>25</v>
      </c>
      <c r="E1832" s="237">
        <v>25</v>
      </c>
      <c r="F1832" s="237" t="s">
        <v>35</v>
      </c>
      <c r="G1832" s="237"/>
      <c r="H1832" s="237">
        <v>0</v>
      </c>
      <c r="I1832" s="237">
        <v>0</v>
      </c>
      <c r="J1832" s="237">
        <v>0</v>
      </c>
      <c r="K1832" s="237"/>
      <c r="L1832" s="237">
        <v>0</v>
      </c>
    </row>
    <row r="1833" spans="1:12">
      <c r="A1833" s="237" t="s">
        <v>65</v>
      </c>
      <c r="B1833" s="237" t="s">
        <v>205</v>
      </c>
      <c r="C1833" s="237">
        <v>1964</v>
      </c>
      <c r="D1833" s="237">
        <v>25</v>
      </c>
      <c r="E1833" s="237">
        <v>25</v>
      </c>
      <c r="F1833" s="237" t="s">
        <v>35</v>
      </c>
      <c r="G1833" s="237"/>
      <c r="H1833" s="237">
        <v>0</v>
      </c>
      <c r="I1833" s="237">
        <v>0</v>
      </c>
      <c r="J1833" s="237">
        <v>0</v>
      </c>
      <c r="K1833" s="237"/>
      <c r="L1833" s="237">
        <v>0</v>
      </c>
    </row>
    <row r="1834" spans="1:12">
      <c r="A1834" s="237" t="s">
        <v>65</v>
      </c>
      <c r="B1834" s="237" t="s">
        <v>205</v>
      </c>
      <c r="C1834" s="237">
        <v>1965</v>
      </c>
      <c r="D1834" s="237">
        <v>0</v>
      </c>
      <c r="E1834" s="237">
        <v>0</v>
      </c>
      <c r="F1834" s="237"/>
      <c r="G1834" s="237"/>
      <c r="H1834" s="237">
        <v>0</v>
      </c>
      <c r="I1834" s="237">
        <v>0</v>
      </c>
      <c r="J1834" s="237">
        <v>0</v>
      </c>
      <c r="K1834" s="237"/>
      <c r="L1834" s="237">
        <v>0</v>
      </c>
    </row>
    <row r="1835" spans="1:12">
      <c r="A1835" s="237" t="s">
        <v>65</v>
      </c>
      <c r="B1835" s="237" t="s">
        <v>205</v>
      </c>
      <c r="C1835" s="237">
        <v>1966</v>
      </c>
      <c r="D1835" s="237">
        <v>0</v>
      </c>
      <c r="E1835" s="237">
        <v>0</v>
      </c>
      <c r="F1835" s="237" t="s">
        <v>35</v>
      </c>
      <c r="G1835" s="237"/>
      <c r="H1835" s="237">
        <v>0</v>
      </c>
      <c r="I1835" s="237">
        <v>0</v>
      </c>
      <c r="J1835" s="237">
        <v>0</v>
      </c>
      <c r="K1835" s="237"/>
      <c r="L1835" s="237">
        <v>0</v>
      </c>
    </row>
    <row r="1836" spans="1:12">
      <c r="A1836" s="237" t="s">
        <v>65</v>
      </c>
      <c r="B1836" s="237" t="s">
        <v>205</v>
      </c>
      <c r="C1836" s="237">
        <v>1967</v>
      </c>
      <c r="D1836" s="237">
        <v>0</v>
      </c>
      <c r="E1836" s="237">
        <v>0</v>
      </c>
      <c r="F1836" s="237"/>
      <c r="G1836" s="237"/>
      <c r="H1836" s="237">
        <v>0</v>
      </c>
      <c r="I1836" s="237">
        <v>0</v>
      </c>
      <c r="J1836" s="237">
        <v>0</v>
      </c>
      <c r="K1836" s="237"/>
      <c r="L1836" s="237">
        <v>0</v>
      </c>
    </row>
    <row r="1837" spans="1:12">
      <c r="A1837" s="237" t="s">
        <v>65</v>
      </c>
      <c r="B1837" s="237" t="s">
        <v>205</v>
      </c>
      <c r="C1837" s="237">
        <v>1968</v>
      </c>
      <c r="D1837" s="237">
        <v>0</v>
      </c>
      <c r="E1837" s="237">
        <v>0</v>
      </c>
      <c r="F1837" s="237" t="s">
        <v>35</v>
      </c>
      <c r="G1837" s="237"/>
      <c r="H1837" s="237">
        <v>0</v>
      </c>
      <c r="I1837" s="237">
        <v>0</v>
      </c>
      <c r="J1837" s="237">
        <v>0</v>
      </c>
      <c r="K1837" s="237"/>
      <c r="L1837" s="237">
        <v>0</v>
      </c>
    </row>
    <row r="1838" spans="1:12">
      <c r="A1838" s="237" t="s">
        <v>65</v>
      </c>
      <c r="B1838" s="237" t="s">
        <v>205</v>
      </c>
      <c r="C1838" s="237">
        <v>1969</v>
      </c>
      <c r="D1838" s="237">
        <v>0</v>
      </c>
      <c r="E1838" s="237">
        <v>0</v>
      </c>
      <c r="F1838" s="237"/>
      <c r="G1838" s="237"/>
      <c r="H1838" s="237">
        <v>0</v>
      </c>
      <c r="I1838" s="237">
        <v>0</v>
      </c>
      <c r="J1838" s="237">
        <v>0</v>
      </c>
      <c r="K1838" s="237"/>
      <c r="L1838" s="237">
        <v>0</v>
      </c>
    </row>
    <row r="1839" spans="1:12">
      <c r="A1839" s="237" t="s">
        <v>65</v>
      </c>
      <c r="B1839" s="237" t="s">
        <v>205</v>
      </c>
      <c r="C1839" s="237">
        <v>1970</v>
      </c>
      <c r="D1839" s="237">
        <v>0</v>
      </c>
      <c r="E1839" s="237">
        <v>0</v>
      </c>
      <c r="F1839" s="237" t="s">
        <v>35</v>
      </c>
      <c r="G1839" s="237"/>
      <c r="H1839" s="237">
        <v>0</v>
      </c>
      <c r="I1839" s="237">
        <v>0</v>
      </c>
      <c r="J1839" s="237">
        <v>0</v>
      </c>
      <c r="K1839" s="237"/>
      <c r="L1839" s="237">
        <v>0</v>
      </c>
    </row>
    <row r="1840" spans="1:12">
      <c r="A1840" s="237" t="s">
        <v>65</v>
      </c>
      <c r="B1840" s="237" t="s">
        <v>205</v>
      </c>
      <c r="C1840" s="237">
        <v>1971</v>
      </c>
      <c r="D1840" s="237">
        <v>0</v>
      </c>
      <c r="E1840" s="237">
        <v>0</v>
      </c>
      <c r="F1840" s="237"/>
      <c r="G1840" s="237"/>
      <c r="H1840" s="237">
        <v>0</v>
      </c>
      <c r="I1840" s="237">
        <v>0</v>
      </c>
      <c r="J1840" s="237">
        <v>0</v>
      </c>
      <c r="K1840" s="237"/>
      <c r="L1840" s="237">
        <v>0</v>
      </c>
    </row>
    <row r="1841" spans="1:12">
      <c r="A1841" s="237" t="s">
        <v>65</v>
      </c>
      <c r="B1841" s="237" t="s">
        <v>205</v>
      </c>
      <c r="C1841" s="237">
        <v>1972</v>
      </c>
      <c r="D1841" s="237">
        <v>0</v>
      </c>
      <c r="E1841" s="237">
        <v>0</v>
      </c>
      <c r="F1841" s="237"/>
      <c r="G1841" s="237"/>
      <c r="H1841" s="237">
        <v>0</v>
      </c>
      <c r="I1841" s="237">
        <v>0</v>
      </c>
      <c r="J1841" s="237">
        <v>0</v>
      </c>
      <c r="K1841" s="237"/>
      <c r="L1841" s="237">
        <v>0</v>
      </c>
    </row>
    <row r="1842" spans="1:12">
      <c r="A1842" s="237" t="s">
        <v>65</v>
      </c>
      <c r="B1842" s="237" t="s">
        <v>205</v>
      </c>
      <c r="C1842" s="237">
        <v>1973</v>
      </c>
      <c r="D1842" s="237">
        <v>0</v>
      </c>
      <c r="E1842" s="237">
        <v>0</v>
      </c>
      <c r="F1842" s="237"/>
      <c r="G1842" s="237"/>
      <c r="H1842" s="237">
        <v>0</v>
      </c>
      <c r="I1842" s="237">
        <v>0</v>
      </c>
      <c r="J1842" s="237">
        <v>0</v>
      </c>
      <c r="K1842" s="237"/>
      <c r="L1842" s="237">
        <v>0</v>
      </c>
    </row>
    <row r="1843" spans="1:12">
      <c r="A1843" s="237" t="s">
        <v>65</v>
      </c>
      <c r="B1843" s="237" t="s">
        <v>205</v>
      </c>
      <c r="C1843" s="237">
        <v>1974</v>
      </c>
      <c r="D1843" s="237">
        <v>0</v>
      </c>
      <c r="E1843" s="237">
        <v>0</v>
      </c>
      <c r="F1843" s="237"/>
      <c r="G1843" s="237"/>
      <c r="H1843" s="237">
        <v>0</v>
      </c>
      <c r="I1843" s="237">
        <v>0</v>
      </c>
      <c r="J1843" s="237">
        <v>0</v>
      </c>
      <c r="K1843" s="237"/>
      <c r="L1843" s="237">
        <v>0</v>
      </c>
    </row>
    <row r="1844" spans="1:12">
      <c r="A1844" s="237" t="s">
        <v>65</v>
      </c>
      <c r="B1844" s="237" t="s">
        <v>205</v>
      </c>
      <c r="C1844" s="237">
        <v>1975</v>
      </c>
      <c r="D1844" s="237">
        <v>0</v>
      </c>
      <c r="E1844" s="237">
        <v>0</v>
      </c>
      <c r="F1844" s="237"/>
      <c r="G1844" s="237"/>
      <c r="H1844" s="237">
        <v>0</v>
      </c>
      <c r="I1844" s="237">
        <v>0</v>
      </c>
      <c r="J1844" s="237">
        <v>0</v>
      </c>
      <c r="K1844" s="237"/>
      <c r="L1844" s="237">
        <v>0</v>
      </c>
    </row>
    <row r="1845" spans="1:12">
      <c r="A1845" s="237" t="s">
        <v>65</v>
      </c>
      <c r="B1845" s="237" t="s">
        <v>205</v>
      </c>
      <c r="C1845" s="237">
        <v>1976</v>
      </c>
      <c r="D1845" s="237">
        <v>0</v>
      </c>
      <c r="E1845" s="237">
        <v>0</v>
      </c>
      <c r="F1845" s="237"/>
      <c r="G1845" s="237"/>
      <c r="H1845" s="237">
        <v>0</v>
      </c>
      <c r="I1845" s="237">
        <v>0</v>
      </c>
      <c r="J1845" s="237">
        <v>0</v>
      </c>
      <c r="K1845" s="237"/>
      <c r="L1845" s="237">
        <v>0</v>
      </c>
    </row>
    <row r="1846" spans="1:12">
      <c r="A1846" s="237" t="s">
        <v>65</v>
      </c>
      <c r="B1846" s="237" t="s">
        <v>205</v>
      </c>
      <c r="C1846" s="237">
        <v>1977</v>
      </c>
      <c r="D1846" s="237">
        <v>0</v>
      </c>
      <c r="E1846" s="237">
        <v>0</v>
      </c>
      <c r="F1846" s="237"/>
      <c r="G1846" s="237"/>
      <c r="H1846" s="237">
        <v>0</v>
      </c>
      <c r="I1846" s="237">
        <v>0</v>
      </c>
      <c r="J1846" s="237">
        <v>0</v>
      </c>
      <c r="K1846" s="237"/>
      <c r="L1846" s="237">
        <v>0</v>
      </c>
    </row>
    <row r="1847" spans="1:12">
      <c r="A1847" s="237" t="s">
        <v>65</v>
      </c>
      <c r="B1847" s="237" t="s">
        <v>205</v>
      </c>
      <c r="C1847" s="237">
        <v>1978</v>
      </c>
      <c r="D1847" s="237">
        <v>0</v>
      </c>
      <c r="E1847" s="237">
        <v>0</v>
      </c>
      <c r="F1847" s="237"/>
      <c r="G1847" s="237"/>
      <c r="H1847" s="237">
        <v>0</v>
      </c>
      <c r="I1847" s="237">
        <v>0</v>
      </c>
      <c r="J1847" s="237">
        <v>0</v>
      </c>
      <c r="K1847" s="237"/>
      <c r="L1847" s="237">
        <v>0</v>
      </c>
    </row>
    <row r="1848" spans="1:12">
      <c r="A1848" s="237" t="s">
        <v>65</v>
      </c>
      <c r="B1848" s="237" t="s">
        <v>205</v>
      </c>
      <c r="C1848" s="237">
        <v>1979</v>
      </c>
      <c r="D1848" s="237">
        <v>0</v>
      </c>
      <c r="E1848" s="237">
        <v>0</v>
      </c>
      <c r="F1848" s="237"/>
      <c r="G1848" s="237"/>
      <c r="H1848" s="237">
        <v>0</v>
      </c>
      <c r="I1848" s="237">
        <v>0</v>
      </c>
      <c r="J1848" s="237">
        <v>0</v>
      </c>
      <c r="K1848" s="237"/>
      <c r="L1848" s="237">
        <v>0</v>
      </c>
    </row>
    <row r="1849" spans="1:12">
      <c r="A1849" s="237" t="s">
        <v>65</v>
      </c>
      <c r="B1849" s="237" t="s">
        <v>205</v>
      </c>
      <c r="C1849" s="237">
        <v>1980</v>
      </c>
      <c r="D1849" s="237">
        <v>0</v>
      </c>
      <c r="E1849" s="237">
        <v>0</v>
      </c>
      <c r="F1849" s="237"/>
      <c r="G1849" s="237"/>
      <c r="H1849" s="237">
        <v>0</v>
      </c>
      <c r="I1849" s="237">
        <v>0</v>
      </c>
      <c r="J1849" s="237">
        <v>0</v>
      </c>
      <c r="K1849" s="237"/>
      <c r="L1849" s="237">
        <v>0</v>
      </c>
    </row>
    <row r="1850" spans="1:12">
      <c r="A1850" s="237" t="s">
        <v>65</v>
      </c>
      <c r="B1850" s="237" t="s">
        <v>205</v>
      </c>
      <c r="C1850" s="237">
        <v>1981</v>
      </c>
      <c r="D1850" s="237">
        <v>0</v>
      </c>
      <c r="E1850" s="237">
        <v>0</v>
      </c>
      <c r="F1850" s="237"/>
      <c r="G1850" s="237"/>
      <c r="H1850" s="237">
        <v>0</v>
      </c>
      <c r="I1850" s="237">
        <v>0</v>
      </c>
      <c r="J1850" s="237">
        <v>0</v>
      </c>
      <c r="K1850" s="237"/>
      <c r="L1850" s="237">
        <v>0</v>
      </c>
    </row>
    <row r="1851" spans="1:12">
      <c r="A1851" s="237" t="s">
        <v>65</v>
      </c>
      <c r="B1851" s="237" t="s">
        <v>205</v>
      </c>
      <c r="C1851" s="237">
        <v>1982</v>
      </c>
      <c r="D1851" s="237">
        <v>0</v>
      </c>
      <c r="E1851" s="237">
        <v>0</v>
      </c>
      <c r="F1851" s="237"/>
      <c r="G1851" s="237"/>
      <c r="H1851" s="237">
        <v>0</v>
      </c>
      <c r="I1851" s="237">
        <v>0</v>
      </c>
      <c r="J1851" s="237">
        <v>0</v>
      </c>
      <c r="K1851" s="237"/>
      <c r="L1851" s="237">
        <v>0</v>
      </c>
    </row>
    <row r="1852" spans="1:12">
      <c r="A1852" s="237" t="s">
        <v>65</v>
      </c>
      <c r="B1852" s="237" t="s">
        <v>205</v>
      </c>
      <c r="C1852" s="237">
        <v>1983</v>
      </c>
      <c r="D1852" s="237">
        <v>936.65384500000005</v>
      </c>
      <c r="E1852" s="237">
        <v>0</v>
      </c>
      <c r="F1852" s="237"/>
      <c r="G1852" s="237"/>
      <c r="H1852" s="237">
        <v>510.65384499999999</v>
      </c>
      <c r="I1852" s="237">
        <v>0</v>
      </c>
      <c r="J1852" s="237">
        <v>0</v>
      </c>
      <c r="K1852" s="237"/>
      <c r="L1852" s="237">
        <v>426</v>
      </c>
    </row>
    <row r="1853" spans="1:12">
      <c r="A1853" s="237" t="s">
        <v>65</v>
      </c>
      <c r="B1853" s="237" t="s">
        <v>205</v>
      </c>
      <c r="C1853" s="237">
        <v>1984</v>
      </c>
      <c r="D1853" s="237">
        <v>1052.206545</v>
      </c>
      <c r="E1853" s="237">
        <v>0</v>
      </c>
      <c r="F1853" s="237"/>
      <c r="G1853" s="237"/>
      <c r="H1853" s="237">
        <v>422.20654500000001</v>
      </c>
      <c r="I1853" s="237">
        <v>0</v>
      </c>
      <c r="J1853" s="237">
        <v>0</v>
      </c>
      <c r="K1853" s="237"/>
      <c r="L1853" s="237">
        <v>630</v>
      </c>
    </row>
    <row r="1854" spans="1:12">
      <c r="A1854" s="237" t="s">
        <v>65</v>
      </c>
      <c r="B1854" s="237" t="s">
        <v>205</v>
      </c>
      <c r="C1854" s="237">
        <v>1985</v>
      </c>
      <c r="D1854" s="237">
        <v>1734.8089010000001</v>
      </c>
      <c r="E1854" s="237">
        <v>0</v>
      </c>
      <c r="F1854" s="237"/>
      <c r="G1854" s="237"/>
      <c r="H1854" s="237">
        <v>948.80890050000005</v>
      </c>
      <c r="I1854" s="237">
        <v>0</v>
      </c>
      <c r="J1854" s="237">
        <v>0</v>
      </c>
      <c r="K1854" s="237"/>
      <c r="L1854" s="237">
        <v>786</v>
      </c>
    </row>
    <row r="1855" spans="1:12">
      <c r="A1855" s="237" t="s">
        <v>65</v>
      </c>
      <c r="B1855" s="237" t="s">
        <v>205</v>
      </c>
      <c r="C1855" s="237">
        <v>1986</v>
      </c>
      <c r="D1855" s="237">
        <v>9241.7962929999994</v>
      </c>
      <c r="E1855" s="237">
        <v>0</v>
      </c>
      <c r="F1855" s="237"/>
      <c r="G1855" s="237"/>
      <c r="H1855" s="237">
        <v>751.79629279999995</v>
      </c>
      <c r="I1855" s="237">
        <v>0</v>
      </c>
      <c r="J1855" s="237">
        <v>0</v>
      </c>
      <c r="K1855" s="237"/>
      <c r="L1855" s="237">
        <v>8490</v>
      </c>
    </row>
    <row r="1856" spans="1:12">
      <c r="A1856" s="237" t="s">
        <v>65</v>
      </c>
      <c r="B1856" s="237" t="s">
        <v>205</v>
      </c>
      <c r="C1856" s="237">
        <v>1987</v>
      </c>
      <c r="D1856" s="237">
        <v>9554.0329600000005</v>
      </c>
      <c r="E1856" s="237">
        <v>0</v>
      </c>
      <c r="F1856" s="237"/>
      <c r="G1856" s="237"/>
      <c r="H1856" s="237">
        <v>974.03296009999997</v>
      </c>
      <c r="I1856" s="237">
        <v>0</v>
      </c>
      <c r="J1856" s="237">
        <v>0</v>
      </c>
      <c r="K1856" s="237"/>
      <c r="L1856" s="237">
        <v>8580</v>
      </c>
    </row>
    <row r="1857" spans="1:12">
      <c r="A1857" s="237" t="s">
        <v>65</v>
      </c>
      <c r="B1857" s="237" t="s">
        <v>205</v>
      </c>
      <c r="C1857" s="237">
        <v>1988</v>
      </c>
      <c r="D1857" s="237">
        <v>9590.6415949999991</v>
      </c>
      <c r="E1857" s="237">
        <v>0</v>
      </c>
      <c r="F1857" s="237"/>
      <c r="G1857" s="237"/>
      <c r="H1857" s="237">
        <v>920.64159459999996</v>
      </c>
      <c r="I1857" s="237">
        <v>0</v>
      </c>
      <c r="J1857" s="237">
        <v>0</v>
      </c>
      <c r="K1857" s="237"/>
      <c r="L1857" s="237">
        <v>8670</v>
      </c>
    </row>
    <row r="1858" spans="1:12">
      <c r="A1858" s="237" t="s">
        <v>65</v>
      </c>
      <c r="B1858" s="237" t="s">
        <v>205</v>
      </c>
      <c r="C1858" s="237">
        <v>1989</v>
      </c>
      <c r="D1858" s="237">
        <v>10634.21788</v>
      </c>
      <c r="E1858" s="237">
        <v>0</v>
      </c>
      <c r="F1858" s="237">
        <v>900</v>
      </c>
      <c r="G1858" s="237"/>
      <c r="H1858" s="237">
        <v>974.21787889999996</v>
      </c>
      <c r="I1858" s="237">
        <v>0</v>
      </c>
      <c r="J1858" s="237">
        <v>0</v>
      </c>
      <c r="K1858" s="237"/>
      <c r="L1858" s="237">
        <v>8760</v>
      </c>
    </row>
    <row r="1859" spans="1:12">
      <c r="A1859" s="237" t="s">
        <v>65</v>
      </c>
      <c r="B1859" s="237" t="s">
        <v>205</v>
      </c>
      <c r="C1859" s="237">
        <v>1990</v>
      </c>
      <c r="D1859" s="237">
        <v>10111.507449999999</v>
      </c>
      <c r="E1859" s="237">
        <v>0</v>
      </c>
      <c r="F1859" s="237">
        <v>38</v>
      </c>
      <c r="G1859" s="237"/>
      <c r="H1859" s="237">
        <v>1223.5074480000001</v>
      </c>
      <c r="I1859" s="237">
        <v>0</v>
      </c>
      <c r="J1859" s="237">
        <v>0</v>
      </c>
      <c r="K1859" s="237"/>
      <c r="L1859" s="237">
        <v>8850</v>
      </c>
    </row>
    <row r="1860" spans="1:12">
      <c r="A1860" s="237" t="s">
        <v>65</v>
      </c>
      <c r="B1860" s="237" t="s">
        <v>205</v>
      </c>
      <c r="C1860" s="237">
        <v>1991</v>
      </c>
      <c r="D1860" s="237">
        <v>10183.718580000001</v>
      </c>
      <c r="E1860" s="237">
        <v>0</v>
      </c>
      <c r="F1860" s="237"/>
      <c r="G1860" s="237"/>
      <c r="H1860" s="237">
        <v>1243.718576</v>
      </c>
      <c r="I1860" s="237">
        <v>0</v>
      </c>
      <c r="J1860" s="237">
        <v>0</v>
      </c>
      <c r="K1860" s="237"/>
      <c r="L1860" s="237">
        <v>8940</v>
      </c>
    </row>
    <row r="1861" spans="1:12">
      <c r="A1861" s="237" t="s">
        <v>65</v>
      </c>
      <c r="B1861" s="237" t="s">
        <v>205</v>
      </c>
      <c r="C1861" s="237">
        <v>1992</v>
      </c>
      <c r="D1861" s="237">
        <v>10309.96176</v>
      </c>
      <c r="E1861" s="237">
        <v>0</v>
      </c>
      <c r="F1861" s="237"/>
      <c r="G1861" s="237"/>
      <c r="H1861" s="237">
        <v>1279.9617619999999</v>
      </c>
      <c r="I1861" s="237">
        <v>0</v>
      </c>
      <c r="J1861" s="237">
        <v>0</v>
      </c>
      <c r="K1861" s="237"/>
      <c r="L1861" s="237">
        <v>9030</v>
      </c>
    </row>
    <row r="1862" spans="1:12">
      <c r="A1862" s="237" t="s">
        <v>65</v>
      </c>
      <c r="B1862" s="237" t="s">
        <v>205</v>
      </c>
      <c r="C1862" s="237">
        <v>1993</v>
      </c>
      <c r="D1862" s="237">
        <v>10398.480879999999</v>
      </c>
      <c r="E1862" s="237">
        <v>0</v>
      </c>
      <c r="F1862" s="237"/>
      <c r="G1862" s="237"/>
      <c r="H1862" s="237">
        <v>1278.480881</v>
      </c>
      <c r="I1862" s="237">
        <v>0</v>
      </c>
      <c r="J1862" s="237">
        <v>0</v>
      </c>
      <c r="K1862" s="237"/>
      <c r="L1862" s="237">
        <v>9120</v>
      </c>
    </row>
    <row r="1863" spans="1:12">
      <c r="A1863" s="237" t="s">
        <v>65</v>
      </c>
      <c r="B1863" s="237" t="s">
        <v>205</v>
      </c>
      <c r="C1863" s="237">
        <v>1994</v>
      </c>
      <c r="D1863" s="237">
        <v>10713.176229999999</v>
      </c>
      <c r="E1863" s="237">
        <v>0</v>
      </c>
      <c r="F1863" s="237">
        <v>40</v>
      </c>
      <c r="G1863" s="237"/>
      <c r="H1863" s="237">
        <v>1463.176228</v>
      </c>
      <c r="I1863" s="237">
        <v>0</v>
      </c>
      <c r="J1863" s="237">
        <v>0</v>
      </c>
      <c r="K1863" s="237"/>
      <c r="L1863" s="237">
        <v>9210</v>
      </c>
    </row>
    <row r="1864" spans="1:12">
      <c r="A1864" s="237" t="s">
        <v>65</v>
      </c>
      <c r="B1864" s="237" t="s">
        <v>205</v>
      </c>
      <c r="C1864" s="237">
        <v>1995</v>
      </c>
      <c r="D1864" s="237">
        <v>12234.088460000001</v>
      </c>
      <c r="E1864" s="237">
        <v>0</v>
      </c>
      <c r="F1864" s="237">
        <v>1280</v>
      </c>
      <c r="G1864" s="237"/>
      <c r="H1864" s="237">
        <v>1654.0884619999999</v>
      </c>
      <c r="I1864" s="237">
        <v>0</v>
      </c>
      <c r="J1864" s="237">
        <v>0</v>
      </c>
      <c r="K1864" s="237"/>
      <c r="L1864" s="237">
        <v>9300</v>
      </c>
    </row>
    <row r="1865" spans="1:12">
      <c r="A1865" s="237" t="s">
        <v>65</v>
      </c>
      <c r="B1865" s="237" t="s">
        <v>205</v>
      </c>
      <c r="C1865" s="237">
        <v>1996</v>
      </c>
      <c r="D1865" s="237">
        <v>10917.00411</v>
      </c>
      <c r="E1865" s="237">
        <v>0</v>
      </c>
      <c r="F1865" s="237"/>
      <c r="G1865" s="237"/>
      <c r="H1865" s="237">
        <v>1527.004109</v>
      </c>
      <c r="I1865" s="237">
        <v>0</v>
      </c>
      <c r="J1865" s="237">
        <v>0</v>
      </c>
      <c r="K1865" s="237"/>
      <c r="L1865" s="237">
        <v>9390</v>
      </c>
    </row>
    <row r="1866" spans="1:12">
      <c r="A1866" s="237" t="s">
        <v>65</v>
      </c>
      <c r="B1866" s="237" t="s">
        <v>205</v>
      </c>
      <c r="C1866" s="237">
        <v>1997</v>
      </c>
      <c r="D1866" s="237">
        <v>10868.781059999999</v>
      </c>
      <c r="E1866" s="237">
        <v>0</v>
      </c>
      <c r="F1866" s="237"/>
      <c r="G1866" s="237"/>
      <c r="H1866" s="237">
        <v>1388.781056</v>
      </c>
      <c r="I1866" s="237">
        <v>0</v>
      </c>
      <c r="J1866" s="237">
        <v>0</v>
      </c>
      <c r="K1866" s="237"/>
      <c r="L1866" s="237">
        <v>9480</v>
      </c>
    </row>
    <row r="1867" spans="1:12">
      <c r="A1867" s="237" t="s">
        <v>65</v>
      </c>
      <c r="B1867" s="237" t="s">
        <v>205</v>
      </c>
      <c r="C1867" s="237">
        <v>1998</v>
      </c>
      <c r="D1867" s="237">
        <v>11968.07137</v>
      </c>
      <c r="E1867" s="237">
        <v>0</v>
      </c>
      <c r="F1867" s="237"/>
      <c r="G1867" s="237"/>
      <c r="H1867" s="237">
        <v>2398.0713730000002</v>
      </c>
      <c r="I1867" s="237">
        <v>0</v>
      </c>
      <c r="J1867" s="237">
        <v>0</v>
      </c>
      <c r="K1867" s="237"/>
      <c r="L1867" s="237">
        <v>9570</v>
      </c>
    </row>
    <row r="1868" spans="1:12">
      <c r="A1868" s="237" t="s">
        <v>65</v>
      </c>
      <c r="B1868" s="237" t="s">
        <v>205</v>
      </c>
      <c r="C1868" s="237">
        <v>1999</v>
      </c>
      <c r="D1868" s="237">
        <v>11123.534470000001</v>
      </c>
      <c r="E1868" s="237">
        <v>0</v>
      </c>
      <c r="F1868" s="237">
        <v>109</v>
      </c>
      <c r="G1868" s="237"/>
      <c r="H1868" s="237">
        <v>1354.5344660000001</v>
      </c>
      <c r="I1868" s="237">
        <v>0</v>
      </c>
      <c r="J1868" s="237">
        <v>0</v>
      </c>
      <c r="K1868" s="237"/>
      <c r="L1868" s="237">
        <v>9660</v>
      </c>
    </row>
    <row r="1869" spans="1:12">
      <c r="A1869" s="237" t="s">
        <v>65</v>
      </c>
      <c r="B1869" s="237" t="s">
        <v>205</v>
      </c>
      <c r="C1869" s="237">
        <v>2000</v>
      </c>
      <c r="D1869" s="237">
        <v>11147.940339999999</v>
      </c>
      <c r="E1869" s="237">
        <v>0</v>
      </c>
      <c r="F1869" s="237">
        <v>115</v>
      </c>
      <c r="G1869" s="237"/>
      <c r="H1869" s="237">
        <v>1282.9403420000001</v>
      </c>
      <c r="I1869" s="237">
        <v>0</v>
      </c>
      <c r="J1869" s="237">
        <v>0</v>
      </c>
      <c r="K1869" s="237"/>
      <c r="L1869" s="237">
        <v>9750</v>
      </c>
    </row>
    <row r="1870" spans="1:12">
      <c r="A1870" s="237" t="s">
        <v>65</v>
      </c>
      <c r="B1870" s="237" t="s">
        <v>205</v>
      </c>
      <c r="C1870" s="237">
        <v>2001</v>
      </c>
      <c r="D1870" s="237">
        <v>11124.86195</v>
      </c>
      <c r="E1870" s="237">
        <v>0</v>
      </c>
      <c r="F1870" s="237" t="e">
        <v>#N/A</v>
      </c>
      <c r="G1870" s="237"/>
      <c r="H1870" s="237">
        <v>1284.8619470000001</v>
      </c>
      <c r="I1870" s="237">
        <v>0</v>
      </c>
      <c r="J1870" s="237">
        <v>0</v>
      </c>
      <c r="K1870" s="237"/>
      <c r="L1870" s="237">
        <v>9840</v>
      </c>
    </row>
    <row r="1871" spans="1:12">
      <c r="A1871" s="237" t="s">
        <v>65</v>
      </c>
      <c r="B1871" s="237" t="s">
        <v>205</v>
      </c>
      <c r="C1871" s="237">
        <v>2002</v>
      </c>
      <c r="D1871" s="237">
        <v>11337.145350000001</v>
      </c>
      <c r="E1871" s="237">
        <v>0</v>
      </c>
      <c r="F1871" s="237" t="e">
        <v>#N/A</v>
      </c>
      <c r="G1871" s="237"/>
      <c r="H1871" s="237">
        <v>1407.1453489999999</v>
      </c>
      <c r="I1871" s="237">
        <v>0</v>
      </c>
      <c r="J1871" s="237">
        <v>0</v>
      </c>
      <c r="K1871" s="237"/>
      <c r="L1871" s="237">
        <v>9930</v>
      </c>
    </row>
    <row r="1872" spans="1:12">
      <c r="A1872" s="237" t="s">
        <v>65</v>
      </c>
      <c r="B1872" s="237" t="s">
        <v>205</v>
      </c>
      <c r="C1872" s="237">
        <v>2003</v>
      </c>
      <c r="D1872" s="237">
        <v>12394.25109</v>
      </c>
      <c r="E1872" s="237">
        <v>0</v>
      </c>
      <c r="F1872" s="237" t="e">
        <v>#N/A</v>
      </c>
      <c r="G1872" s="237"/>
      <c r="H1872" s="237">
        <v>2374.2510900000002</v>
      </c>
      <c r="I1872" s="237">
        <v>0</v>
      </c>
      <c r="J1872" s="237">
        <v>0</v>
      </c>
      <c r="K1872" s="237"/>
      <c r="L1872" s="237">
        <v>10020</v>
      </c>
    </row>
    <row r="1873" spans="1:12">
      <c r="A1873" s="237" t="s">
        <v>65</v>
      </c>
      <c r="B1873" s="237" t="s">
        <v>205</v>
      </c>
      <c r="C1873" s="237">
        <v>2004</v>
      </c>
      <c r="D1873" s="237">
        <v>13596.908600000001</v>
      </c>
      <c r="E1873" s="237">
        <v>0</v>
      </c>
      <c r="F1873" s="237">
        <v>1967</v>
      </c>
      <c r="G1873" s="237"/>
      <c r="H1873" s="237">
        <v>1519.9086010000001</v>
      </c>
      <c r="I1873" s="237">
        <v>0</v>
      </c>
      <c r="J1873" s="237">
        <v>0</v>
      </c>
      <c r="K1873" s="237"/>
      <c r="L1873" s="237">
        <v>10110</v>
      </c>
    </row>
    <row r="1874" spans="1:12">
      <c r="A1874" s="237" t="s">
        <v>65</v>
      </c>
      <c r="B1874" s="237" t="s">
        <v>205</v>
      </c>
      <c r="C1874" s="237">
        <v>2005</v>
      </c>
      <c r="D1874" s="237">
        <v>11668.408240000001</v>
      </c>
      <c r="E1874" s="237">
        <v>0</v>
      </c>
      <c r="F1874" s="237" t="e">
        <v>#N/A</v>
      </c>
      <c r="G1874" s="237"/>
      <c r="H1874" s="237">
        <v>1468.4082390000001</v>
      </c>
      <c r="I1874" s="237">
        <v>0</v>
      </c>
      <c r="J1874" s="237">
        <v>0</v>
      </c>
      <c r="K1874" s="237"/>
      <c r="L1874" s="237">
        <v>10200</v>
      </c>
    </row>
    <row r="1875" spans="1:12">
      <c r="A1875" s="237" t="s">
        <v>65</v>
      </c>
      <c r="B1875" s="237" t="s">
        <v>205</v>
      </c>
      <c r="C1875" s="237">
        <v>2006</v>
      </c>
      <c r="D1875" s="237">
        <v>11756.54895</v>
      </c>
      <c r="E1875" s="237">
        <v>0</v>
      </c>
      <c r="F1875" s="237" t="e">
        <v>#N/A</v>
      </c>
      <c r="G1875" s="237"/>
      <c r="H1875" s="237">
        <v>1466.548951</v>
      </c>
      <c r="I1875" s="237">
        <v>0</v>
      </c>
      <c r="J1875" s="237">
        <v>0</v>
      </c>
      <c r="K1875" s="237"/>
      <c r="L1875" s="237">
        <v>10290</v>
      </c>
    </row>
    <row r="1876" spans="1:12">
      <c r="A1876" s="237" t="s">
        <v>65</v>
      </c>
      <c r="B1876" s="237" t="s">
        <v>205</v>
      </c>
      <c r="C1876" s="237">
        <v>2007</v>
      </c>
      <c r="D1876" s="237">
        <v>11876.064979999999</v>
      </c>
      <c r="E1876" s="237">
        <v>0</v>
      </c>
      <c r="F1876" s="237" t="e">
        <v>#N/A</v>
      </c>
      <c r="G1876" s="237"/>
      <c r="H1876" s="237">
        <v>1496.0649780000001</v>
      </c>
      <c r="I1876" s="237">
        <v>0</v>
      </c>
      <c r="J1876" s="237">
        <v>0</v>
      </c>
      <c r="K1876" s="237"/>
      <c r="L1876" s="237">
        <v>10380</v>
      </c>
    </row>
    <row r="1877" spans="1:12">
      <c r="A1877" s="237" t="s">
        <v>65</v>
      </c>
      <c r="B1877" s="237" t="s">
        <v>205</v>
      </c>
      <c r="C1877" s="237">
        <v>2008</v>
      </c>
      <c r="D1877" s="237">
        <v>12082.44778</v>
      </c>
      <c r="E1877" s="237">
        <v>0</v>
      </c>
      <c r="F1877" s="237" t="e">
        <v>#N/A</v>
      </c>
      <c r="G1877" s="237"/>
      <c r="H1877" s="237">
        <v>1612.447782</v>
      </c>
      <c r="I1877" s="237">
        <v>0</v>
      </c>
      <c r="J1877" s="237">
        <v>0</v>
      </c>
      <c r="K1877" s="237"/>
      <c r="L1877" s="237">
        <v>10470</v>
      </c>
    </row>
    <row r="1878" spans="1:12">
      <c r="A1878" s="237" t="s">
        <v>65</v>
      </c>
      <c r="B1878" s="237" t="s">
        <v>205</v>
      </c>
      <c r="C1878" s="237">
        <v>2009</v>
      </c>
      <c r="D1878" s="237">
        <v>12203.513059999999</v>
      </c>
      <c r="E1878" s="237">
        <v>0</v>
      </c>
      <c r="F1878" s="237" t="e">
        <v>#N/A</v>
      </c>
      <c r="G1878" s="237"/>
      <c r="H1878" s="237">
        <v>1643.5130590000001</v>
      </c>
      <c r="I1878" s="237">
        <v>0</v>
      </c>
      <c r="J1878" s="237">
        <v>0</v>
      </c>
      <c r="K1878" s="237"/>
      <c r="L1878" s="237">
        <v>10560</v>
      </c>
    </row>
    <row r="1879" spans="1:12">
      <c r="A1879" s="237" t="s">
        <v>65</v>
      </c>
      <c r="B1879" s="237" t="s">
        <v>205</v>
      </c>
      <c r="C1879" s="237">
        <v>2010</v>
      </c>
      <c r="D1879" s="237">
        <v>16466.822209999998</v>
      </c>
      <c r="E1879" s="237">
        <v>0</v>
      </c>
      <c r="F1879" s="237">
        <v>4000</v>
      </c>
      <c r="G1879" s="237"/>
      <c r="H1879" s="237">
        <v>1816.822214</v>
      </c>
      <c r="I1879" s="237">
        <v>0</v>
      </c>
      <c r="J1879" s="237">
        <v>0</v>
      </c>
      <c r="K1879" s="237"/>
      <c r="L1879" s="237">
        <v>10650</v>
      </c>
    </row>
    <row r="1880" spans="1:12">
      <c r="A1880" s="237" t="s">
        <v>65</v>
      </c>
      <c r="B1880" s="237" t="s">
        <v>205</v>
      </c>
      <c r="C1880" s="237">
        <v>2011</v>
      </c>
      <c r="D1880" s="237">
        <v>18596.1499</v>
      </c>
      <c r="E1880" s="237">
        <v>0</v>
      </c>
      <c r="F1880" s="237">
        <v>6000</v>
      </c>
      <c r="G1880" s="237"/>
      <c r="H1880" s="237">
        <v>1856.149895</v>
      </c>
      <c r="I1880" s="237">
        <v>0</v>
      </c>
      <c r="J1880" s="237">
        <v>0</v>
      </c>
      <c r="K1880" s="237"/>
      <c r="L1880" s="237">
        <v>10740</v>
      </c>
    </row>
    <row r="1881" spans="1:12">
      <c r="A1881" s="237" t="s">
        <v>65</v>
      </c>
      <c r="B1881" s="237" t="s">
        <v>205</v>
      </c>
      <c r="C1881" s="237">
        <v>2012</v>
      </c>
      <c r="D1881" s="237">
        <v>14447.19708</v>
      </c>
      <c r="E1881" s="237">
        <v>0</v>
      </c>
      <c r="F1881" s="237">
        <v>1750</v>
      </c>
      <c r="G1881" s="237"/>
      <c r="H1881" s="237">
        <v>1867.1970799999999</v>
      </c>
      <c r="I1881" s="237">
        <v>0</v>
      </c>
      <c r="J1881" s="237">
        <v>0</v>
      </c>
      <c r="K1881" s="237"/>
      <c r="L1881" s="237">
        <v>10830</v>
      </c>
    </row>
    <row r="1882" spans="1:12">
      <c r="A1882" s="237" t="s">
        <v>65</v>
      </c>
      <c r="B1882" s="237" t="s">
        <v>205</v>
      </c>
      <c r="C1882" s="237">
        <v>2013</v>
      </c>
      <c r="D1882" s="237">
        <v>13277.346530000001</v>
      </c>
      <c r="E1882" s="237">
        <v>0</v>
      </c>
      <c r="F1882" s="237">
        <v>478</v>
      </c>
      <c r="G1882" s="237"/>
      <c r="H1882" s="237">
        <v>1879.346528</v>
      </c>
      <c r="I1882" s="237">
        <v>0</v>
      </c>
      <c r="J1882" s="237">
        <v>0</v>
      </c>
      <c r="K1882" s="237"/>
      <c r="L1882" s="237">
        <v>10920</v>
      </c>
    </row>
    <row r="1883" spans="1:12">
      <c r="A1883" s="237" t="s">
        <v>65</v>
      </c>
      <c r="B1883" s="237" t="s">
        <v>205</v>
      </c>
      <c r="C1883" s="237">
        <v>2014</v>
      </c>
      <c r="D1883" s="237">
        <v>48052.883979999999</v>
      </c>
      <c r="E1883" s="237">
        <v>0</v>
      </c>
      <c r="F1883" s="237">
        <v>35200</v>
      </c>
      <c r="G1883" s="237"/>
      <c r="H1883" s="237">
        <v>1842.8839760000001</v>
      </c>
      <c r="I1883" s="237">
        <v>0</v>
      </c>
      <c r="J1883" s="237">
        <v>0</v>
      </c>
      <c r="K1883" s="237"/>
      <c r="L1883" s="237">
        <v>11010</v>
      </c>
    </row>
    <row r="1884" spans="1:12">
      <c r="A1884" s="237" t="s">
        <v>65</v>
      </c>
      <c r="B1884" s="237" t="s">
        <v>205</v>
      </c>
      <c r="C1884" s="237">
        <v>2015</v>
      </c>
      <c r="D1884" s="237">
        <v>13066.169389999999</v>
      </c>
      <c r="E1884" s="237">
        <v>0</v>
      </c>
      <c r="F1884" s="237">
        <v>35</v>
      </c>
      <c r="G1884" s="237"/>
      <c r="H1884" s="237">
        <v>1931.169392</v>
      </c>
      <c r="I1884" s="237">
        <v>0</v>
      </c>
      <c r="J1884" s="237">
        <v>0</v>
      </c>
      <c r="K1884" s="237"/>
      <c r="L1884" s="237">
        <v>11100</v>
      </c>
    </row>
    <row r="1885" spans="1:12">
      <c r="A1885" s="237" t="s">
        <v>65</v>
      </c>
      <c r="B1885" s="237" t="s">
        <v>205</v>
      </c>
      <c r="C1885" s="237">
        <v>2016</v>
      </c>
      <c r="D1885" s="237" t="e">
        <v>#N/A</v>
      </c>
      <c r="E1885" s="237">
        <v>0</v>
      </c>
      <c r="F1885" s="237" t="e">
        <v>#N/A</v>
      </c>
      <c r="G1885" s="237"/>
      <c r="H1885" s="237">
        <v>1948.0581629999999</v>
      </c>
      <c r="I1885" s="237">
        <v>0</v>
      </c>
      <c r="J1885" s="237">
        <v>0</v>
      </c>
      <c r="K1885" s="237"/>
      <c r="L1885" s="237" t="e">
        <v>#N/A</v>
      </c>
    </row>
    <row r="1886" spans="1:12">
      <c r="A1886" s="237" t="s">
        <v>66</v>
      </c>
      <c r="B1886" s="237" t="s">
        <v>207</v>
      </c>
      <c r="C1886" s="237">
        <v>1960</v>
      </c>
      <c r="D1886" s="237">
        <v>0</v>
      </c>
      <c r="E1886" s="237"/>
      <c r="F1886" s="237"/>
      <c r="G1886" s="237"/>
      <c r="H1886" s="237"/>
      <c r="I1886" s="237">
        <v>0</v>
      </c>
      <c r="J1886" s="237"/>
      <c r="K1886" s="237"/>
      <c r="L1886" s="237"/>
    </row>
    <row r="1887" spans="1:12">
      <c r="A1887" s="237" t="s">
        <v>66</v>
      </c>
      <c r="B1887" s="237" t="s">
        <v>207</v>
      </c>
      <c r="C1887" s="237">
        <v>1961</v>
      </c>
      <c r="D1887" s="237">
        <v>0</v>
      </c>
      <c r="E1887" s="237"/>
      <c r="F1887" s="237"/>
      <c r="G1887" s="237"/>
      <c r="H1887" s="237"/>
      <c r="I1887" s="237">
        <v>0</v>
      </c>
      <c r="J1887" s="237"/>
      <c r="K1887" s="237"/>
      <c r="L1887" s="237"/>
    </row>
    <row r="1888" spans="1:12">
      <c r="A1888" s="237" t="s">
        <v>66</v>
      </c>
      <c r="B1888" s="237" t="s">
        <v>207</v>
      </c>
      <c r="C1888" s="237">
        <v>1962</v>
      </c>
      <c r="D1888" s="237">
        <v>0</v>
      </c>
      <c r="E1888" s="237"/>
      <c r="F1888" s="237"/>
      <c r="G1888" s="237"/>
      <c r="H1888" s="237"/>
      <c r="I1888" s="237">
        <v>0</v>
      </c>
      <c r="J1888" s="237"/>
      <c r="K1888" s="237"/>
      <c r="L1888" s="237"/>
    </row>
    <row r="1889" spans="1:12">
      <c r="A1889" s="237" t="s">
        <v>66</v>
      </c>
      <c r="B1889" s="237" t="s">
        <v>207</v>
      </c>
      <c r="C1889" s="237">
        <v>1963</v>
      </c>
      <c r="D1889" s="237">
        <v>0</v>
      </c>
      <c r="E1889" s="237"/>
      <c r="F1889" s="237"/>
      <c r="G1889" s="237"/>
      <c r="H1889" s="237"/>
      <c r="I1889" s="237">
        <v>0</v>
      </c>
      <c r="J1889" s="237"/>
      <c r="K1889" s="237"/>
      <c r="L1889" s="237"/>
    </row>
    <row r="1890" spans="1:12">
      <c r="A1890" s="237" t="s">
        <v>66</v>
      </c>
      <c r="B1890" s="237" t="s">
        <v>207</v>
      </c>
      <c r="C1890" s="237">
        <v>1964</v>
      </c>
      <c r="D1890" s="237">
        <v>0</v>
      </c>
      <c r="E1890" s="237"/>
      <c r="F1890" s="237"/>
      <c r="G1890" s="237"/>
      <c r="H1890" s="237"/>
      <c r="I1890" s="237">
        <v>0</v>
      </c>
      <c r="J1890" s="237"/>
      <c r="K1890" s="237"/>
      <c r="L1890" s="237"/>
    </row>
    <row r="1891" spans="1:12">
      <c r="A1891" s="237" t="s">
        <v>66</v>
      </c>
      <c r="B1891" s="237" t="s">
        <v>207</v>
      </c>
      <c r="C1891" s="237">
        <v>1965</v>
      </c>
      <c r="D1891" s="237">
        <v>0</v>
      </c>
      <c r="E1891" s="237"/>
      <c r="F1891" s="237"/>
      <c r="G1891" s="237"/>
      <c r="H1891" s="237"/>
      <c r="I1891" s="237">
        <v>0</v>
      </c>
      <c r="J1891" s="237"/>
      <c r="K1891" s="237"/>
      <c r="L1891" s="237"/>
    </row>
    <row r="1892" spans="1:12">
      <c r="A1892" s="237" t="s">
        <v>66</v>
      </c>
      <c r="B1892" s="237" t="s">
        <v>207</v>
      </c>
      <c r="C1892" s="237">
        <v>1966</v>
      </c>
      <c r="D1892" s="237">
        <v>0</v>
      </c>
      <c r="E1892" s="237"/>
      <c r="F1892" s="237"/>
      <c r="G1892" s="237"/>
      <c r="H1892" s="237"/>
      <c r="I1892" s="237">
        <v>0</v>
      </c>
      <c r="J1892" s="237"/>
      <c r="K1892" s="237"/>
      <c r="L1892" s="237"/>
    </row>
    <row r="1893" spans="1:12">
      <c r="A1893" s="237" t="s">
        <v>66</v>
      </c>
      <c r="B1893" s="237" t="s">
        <v>207</v>
      </c>
      <c r="C1893" s="237">
        <v>1967</v>
      </c>
      <c r="D1893" s="237">
        <v>0</v>
      </c>
      <c r="E1893" s="237"/>
      <c r="F1893" s="237"/>
      <c r="G1893" s="237"/>
      <c r="H1893" s="237"/>
      <c r="I1893" s="237">
        <v>0</v>
      </c>
      <c r="J1893" s="237"/>
      <c r="K1893" s="237"/>
      <c r="L1893" s="237"/>
    </row>
    <row r="1894" spans="1:12">
      <c r="A1894" s="237" t="s">
        <v>66</v>
      </c>
      <c r="B1894" s="237" t="s">
        <v>207</v>
      </c>
      <c r="C1894" s="237">
        <v>1968</v>
      </c>
      <c r="D1894" s="237">
        <v>0</v>
      </c>
      <c r="E1894" s="237"/>
      <c r="F1894" s="237"/>
      <c r="G1894" s="237"/>
      <c r="H1894" s="237"/>
      <c r="I1894" s="237">
        <v>0</v>
      </c>
      <c r="J1894" s="237"/>
      <c r="K1894" s="237"/>
      <c r="L1894" s="237"/>
    </row>
    <row r="1895" spans="1:12">
      <c r="A1895" s="237" t="s">
        <v>66</v>
      </c>
      <c r="B1895" s="237" t="s">
        <v>207</v>
      </c>
      <c r="C1895" s="237">
        <v>1969</v>
      </c>
      <c r="D1895" s="237">
        <v>0</v>
      </c>
      <c r="E1895" s="237"/>
      <c r="F1895" s="237"/>
      <c r="G1895" s="237"/>
      <c r="H1895" s="237"/>
      <c r="I1895" s="237">
        <v>0</v>
      </c>
      <c r="J1895" s="237"/>
      <c r="K1895" s="237"/>
      <c r="L1895" s="237"/>
    </row>
    <row r="1896" spans="1:12">
      <c r="A1896" s="237" t="s">
        <v>66</v>
      </c>
      <c r="B1896" s="237" t="s">
        <v>207</v>
      </c>
      <c r="C1896" s="237">
        <v>1970</v>
      </c>
      <c r="D1896" s="237">
        <v>0</v>
      </c>
      <c r="E1896" s="237"/>
      <c r="F1896" s="237"/>
      <c r="G1896" s="237"/>
      <c r="H1896" s="237"/>
      <c r="I1896" s="237">
        <v>0</v>
      </c>
      <c r="J1896" s="237"/>
      <c r="K1896" s="237"/>
      <c r="L1896" s="237"/>
    </row>
    <row r="1897" spans="1:12">
      <c r="A1897" s="237" t="s">
        <v>66</v>
      </c>
      <c r="B1897" s="237" t="s">
        <v>207</v>
      </c>
      <c r="C1897" s="237">
        <v>1971</v>
      </c>
      <c r="D1897" s="237">
        <v>0</v>
      </c>
      <c r="E1897" s="237"/>
      <c r="F1897" s="237"/>
      <c r="G1897" s="237"/>
      <c r="H1897" s="237"/>
      <c r="I1897" s="237">
        <v>0</v>
      </c>
      <c r="J1897" s="237"/>
      <c r="K1897" s="237"/>
      <c r="L1897" s="237"/>
    </row>
    <row r="1898" spans="1:12">
      <c r="A1898" s="237" t="s">
        <v>66</v>
      </c>
      <c r="B1898" s="237" t="s">
        <v>207</v>
      </c>
      <c r="C1898" s="237">
        <v>1972</v>
      </c>
      <c r="D1898" s="237">
        <v>0</v>
      </c>
      <c r="E1898" s="237"/>
      <c r="F1898" s="237"/>
      <c r="G1898" s="237"/>
      <c r="H1898" s="237"/>
      <c r="I1898" s="237">
        <v>0</v>
      </c>
      <c r="J1898" s="237"/>
      <c r="K1898" s="237"/>
      <c r="L1898" s="237"/>
    </row>
    <row r="1899" spans="1:12">
      <c r="A1899" s="237" t="s">
        <v>66</v>
      </c>
      <c r="B1899" s="237" t="s">
        <v>207</v>
      </c>
      <c r="C1899" s="237">
        <v>1973</v>
      </c>
      <c r="D1899" s="237">
        <v>0</v>
      </c>
      <c r="E1899" s="237"/>
      <c r="F1899" s="237"/>
      <c r="G1899" s="237"/>
      <c r="H1899" s="237"/>
      <c r="I1899" s="237">
        <v>0</v>
      </c>
      <c r="J1899" s="237"/>
      <c r="K1899" s="237"/>
      <c r="L1899" s="237"/>
    </row>
    <row r="1900" spans="1:12">
      <c r="A1900" s="237" t="s">
        <v>66</v>
      </c>
      <c r="B1900" s="237" t="s">
        <v>207</v>
      </c>
      <c r="C1900" s="237">
        <v>1974</v>
      </c>
      <c r="D1900" s="237">
        <v>0</v>
      </c>
      <c r="E1900" s="237"/>
      <c r="F1900" s="237"/>
      <c r="G1900" s="237"/>
      <c r="H1900" s="237"/>
      <c r="I1900" s="237">
        <v>0</v>
      </c>
      <c r="J1900" s="237"/>
      <c r="K1900" s="237"/>
      <c r="L1900" s="237"/>
    </row>
    <row r="1901" spans="1:12">
      <c r="A1901" s="237" t="s">
        <v>66</v>
      </c>
      <c r="B1901" s="237" t="s">
        <v>207</v>
      </c>
      <c r="C1901" s="237">
        <v>1975</v>
      </c>
      <c r="D1901" s="237">
        <v>0</v>
      </c>
      <c r="E1901" s="237"/>
      <c r="F1901" s="237"/>
      <c r="G1901" s="237"/>
      <c r="H1901" s="237"/>
      <c r="I1901" s="237">
        <v>0</v>
      </c>
      <c r="J1901" s="237"/>
      <c r="K1901" s="237"/>
      <c r="L1901" s="237"/>
    </row>
    <row r="1902" spans="1:12">
      <c r="A1902" s="237" t="s">
        <v>66</v>
      </c>
      <c r="B1902" s="237" t="s">
        <v>207</v>
      </c>
      <c r="C1902" s="237">
        <v>1976</v>
      </c>
      <c r="D1902" s="237">
        <v>0</v>
      </c>
      <c r="E1902" s="237"/>
      <c r="F1902" s="237"/>
      <c r="G1902" s="237"/>
      <c r="H1902" s="237"/>
      <c r="I1902" s="237">
        <v>0</v>
      </c>
      <c r="J1902" s="237"/>
      <c r="K1902" s="237"/>
      <c r="L1902" s="237"/>
    </row>
    <row r="1903" spans="1:12">
      <c r="A1903" s="237" t="s">
        <v>66</v>
      </c>
      <c r="B1903" s="237" t="s">
        <v>207</v>
      </c>
      <c r="C1903" s="237">
        <v>1977</v>
      </c>
      <c r="D1903" s="237">
        <v>0</v>
      </c>
      <c r="E1903" s="237"/>
      <c r="F1903" s="237"/>
      <c r="G1903" s="237"/>
      <c r="H1903" s="237"/>
      <c r="I1903" s="237">
        <v>0</v>
      </c>
      <c r="J1903" s="237"/>
      <c r="K1903" s="237"/>
      <c r="L1903" s="237"/>
    </row>
    <row r="1904" spans="1:12">
      <c r="A1904" s="237" t="s">
        <v>66</v>
      </c>
      <c r="B1904" s="237" t="s">
        <v>207</v>
      </c>
      <c r="C1904" s="237">
        <v>1978</v>
      </c>
      <c r="D1904" s="237">
        <v>0</v>
      </c>
      <c r="E1904" s="237"/>
      <c r="F1904" s="237"/>
      <c r="G1904" s="237"/>
      <c r="H1904" s="237"/>
      <c r="I1904" s="237">
        <v>0</v>
      </c>
      <c r="J1904" s="237"/>
      <c r="K1904" s="237"/>
      <c r="L1904" s="237"/>
    </row>
    <row r="1905" spans="1:12">
      <c r="A1905" s="237" t="s">
        <v>66</v>
      </c>
      <c r="B1905" s="237" t="s">
        <v>207</v>
      </c>
      <c r="C1905" s="237">
        <v>1979</v>
      </c>
      <c r="D1905" s="237">
        <v>0</v>
      </c>
      <c r="E1905" s="237"/>
      <c r="F1905" s="237"/>
      <c r="G1905" s="237"/>
      <c r="H1905" s="237"/>
      <c r="I1905" s="237">
        <v>0</v>
      </c>
      <c r="J1905" s="237"/>
      <c r="K1905" s="237"/>
      <c r="L1905" s="237"/>
    </row>
    <row r="1906" spans="1:12">
      <c r="A1906" s="237" t="s">
        <v>66</v>
      </c>
      <c r="B1906" s="237" t="s">
        <v>207</v>
      </c>
      <c r="C1906" s="237">
        <v>1980</v>
      </c>
      <c r="D1906" s="237">
        <v>0</v>
      </c>
      <c r="E1906" s="237"/>
      <c r="F1906" s="237"/>
      <c r="G1906" s="237"/>
      <c r="H1906" s="237"/>
      <c r="I1906" s="237">
        <v>0</v>
      </c>
      <c r="J1906" s="237"/>
      <c r="K1906" s="237"/>
      <c r="L1906" s="237"/>
    </row>
    <row r="1907" spans="1:12">
      <c r="A1907" s="237" t="s">
        <v>66</v>
      </c>
      <c r="B1907" s="237" t="s">
        <v>207</v>
      </c>
      <c r="C1907" s="237">
        <v>1981</v>
      </c>
      <c r="D1907" s="237">
        <v>0</v>
      </c>
      <c r="E1907" s="237"/>
      <c r="F1907" s="237"/>
      <c r="G1907" s="237"/>
      <c r="H1907" s="237"/>
      <c r="I1907" s="237">
        <v>0</v>
      </c>
      <c r="J1907" s="237"/>
      <c r="K1907" s="237"/>
      <c r="L1907" s="237"/>
    </row>
    <row r="1908" spans="1:12">
      <c r="A1908" s="237" t="s">
        <v>66</v>
      </c>
      <c r="B1908" s="237" t="s">
        <v>207</v>
      </c>
      <c r="C1908" s="237">
        <v>1982</v>
      </c>
      <c r="D1908" s="237">
        <v>0</v>
      </c>
      <c r="E1908" s="237"/>
      <c r="F1908" s="237"/>
      <c r="G1908" s="237"/>
      <c r="H1908" s="237"/>
      <c r="I1908" s="237">
        <v>0</v>
      </c>
      <c r="J1908" s="237"/>
      <c r="K1908" s="237"/>
      <c r="L1908" s="237"/>
    </row>
    <row r="1909" spans="1:12">
      <c r="A1909" s="237" t="s">
        <v>66</v>
      </c>
      <c r="B1909" s="237" t="s">
        <v>207</v>
      </c>
      <c r="C1909" s="237">
        <v>1983</v>
      </c>
      <c r="D1909" s="237">
        <v>0</v>
      </c>
      <c r="E1909" s="237"/>
      <c r="F1909" s="237"/>
      <c r="G1909" s="237"/>
      <c r="H1909" s="237"/>
      <c r="I1909" s="237">
        <v>0</v>
      </c>
      <c r="J1909" s="237"/>
      <c r="K1909" s="237"/>
      <c r="L1909" s="237"/>
    </row>
    <row r="1910" spans="1:12">
      <c r="A1910" s="237" t="s">
        <v>66</v>
      </c>
      <c r="B1910" s="237" t="s">
        <v>207</v>
      </c>
      <c r="C1910" s="237">
        <v>1984</v>
      </c>
      <c r="D1910" s="237">
        <v>0</v>
      </c>
      <c r="E1910" s="237"/>
      <c r="F1910" s="237"/>
      <c r="G1910" s="237"/>
      <c r="H1910" s="237"/>
      <c r="I1910" s="237">
        <v>0</v>
      </c>
      <c r="J1910" s="237"/>
      <c r="K1910" s="237"/>
      <c r="L1910" s="237"/>
    </row>
    <row r="1911" spans="1:12">
      <c r="A1911" s="237" t="s">
        <v>66</v>
      </c>
      <c r="B1911" s="237" t="s">
        <v>207</v>
      </c>
      <c r="C1911" s="237">
        <v>1985</v>
      </c>
      <c r="D1911" s="237">
        <v>0</v>
      </c>
      <c r="E1911" s="237"/>
      <c r="F1911" s="237"/>
      <c r="G1911" s="237"/>
      <c r="H1911" s="237"/>
      <c r="I1911" s="237">
        <v>0</v>
      </c>
      <c r="J1911" s="237"/>
      <c r="K1911" s="237"/>
      <c r="L1911" s="237"/>
    </row>
    <row r="1912" spans="1:12">
      <c r="A1912" s="237" t="s">
        <v>66</v>
      </c>
      <c r="B1912" s="237" t="s">
        <v>207</v>
      </c>
      <c r="C1912" s="237">
        <v>1986</v>
      </c>
      <c r="D1912" s="237">
        <v>0</v>
      </c>
      <c r="E1912" s="237"/>
      <c r="F1912" s="237"/>
      <c r="G1912" s="237"/>
      <c r="H1912" s="237"/>
      <c r="I1912" s="237">
        <v>0</v>
      </c>
      <c r="J1912" s="237"/>
      <c r="K1912" s="237"/>
      <c r="L1912" s="237"/>
    </row>
    <row r="1913" spans="1:12">
      <c r="A1913" s="237" t="s">
        <v>66</v>
      </c>
      <c r="B1913" s="237" t="s">
        <v>207</v>
      </c>
      <c r="C1913" s="237">
        <v>1987</v>
      </c>
      <c r="D1913" s="237">
        <v>0</v>
      </c>
      <c r="E1913" s="237"/>
      <c r="F1913" s="237"/>
      <c r="G1913" s="237"/>
      <c r="H1913" s="237"/>
      <c r="I1913" s="237">
        <v>0</v>
      </c>
      <c r="J1913" s="237"/>
      <c r="K1913" s="237"/>
      <c r="L1913" s="237"/>
    </row>
    <row r="1914" spans="1:12">
      <c r="A1914" s="237" t="s">
        <v>66</v>
      </c>
      <c r="B1914" s="237" t="s">
        <v>207</v>
      </c>
      <c r="C1914" s="237">
        <v>1988</v>
      </c>
      <c r="D1914" s="237">
        <v>0</v>
      </c>
      <c r="E1914" s="237"/>
      <c r="F1914" s="237"/>
      <c r="G1914" s="237"/>
      <c r="H1914" s="237"/>
      <c r="I1914" s="237">
        <v>0</v>
      </c>
      <c r="J1914" s="237"/>
      <c r="K1914" s="237"/>
      <c r="L1914" s="237"/>
    </row>
    <row r="1915" spans="1:12">
      <c r="A1915" s="237" t="s">
        <v>66</v>
      </c>
      <c r="B1915" s="237" t="s">
        <v>207</v>
      </c>
      <c r="C1915" s="237">
        <v>1989</v>
      </c>
      <c r="D1915" s="237">
        <v>0</v>
      </c>
      <c r="E1915" s="237"/>
      <c r="F1915" s="237"/>
      <c r="G1915" s="237"/>
      <c r="H1915" s="237"/>
      <c r="I1915" s="237">
        <v>0</v>
      </c>
      <c r="J1915" s="237"/>
      <c r="K1915" s="237"/>
      <c r="L1915" s="237"/>
    </row>
    <row r="1916" spans="1:12">
      <c r="A1916" s="237" t="s">
        <v>66</v>
      </c>
      <c r="B1916" s="237" t="s">
        <v>207</v>
      </c>
      <c r="C1916" s="237">
        <v>1990</v>
      </c>
      <c r="D1916" s="237">
        <v>0</v>
      </c>
      <c r="E1916" s="237"/>
      <c r="F1916" s="237"/>
      <c r="G1916" s="237"/>
      <c r="H1916" s="237"/>
      <c r="I1916" s="237">
        <v>0</v>
      </c>
      <c r="J1916" s="237"/>
      <c r="K1916" s="237"/>
      <c r="L1916" s="237"/>
    </row>
    <row r="1917" spans="1:12">
      <c r="A1917" s="237" t="s">
        <v>66</v>
      </c>
      <c r="B1917" s="237" t="s">
        <v>207</v>
      </c>
      <c r="C1917" s="237">
        <v>1991</v>
      </c>
      <c r="D1917" s="237">
        <v>0</v>
      </c>
      <c r="E1917" s="237"/>
      <c r="F1917" s="237"/>
      <c r="G1917" s="237"/>
      <c r="H1917" s="237"/>
      <c r="I1917" s="237">
        <v>0</v>
      </c>
      <c r="J1917" s="237"/>
      <c r="K1917" s="237"/>
      <c r="L1917" s="237"/>
    </row>
    <row r="1918" spans="1:12">
      <c r="A1918" s="237" t="s">
        <v>66</v>
      </c>
      <c r="B1918" s="237" t="s">
        <v>207</v>
      </c>
      <c r="C1918" s="237">
        <v>1992</v>
      </c>
      <c r="D1918" s="237">
        <v>0</v>
      </c>
      <c r="E1918" s="237"/>
      <c r="F1918" s="237"/>
      <c r="G1918" s="237"/>
      <c r="H1918" s="237"/>
      <c r="I1918" s="237">
        <v>0</v>
      </c>
      <c r="J1918" s="237"/>
      <c r="K1918" s="237"/>
      <c r="L1918" s="237"/>
    </row>
    <row r="1919" spans="1:12">
      <c r="A1919" s="237" t="s">
        <v>66</v>
      </c>
      <c r="B1919" s="237" t="s">
        <v>207</v>
      </c>
      <c r="C1919" s="237">
        <v>1993</v>
      </c>
      <c r="D1919" s="237">
        <v>0</v>
      </c>
      <c r="E1919" s="237"/>
      <c r="F1919" s="237"/>
      <c r="G1919" s="237"/>
      <c r="H1919" s="237"/>
      <c r="I1919" s="237">
        <v>0</v>
      </c>
      <c r="J1919" s="237"/>
      <c r="K1919" s="237"/>
      <c r="L1919" s="237"/>
    </row>
    <row r="1920" spans="1:12">
      <c r="A1920" s="237" t="s">
        <v>66</v>
      </c>
      <c r="B1920" s="237" t="s">
        <v>207</v>
      </c>
      <c r="C1920" s="237">
        <v>1994</v>
      </c>
      <c r="D1920" s="237">
        <v>0</v>
      </c>
      <c r="E1920" s="237"/>
      <c r="F1920" s="237"/>
      <c r="G1920" s="237"/>
      <c r="H1920" s="237"/>
      <c r="I1920" s="237">
        <v>0</v>
      </c>
      <c r="J1920" s="237"/>
      <c r="K1920" s="237"/>
      <c r="L1920" s="237"/>
    </row>
    <row r="1921" spans="1:12">
      <c r="A1921" s="237" t="s">
        <v>66</v>
      </c>
      <c r="B1921" s="237" t="s">
        <v>207</v>
      </c>
      <c r="C1921" s="237">
        <v>1995</v>
      </c>
      <c r="D1921" s="237">
        <v>0</v>
      </c>
      <c r="E1921" s="237"/>
      <c r="F1921" s="237"/>
      <c r="G1921" s="237"/>
      <c r="H1921" s="237"/>
      <c r="I1921" s="237">
        <v>0</v>
      </c>
      <c r="J1921" s="237"/>
      <c r="K1921" s="237"/>
      <c r="L1921" s="237"/>
    </row>
    <row r="1922" spans="1:12">
      <c r="A1922" s="237" t="s">
        <v>66</v>
      </c>
      <c r="B1922" s="237" t="s">
        <v>207</v>
      </c>
      <c r="C1922" s="237">
        <v>1996</v>
      </c>
      <c r="D1922" s="237">
        <v>0</v>
      </c>
      <c r="E1922" s="237"/>
      <c r="F1922" s="237"/>
      <c r="G1922" s="237"/>
      <c r="H1922" s="237"/>
      <c r="I1922" s="237">
        <v>0</v>
      </c>
      <c r="J1922" s="237"/>
      <c r="K1922" s="237"/>
      <c r="L1922" s="237"/>
    </row>
    <row r="1923" spans="1:12">
      <c r="A1923" s="237" t="s">
        <v>66</v>
      </c>
      <c r="B1923" s="237" t="s">
        <v>207</v>
      </c>
      <c r="C1923" s="237">
        <v>1997</v>
      </c>
      <c r="D1923" s="237">
        <v>0</v>
      </c>
      <c r="E1923" s="237"/>
      <c r="F1923" s="237"/>
      <c r="G1923" s="237"/>
      <c r="H1923" s="237"/>
      <c r="I1923" s="237">
        <v>0</v>
      </c>
      <c r="J1923" s="237"/>
      <c r="K1923" s="237"/>
      <c r="L1923" s="237"/>
    </row>
    <row r="1924" spans="1:12">
      <c r="A1924" s="237" t="s">
        <v>66</v>
      </c>
      <c r="B1924" s="237" t="s">
        <v>207</v>
      </c>
      <c r="C1924" s="237">
        <v>1998</v>
      </c>
      <c r="D1924" s="237">
        <v>0</v>
      </c>
      <c r="E1924" s="237"/>
      <c r="F1924" s="237"/>
      <c r="G1924" s="237"/>
      <c r="H1924" s="237"/>
      <c r="I1924" s="237">
        <v>0</v>
      </c>
      <c r="J1924" s="237"/>
      <c r="K1924" s="237"/>
      <c r="L1924" s="237"/>
    </row>
    <row r="1925" spans="1:12">
      <c r="A1925" s="237" t="s">
        <v>66</v>
      </c>
      <c r="B1925" s="237" t="s">
        <v>207</v>
      </c>
      <c r="C1925" s="237">
        <v>1999</v>
      </c>
      <c r="D1925" s="237">
        <v>0</v>
      </c>
      <c r="E1925" s="237"/>
      <c r="F1925" s="237"/>
      <c r="G1925" s="237"/>
      <c r="H1925" s="237"/>
      <c r="I1925" s="237">
        <v>0</v>
      </c>
      <c r="J1925" s="237"/>
      <c r="K1925" s="237"/>
      <c r="L1925" s="237"/>
    </row>
    <row r="1926" spans="1:12">
      <c r="A1926" s="237" t="s">
        <v>66</v>
      </c>
      <c r="B1926" s="237" t="s">
        <v>207</v>
      </c>
      <c r="C1926" s="237">
        <v>2000</v>
      </c>
      <c r="D1926" s="237">
        <v>0</v>
      </c>
      <c r="E1926" s="237"/>
      <c r="F1926" s="237"/>
      <c r="G1926" s="237"/>
      <c r="H1926" s="237"/>
      <c r="I1926" s="237">
        <v>0</v>
      </c>
      <c r="J1926" s="237"/>
      <c r="K1926" s="237"/>
      <c r="L1926" s="237"/>
    </row>
    <row r="1927" spans="1:12">
      <c r="A1927" s="237" t="s">
        <v>66</v>
      </c>
      <c r="B1927" s="237" t="s">
        <v>207</v>
      </c>
      <c r="C1927" s="237">
        <v>2001</v>
      </c>
      <c r="D1927" s="237">
        <v>0</v>
      </c>
      <c r="E1927" s="237"/>
      <c r="F1927" s="237"/>
      <c r="G1927" s="237"/>
      <c r="H1927" s="237"/>
      <c r="I1927" s="237">
        <v>0</v>
      </c>
      <c r="J1927" s="237"/>
      <c r="K1927" s="237"/>
      <c r="L1927" s="237"/>
    </row>
    <row r="1928" spans="1:12">
      <c r="A1928" s="237" t="s">
        <v>66</v>
      </c>
      <c r="B1928" s="237" t="s">
        <v>207</v>
      </c>
      <c r="C1928" s="237">
        <v>2002</v>
      </c>
      <c r="D1928" s="237">
        <v>0</v>
      </c>
      <c r="E1928" s="237"/>
      <c r="F1928" s="237"/>
      <c r="G1928" s="237"/>
      <c r="H1928" s="237"/>
      <c r="I1928" s="237">
        <v>0</v>
      </c>
      <c r="J1928" s="237"/>
      <c r="K1928" s="237"/>
      <c r="L1928" s="237"/>
    </row>
    <row r="1929" spans="1:12">
      <c r="A1929" s="237" t="s">
        <v>66</v>
      </c>
      <c r="B1929" s="237" t="s">
        <v>207</v>
      </c>
      <c r="C1929" s="237">
        <v>2003</v>
      </c>
      <c r="D1929" s="237">
        <v>0</v>
      </c>
      <c r="E1929" s="237"/>
      <c r="F1929" s="237"/>
      <c r="G1929" s="237"/>
      <c r="H1929" s="237"/>
      <c r="I1929" s="237">
        <v>0</v>
      </c>
      <c r="J1929" s="237"/>
      <c r="K1929" s="237"/>
      <c r="L1929" s="237"/>
    </row>
    <row r="1930" spans="1:12">
      <c r="A1930" s="237" t="s">
        <v>66</v>
      </c>
      <c r="B1930" s="237" t="s">
        <v>207</v>
      </c>
      <c r="C1930" s="237">
        <v>2004</v>
      </c>
      <c r="D1930" s="237">
        <v>0</v>
      </c>
      <c r="E1930" s="237"/>
      <c r="F1930" s="237"/>
      <c r="G1930" s="237"/>
      <c r="H1930" s="237"/>
      <c r="I1930" s="237">
        <v>0</v>
      </c>
      <c r="J1930" s="237"/>
      <c r="K1930" s="237"/>
      <c r="L1930" s="237"/>
    </row>
    <row r="1931" spans="1:12">
      <c r="A1931" s="237" t="s">
        <v>66</v>
      </c>
      <c r="B1931" s="237" t="s">
        <v>207</v>
      </c>
      <c r="C1931" s="237">
        <v>2005</v>
      </c>
      <c r="D1931" s="237">
        <v>0</v>
      </c>
      <c r="E1931" s="237"/>
      <c r="F1931" s="237"/>
      <c r="G1931" s="237"/>
      <c r="H1931" s="237"/>
      <c r="I1931" s="237">
        <v>0</v>
      </c>
      <c r="J1931" s="237"/>
      <c r="K1931" s="237"/>
      <c r="L1931" s="237"/>
    </row>
    <row r="1932" spans="1:12">
      <c r="A1932" s="237" t="s">
        <v>66</v>
      </c>
      <c r="B1932" s="237" t="s">
        <v>207</v>
      </c>
      <c r="C1932" s="237">
        <v>2006</v>
      </c>
      <c r="D1932" s="237">
        <v>0</v>
      </c>
      <c r="E1932" s="237"/>
      <c r="F1932" s="237"/>
      <c r="G1932" s="237"/>
      <c r="H1932" s="237"/>
      <c r="I1932" s="237">
        <v>0</v>
      </c>
      <c r="J1932" s="237"/>
      <c r="K1932" s="237"/>
      <c r="L1932" s="237"/>
    </row>
    <row r="1933" spans="1:12">
      <c r="A1933" s="237" t="s">
        <v>66</v>
      </c>
      <c r="B1933" s="237" t="s">
        <v>207</v>
      </c>
      <c r="C1933" s="237">
        <v>2007</v>
      </c>
      <c r="D1933" s="237">
        <v>0</v>
      </c>
      <c r="E1933" s="237"/>
      <c r="F1933" s="237"/>
      <c r="G1933" s="237"/>
      <c r="H1933" s="237"/>
      <c r="I1933" s="237">
        <v>0</v>
      </c>
      <c r="J1933" s="237"/>
      <c r="K1933" s="237"/>
      <c r="L1933" s="237"/>
    </row>
    <row r="1934" spans="1:12">
      <c r="A1934" s="237" t="s">
        <v>66</v>
      </c>
      <c r="B1934" s="237" t="s">
        <v>207</v>
      </c>
      <c r="C1934" s="237">
        <v>2008</v>
      </c>
      <c r="D1934" s="237">
        <v>0</v>
      </c>
      <c r="E1934" s="237"/>
      <c r="F1934" s="237"/>
      <c r="G1934" s="237"/>
      <c r="H1934" s="237"/>
      <c r="I1934" s="237">
        <v>0</v>
      </c>
      <c r="J1934" s="237"/>
      <c r="K1934" s="237"/>
      <c r="L1934" s="237"/>
    </row>
    <row r="1935" spans="1:12">
      <c r="A1935" s="237" t="s">
        <v>66</v>
      </c>
      <c r="B1935" s="237" t="s">
        <v>207</v>
      </c>
      <c r="C1935" s="237">
        <v>2009</v>
      </c>
      <c r="D1935" s="237">
        <v>0</v>
      </c>
      <c r="E1935" s="237"/>
      <c r="F1935" s="237"/>
      <c r="G1935" s="237"/>
      <c r="H1935" s="237"/>
      <c r="I1935" s="237">
        <v>0</v>
      </c>
      <c r="J1935" s="237"/>
      <c r="K1935" s="237"/>
      <c r="L1935" s="237"/>
    </row>
    <row r="1936" spans="1:12">
      <c r="A1936" s="237" t="s">
        <v>66</v>
      </c>
      <c r="B1936" s="237" t="s">
        <v>207</v>
      </c>
      <c r="C1936" s="237">
        <v>2010</v>
      </c>
      <c r="D1936" s="237">
        <v>0</v>
      </c>
      <c r="E1936" s="237"/>
      <c r="F1936" s="237"/>
      <c r="G1936" s="237"/>
      <c r="H1936" s="237"/>
      <c r="I1936" s="237">
        <v>0</v>
      </c>
      <c r="J1936" s="237"/>
      <c r="K1936" s="237"/>
      <c r="L1936" s="237"/>
    </row>
    <row r="1937" spans="1:12">
      <c r="A1937" s="237" t="s">
        <v>66</v>
      </c>
      <c r="B1937" s="237" t="s">
        <v>207</v>
      </c>
      <c r="C1937" s="237">
        <v>2011</v>
      </c>
      <c r="D1937" s="237">
        <v>0</v>
      </c>
      <c r="E1937" s="237"/>
      <c r="F1937" s="237"/>
      <c r="G1937" s="237"/>
      <c r="H1937" s="237"/>
      <c r="I1937" s="237">
        <v>0</v>
      </c>
      <c r="J1937" s="237"/>
      <c r="K1937" s="237"/>
      <c r="L1937" s="237"/>
    </row>
    <row r="1938" spans="1:12">
      <c r="A1938" s="237" t="s">
        <v>66</v>
      </c>
      <c r="B1938" s="237" t="s">
        <v>207</v>
      </c>
      <c r="C1938" s="237">
        <v>2012</v>
      </c>
      <c r="D1938" s="237">
        <v>0</v>
      </c>
      <c r="E1938" s="237"/>
      <c r="F1938" s="237"/>
      <c r="G1938" s="237"/>
      <c r="H1938" s="237"/>
      <c r="I1938" s="237">
        <v>0</v>
      </c>
      <c r="J1938" s="237"/>
      <c r="K1938" s="237"/>
      <c r="L1938" s="237"/>
    </row>
    <row r="1939" spans="1:12">
      <c r="A1939" s="237" t="s">
        <v>66</v>
      </c>
      <c r="B1939" s="237" t="s">
        <v>207</v>
      </c>
      <c r="C1939" s="237">
        <v>2013</v>
      </c>
      <c r="D1939" s="237">
        <v>1698.236447</v>
      </c>
      <c r="E1939" s="237"/>
      <c r="F1939" s="237"/>
      <c r="G1939" s="237"/>
      <c r="H1939" s="237"/>
      <c r="I1939" s="237">
        <v>1698.236447</v>
      </c>
      <c r="J1939" s="237"/>
      <c r="K1939" s="237"/>
      <c r="L1939" s="237"/>
    </row>
    <row r="1940" spans="1:12">
      <c r="A1940" s="237" t="s">
        <v>66</v>
      </c>
      <c r="B1940" s="237" t="s">
        <v>207</v>
      </c>
      <c r="C1940" s="237">
        <v>2014</v>
      </c>
      <c r="D1940" s="237">
        <v>0</v>
      </c>
      <c r="E1940" s="237"/>
      <c r="F1940" s="237"/>
      <c r="G1940" s="237"/>
      <c r="H1940" s="237"/>
      <c r="I1940" s="237">
        <v>0</v>
      </c>
      <c r="J1940" s="237"/>
      <c r="K1940" s="237"/>
      <c r="L1940" s="237"/>
    </row>
    <row r="1941" spans="1:12">
      <c r="A1941" s="237" t="s">
        <v>66</v>
      </c>
      <c r="B1941" s="237" t="s">
        <v>207</v>
      </c>
      <c r="C1941" s="237">
        <v>2015</v>
      </c>
      <c r="D1941" s="237">
        <v>0</v>
      </c>
      <c r="E1941" s="237"/>
      <c r="F1941" s="237"/>
      <c r="G1941" s="237"/>
      <c r="H1941" s="237"/>
      <c r="I1941" s="237">
        <v>0</v>
      </c>
      <c r="J1941" s="237"/>
      <c r="K1941" s="237"/>
      <c r="L1941" s="237"/>
    </row>
    <row r="1942" spans="1:12">
      <c r="A1942" s="237" t="s">
        <v>66</v>
      </c>
      <c r="B1942" s="237" t="s">
        <v>207</v>
      </c>
      <c r="C1942" s="237">
        <v>2016</v>
      </c>
      <c r="D1942" s="237">
        <v>0</v>
      </c>
      <c r="E1942" s="237"/>
      <c r="F1942" s="237"/>
      <c r="G1942" s="237"/>
      <c r="H1942" s="237"/>
      <c r="I1942" s="237">
        <v>0</v>
      </c>
      <c r="J1942" s="237"/>
      <c r="K1942" s="237"/>
      <c r="L1942" s="237"/>
    </row>
    <row r="1943" spans="1:12">
      <c r="A1943" s="237" t="s">
        <v>67</v>
      </c>
      <c r="B1943" s="237" t="s">
        <v>205</v>
      </c>
      <c r="C1943" s="237">
        <v>1960</v>
      </c>
      <c r="D1943" s="237">
        <v>3.7505000000000002</v>
      </c>
      <c r="E1943" s="237"/>
      <c r="F1943" s="237"/>
      <c r="G1943" s="237"/>
      <c r="H1943" s="237"/>
      <c r="I1943" s="237">
        <v>3.7505000000000002</v>
      </c>
      <c r="J1943" s="237"/>
      <c r="K1943" s="237"/>
      <c r="L1943" s="237"/>
    </row>
    <row r="1944" spans="1:12">
      <c r="A1944" s="237" t="s">
        <v>67</v>
      </c>
      <c r="B1944" s="237" t="s">
        <v>205</v>
      </c>
      <c r="C1944" s="237">
        <v>1961</v>
      </c>
      <c r="D1944" s="237">
        <v>3.9209999999999998</v>
      </c>
      <c r="E1944" s="237"/>
      <c r="F1944" s="237"/>
      <c r="G1944" s="237"/>
      <c r="H1944" s="237"/>
      <c r="I1944" s="237">
        <v>3.9209999999999998</v>
      </c>
      <c r="J1944" s="237"/>
      <c r="K1944" s="237"/>
      <c r="L1944" s="237"/>
    </row>
    <row r="1945" spans="1:12">
      <c r="A1945" s="237" t="s">
        <v>67</v>
      </c>
      <c r="B1945" s="237" t="s">
        <v>205</v>
      </c>
      <c r="C1945" s="237">
        <v>1962</v>
      </c>
      <c r="D1945" s="237">
        <v>4.0914999999999999</v>
      </c>
      <c r="E1945" s="237"/>
      <c r="F1945" s="237"/>
      <c r="G1945" s="237"/>
      <c r="H1945" s="237"/>
      <c r="I1945" s="237">
        <v>4.0914999999999999</v>
      </c>
      <c r="J1945" s="237"/>
      <c r="K1945" s="237"/>
      <c r="L1945" s="237"/>
    </row>
    <row r="1946" spans="1:12">
      <c r="A1946" s="237" t="s">
        <v>67</v>
      </c>
      <c r="B1946" s="237" t="s">
        <v>205</v>
      </c>
      <c r="C1946" s="237">
        <v>1963</v>
      </c>
      <c r="D1946" s="237">
        <v>4.2619999999999996</v>
      </c>
      <c r="E1946" s="237"/>
      <c r="F1946" s="237"/>
      <c r="G1946" s="237"/>
      <c r="H1946" s="237"/>
      <c r="I1946" s="237">
        <v>4.2619999999999996</v>
      </c>
      <c r="J1946" s="237"/>
      <c r="K1946" s="237"/>
      <c r="L1946" s="237"/>
    </row>
    <row r="1947" spans="1:12">
      <c r="A1947" s="237" t="s">
        <v>67</v>
      </c>
      <c r="B1947" s="237" t="s">
        <v>205</v>
      </c>
      <c r="C1947" s="237">
        <v>1964</v>
      </c>
      <c r="D1947" s="237">
        <v>4.4325000000000001</v>
      </c>
      <c r="E1947" s="237"/>
      <c r="F1947" s="237"/>
      <c r="G1947" s="237"/>
      <c r="H1947" s="237"/>
      <c r="I1947" s="237">
        <v>4.4325000000000001</v>
      </c>
      <c r="J1947" s="237"/>
      <c r="K1947" s="237"/>
      <c r="L1947" s="237"/>
    </row>
    <row r="1948" spans="1:12">
      <c r="A1948" s="237" t="s">
        <v>67</v>
      </c>
      <c r="B1948" s="237" t="s">
        <v>205</v>
      </c>
      <c r="C1948" s="237">
        <v>1965</v>
      </c>
      <c r="D1948" s="237">
        <v>4.6029999999999998</v>
      </c>
      <c r="E1948" s="237"/>
      <c r="F1948" s="237"/>
      <c r="G1948" s="237"/>
      <c r="H1948" s="237"/>
      <c r="I1948" s="237">
        <v>4.6029999999999998</v>
      </c>
      <c r="J1948" s="237"/>
      <c r="K1948" s="237"/>
      <c r="L1948" s="237"/>
    </row>
    <row r="1949" spans="1:12">
      <c r="A1949" s="237" t="s">
        <v>67</v>
      </c>
      <c r="B1949" s="237" t="s">
        <v>205</v>
      </c>
      <c r="C1949" s="237">
        <v>1966</v>
      </c>
      <c r="D1949" s="237">
        <v>4.7735000000000003</v>
      </c>
      <c r="E1949" s="237"/>
      <c r="F1949" s="237"/>
      <c r="G1949" s="237"/>
      <c r="H1949" s="237"/>
      <c r="I1949" s="237">
        <v>4.7735000000000003</v>
      </c>
      <c r="J1949" s="237"/>
      <c r="K1949" s="237"/>
      <c r="L1949" s="237"/>
    </row>
    <row r="1950" spans="1:12">
      <c r="A1950" s="237" t="s">
        <v>67</v>
      </c>
      <c r="B1950" s="237" t="s">
        <v>205</v>
      </c>
      <c r="C1950" s="237">
        <v>1967</v>
      </c>
      <c r="D1950" s="237">
        <v>4.944</v>
      </c>
      <c r="E1950" s="237"/>
      <c r="F1950" s="237"/>
      <c r="G1950" s="237"/>
      <c r="H1950" s="237"/>
      <c r="I1950" s="237">
        <v>4.944</v>
      </c>
      <c r="J1950" s="237"/>
      <c r="K1950" s="237"/>
      <c r="L1950" s="237"/>
    </row>
    <row r="1951" spans="1:12">
      <c r="A1951" s="237" t="s">
        <v>67</v>
      </c>
      <c r="B1951" s="237" t="s">
        <v>205</v>
      </c>
      <c r="C1951" s="237">
        <v>1968</v>
      </c>
      <c r="D1951" s="237">
        <v>5.1144999999999996</v>
      </c>
      <c r="E1951" s="237"/>
      <c r="F1951" s="237"/>
      <c r="G1951" s="237"/>
      <c r="H1951" s="237"/>
      <c r="I1951" s="237">
        <v>5.1144999999999996</v>
      </c>
      <c r="J1951" s="237"/>
      <c r="K1951" s="237"/>
      <c r="L1951" s="237"/>
    </row>
    <row r="1952" spans="1:12">
      <c r="A1952" s="237" t="s">
        <v>67</v>
      </c>
      <c r="B1952" s="237" t="s">
        <v>205</v>
      </c>
      <c r="C1952" s="237">
        <v>1969</v>
      </c>
      <c r="D1952" s="237">
        <v>5.2850000000000001</v>
      </c>
      <c r="E1952" s="237"/>
      <c r="F1952" s="237"/>
      <c r="G1952" s="237"/>
      <c r="H1952" s="237"/>
      <c r="I1952" s="237">
        <v>5.2850000000000001</v>
      </c>
      <c r="J1952" s="237"/>
      <c r="K1952" s="237"/>
      <c r="L1952" s="237"/>
    </row>
    <row r="1953" spans="1:12">
      <c r="A1953" s="237" t="s">
        <v>67</v>
      </c>
      <c r="B1953" s="237" t="s">
        <v>205</v>
      </c>
      <c r="C1953" s="237">
        <v>1970</v>
      </c>
      <c r="D1953" s="237">
        <v>5.4554999999999998</v>
      </c>
      <c r="E1953" s="237"/>
      <c r="F1953" s="237"/>
      <c r="G1953" s="237"/>
      <c r="H1953" s="237"/>
      <c r="I1953" s="237">
        <v>5.4554999999999998</v>
      </c>
      <c r="J1953" s="237"/>
      <c r="K1953" s="237"/>
      <c r="L1953" s="237"/>
    </row>
    <row r="1954" spans="1:12">
      <c r="A1954" s="237" t="s">
        <v>67</v>
      </c>
      <c r="B1954" s="237" t="s">
        <v>205</v>
      </c>
      <c r="C1954" s="237">
        <v>1971</v>
      </c>
      <c r="D1954" s="237">
        <v>5.6260000000000003</v>
      </c>
      <c r="E1954" s="237"/>
      <c r="F1954" s="237"/>
      <c r="G1954" s="237"/>
      <c r="H1954" s="237"/>
      <c r="I1954" s="237">
        <v>5.6260000000000003</v>
      </c>
      <c r="J1954" s="237"/>
      <c r="K1954" s="237"/>
      <c r="L1954" s="237"/>
    </row>
    <row r="1955" spans="1:12">
      <c r="A1955" s="237" t="s">
        <v>67</v>
      </c>
      <c r="B1955" s="237" t="s">
        <v>205</v>
      </c>
      <c r="C1955" s="237">
        <v>1972</v>
      </c>
      <c r="D1955" s="237">
        <v>5.7965</v>
      </c>
      <c r="E1955" s="237"/>
      <c r="F1955" s="237"/>
      <c r="G1955" s="237"/>
      <c r="H1955" s="237"/>
      <c r="I1955" s="237">
        <v>5.7965</v>
      </c>
      <c r="J1955" s="237"/>
      <c r="K1955" s="237"/>
      <c r="L1955" s="237"/>
    </row>
    <row r="1956" spans="1:12">
      <c r="A1956" s="237" t="s">
        <v>67</v>
      </c>
      <c r="B1956" s="237" t="s">
        <v>205</v>
      </c>
      <c r="C1956" s="237">
        <v>1973</v>
      </c>
      <c r="D1956" s="237">
        <v>5.9669999999999996</v>
      </c>
      <c r="E1956" s="237"/>
      <c r="F1956" s="237"/>
      <c r="G1956" s="237"/>
      <c r="H1956" s="237"/>
      <c r="I1956" s="237">
        <v>5.9669999999999996</v>
      </c>
      <c r="J1956" s="237"/>
      <c r="K1956" s="237"/>
      <c r="L1956" s="237"/>
    </row>
    <row r="1957" spans="1:12">
      <c r="A1957" s="237" t="s">
        <v>67</v>
      </c>
      <c r="B1957" s="237" t="s">
        <v>205</v>
      </c>
      <c r="C1957" s="237">
        <v>1974</v>
      </c>
      <c r="D1957" s="237">
        <v>6.1375000000000002</v>
      </c>
      <c r="E1957" s="237"/>
      <c r="F1957" s="237"/>
      <c r="G1957" s="237"/>
      <c r="H1957" s="237"/>
      <c r="I1957" s="237">
        <v>6.1375000000000002</v>
      </c>
      <c r="J1957" s="237"/>
      <c r="K1957" s="237"/>
      <c r="L1957" s="237"/>
    </row>
    <row r="1958" spans="1:12">
      <c r="A1958" s="237" t="s">
        <v>67</v>
      </c>
      <c r="B1958" s="237" t="s">
        <v>205</v>
      </c>
      <c r="C1958" s="237">
        <v>1975</v>
      </c>
      <c r="D1958" s="237">
        <v>6.3079999999999998</v>
      </c>
      <c r="E1958" s="237"/>
      <c r="F1958" s="237"/>
      <c r="G1958" s="237"/>
      <c r="H1958" s="237"/>
      <c r="I1958" s="237">
        <v>6.3079999999999998</v>
      </c>
      <c r="J1958" s="237"/>
      <c r="K1958" s="237"/>
      <c r="L1958" s="237"/>
    </row>
    <row r="1959" spans="1:12">
      <c r="A1959" s="237" t="s">
        <v>67</v>
      </c>
      <c r="B1959" s="237" t="s">
        <v>205</v>
      </c>
      <c r="C1959" s="237">
        <v>1976</v>
      </c>
      <c r="D1959" s="237">
        <v>6.4785000000000004</v>
      </c>
      <c r="E1959" s="237"/>
      <c r="F1959" s="237"/>
      <c r="G1959" s="237"/>
      <c r="H1959" s="237"/>
      <c r="I1959" s="237">
        <v>6.4785000000000004</v>
      </c>
      <c r="J1959" s="237"/>
      <c r="K1959" s="237"/>
      <c r="L1959" s="237"/>
    </row>
    <row r="1960" spans="1:12">
      <c r="A1960" s="237" t="s">
        <v>67</v>
      </c>
      <c r="B1960" s="237" t="s">
        <v>205</v>
      </c>
      <c r="C1960" s="237">
        <v>1977</v>
      </c>
      <c r="D1960" s="237">
        <v>6.649</v>
      </c>
      <c r="E1960" s="237"/>
      <c r="F1960" s="237"/>
      <c r="G1960" s="237"/>
      <c r="H1960" s="237"/>
      <c r="I1960" s="237">
        <v>6.649</v>
      </c>
      <c r="J1960" s="237"/>
      <c r="K1960" s="237"/>
      <c r="L1960" s="237"/>
    </row>
    <row r="1961" spans="1:12">
      <c r="A1961" s="237" t="s">
        <v>67</v>
      </c>
      <c r="B1961" s="237" t="s">
        <v>205</v>
      </c>
      <c r="C1961" s="237">
        <v>1978</v>
      </c>
      <c r="D1961" s="237">
        <v>6.8194999999999997</v>
      </c>
      <c r="E1961" s="237"/>
      <c r="F1961" s="237"/>
      <c r="G1961" s="237"/>
      <c r="H1961" s="237"/>
      <c r="I1961" s="237">
        <v>6.8194999999999997</v>
      </c>
      <c r="J1961" s="237"/>
      <c r="K1961" s="237"/>
      <c r="L1961" s="237"/>
    </row>
    <row r="1962" spans="1:12">
      <c r="A1962" s="237" t="s">
        <v>67</v>
      </c>
      <c r="B1962" s="237" t="s">
        <v>205</v>
      </c>
      <c r="C1962" s="237">
        <v>1979</v>
      </c>
      <c r="D1962" s="237">
        <v>6.99</v>
      </c>
      <c r="E1962" s="237"/>
      <c r="F1962" s="237"/>
      <c r="G1962" s="237"/>
      <c r="H1962" s="237"/>
      <c r="I1962" s="237">
        <v>6.99</v>
      </c>
      <c r="J1962" s="237"/>
      <c r="K1962" s="237"/>
      <c r="L1962" s="237"/>
    </row>
    <row r="1963" spans="1:12">
      <c r="A1963" s="237" t="s">
        <v>67</v>
      </c>
      <c r="B1963" s="237" t="s">
        <v>205</v>
      </c>
      <c r="C1963" s="237">
        <v>1980</v>
      </c>
      <c r="D1963" s="237">
        <v>7.1604999999999999</v>
      </c>
      <c r="E1963" s="237"/>
      <c r="F1963" s="237"/>
      <c r="G1963" s="237"/>
      <c r="H1963" s="237"/>
      <c r="I1963" s="237">
        <v>7.1604999999999999</v>
      </c>
      <c r="J1963" s="237"/>
      <c r="K1963" s="237"/>
      <c r="L1963" s="237"/>
    </row>
    <row r="1964" spans="1:12">
      <c r="A1964" s="237" t="s">
        <v>67</v>
      </c>
      <c r="B1964" s="237" t="s">
        <v>205</v>
      </c>
      <c r="C1964" s="237">
        <v>1981</v>
      </c>
      <c r="D1964" s="237">
        <v>7.3310000000000004</v>
      </c>
      <c r="E1964" s="237"/>
      <c r="F1964" s="237"/>
      <c r="G1964" s="237"/>
      <c r="H1964" s="237"/>
      <c r="I1964" s="237">
        <v>7.3310000000000004</v>
      </c>
      <c r="J1964" s="237"/>
      <c r="K1964" s="237"/>
      <c r="L1964" s="237"/>
    </row>
    <row r="1965" spans="1:12">
      <c r="A1965" s="237" t="s">
        <v>67</v>
      </c>
      <c r="B1965" s="237" t="s">
        <v>205</v>
      </c>
      <c r="C1965" s="237">
        <v>1982</v>
      </c>
      <c r="D1965" s="237">
        <v>7.5015000000000001</v>
      </c>
      <c r="E1965" s="237"/>
      <c r="F1965" s="237"/>
      <c r="G1965" s="237"/>
      <c r="H1965" s="237"/>
      <c r="I1965" s="237">
        <v>7.5015000000000001</v>
      </c>
      <c r="J1965" s="237"/>
      <c r="K1965" s="237"/>
      <c r="L1965" s="237"/>
    </row>
    <row r="1966" spans="1:12">
      <c r="A1966" s="237" t="s">
        <v>67</v>
      </c>
      <c r="B1966" s="237" t="s">
        <v>205</v>
      </c>
      <c r="C1966" s="237">
        <v>1983</v>
      </c>
      <c r="D1966" s="237">
        <v>7.6719999999999997</v>
      </c>
      <c r="E1966" s="237"/>
      <c r="F1966" s="237"/>
      <c r="G1966" s="237"/>
      <c r="H1966" s="237"/>
      <c r="I1966" s="237">
        <v>7.6719999999999997</v>
      </c>
      <c r="J1966" s="237"/>
      <c r="K1966" s="237"/>
      <c r="L1966" s="237"/>
    </row>
    <row r="1967" spans="1:12">
      <c r="A1967" s="237" t="s">
        <v>67</v>
      </c>
      <c r="B1967" s="237" t="s">
        <v>205</v>
      </c>
      <c r="C1967" s="237">
        <v>1984</v>
      </c>
      <c r="D1967" s="237">
        <v>7.8425000000000002</v>
      </c>
      <c r="E1967" s="237"/>
      <c r="F1967" s="237"/>
      <c r="G1967" s="237"/>
      <c r="H1967" s="237"/>
      <c r="I1967" s="237">
        <v>7.8425000000000002</v>
      </c>
      <c r="J1967" s="237"/>
      <c r="K1967" s="237"/>
      <c r="L1967" s="237"/>
    </row>
    <row r="1968" spans="1:12">
      <c r="A1968" s="237" t="s">
        <v>67</v>
      </c>
      <c r="B1968" s="237" t="s">
        <v>205</v>
      </c>
      <c r="C1968" s="237">
        <v>1985</v>
      </c>
      <c r="D1968" s="237">
        <v>8.0129999999999999</v>
      </c>
      <c r="E1968" s="237"/>
      <c r="F1968" s="237"/>
      <c r="G1968" s="237"/>
      <c r="H1968" s="237"/>
      <c r="I1968" s="237">
        <v>8.0129999999999999</v>
      </c>
      <c r="J1968" s="237"/>
      <c r="K1968" s="237"/>
      <c r="L1968" s="237"/>
    </row>
    <row r="1969" spans="1:12">
      <c r="A1969" s="237" t="s">
        <v>67</v>
      </c>
      <c r="B1969" s="237" t="s">
        <v>205</v>
      </c>
      <c r="C1969" s="237">
        <v>1986</v>
      </c>
      <c r="D1969" s="237">
        <v>8.1835000000000004</v>
      </c>
      <c r="E1969" s="237"/>
      <c r="F1969" s="237"/>
      <c r="G1969" s="237"/>
      <c r="H1969" s="237"/>
      <c r="I1969" s="237">
        <v>8.1835000000000004</v>
      </c>
      <c r="J1969" s="237"/>
      <c r="K1969" s="237"/>
      <c r="L1969" s="237"/>
    </row>
    <row r="1970" spans="1:12">
      <c r="A1970" s="237" t="s">
        <v>67</v>
      </c>
      <c r="B1970" s="237" t="s">
        <v>205</v>
      </c>
      <c r="C1970" s="237">
        <v>1987</v>
      </c>
      <c r="D1970" s="237">
        <v>0</v>
      </c>
      <c r="E1970" s="237"/>
      <c r="F1970" s="237"/>
      <c r="G1970" s="237"/>
      <c r="H1970" s="237"/>
      <c r="I1970" s="237">
        <v>0</v>
      </c>
      <c r="J1970" s="237"/>
      <c r="K1970" s="237"/>
      <c r="L1970" s="237"/>
    </row>
    <row r="1971" spans="1:12">
      <c r="A1971" s="237" t="s">
        <v>67</v>
      </c>
      <c r="B1971" s="237" t="s">
        <v>205</v>
      </c>
      <c r="C1971" s="237">
        <v>1988</v>
      </c>
      <c r="D1971" s="237">
        <v>0</v>
      </c>
      <c r="E1971" s="237"/>
      <c r="F1971" s="237"/>
      <c r="G1971" s="237"/>
      <c r="H1971" s="237"/>
      <c r="I1971" s="237">
        <v>0</v>
      </c>
      <c r="J1971" s="237"/>
      <c r="K1971" s="237"/>
      <c r="L1971" s="237"/>
    </row>
    <row r="1972" spans="1:12">
      <c r="A1972" s="237" t="s">
        <v>67</v>
      </c>
      <c r="B1972" s="237" t="s">
        <v>205</v>
      </c>
      <c r="C1972" s="237">
        <v>1989</v>
      </c>
      <c r="D1972" s="237">
        <v>0</v>
      </c>
      <c r="E1972" s="237"/>
      <c r="F1972" s="237"/>
      <c r="G1972" s="237"/>
      <c r="H1972" s="237"/>
      <c r="I1972" s="237">
        <v>0</v>
      </c>
      <c r="J1972" s="237"/>
      <c r="K1972" s="237"/>
      <c r="L1972" s="237"/>
    </row>
    <row r="1973" spans="1:12">
      <c r="A1973" s="237" t="s">
        <v>67</v>
      </c>
      <c r="B1973" s="237" t="s">
        <v>205</v>
      </c>
      <c r="C1973" s="237">
        <v>1990</v>
      </c>
      <c r="D1973" s="237">
        <v>0</v>
      </c>
      <c r="E1973" s="237"/>
      <c r="F1973" s="237"/>
      <c r="G1973" s="237"/>
      <c r="H1973" s="237"/>
      <c r="I1973" s="237">
        <v>0</v>
      </c>
      <c r="J1973" s="237"/>
      <c r="K1973" s="237"/>
      <c r="L1973" s="237"/>
    </row>
    <row r="1974" spans="1:12">
      <c r="A1974" s="237" t="s">
        <v>67</v>
      </c>
      <c r="B1974" s="237" t="s">
        <v>205</v>
      </c>
      <c r="C1974" s="237">
        <v>1991</v>
      </c>
      <c r="D1974" s="237">
        <v>0</v>
      </c>
      <c r="E1974" s="237"/>
      <c r="F1974" s="237"/>
      <c r="G1974" s="237"/>
      <c r="H1974" s="237"/>
      <c r="I1974" s="237">
        <v>0</v>
      </c>
      <c r="J1974" s="237"/>
      <c r="K1974" s="237"/>
      <c r="L1974" s="237"/>
    </row>
    <row r="1975" spans="1:12">
      <c r="A1975" s="237" t="s">
        <v>67</v>
      </c>
      <c r="B1975" s="237" t="s">
        <v>205</v>
      </c>
      <c r="C1975" s="237">
        <v>1992</v>
      </c>
      <c r="D1975" s="237">
        <v>0</v>
      </c>
      <c r="E1975" s="237"/>
      <c r="F1975" s="237"/>
      <c r="G1975" s="237"/>
      <c r="H1975" s="237"/>
      <c r="I1975" s="237">
        <v>0</v>
      </c>
      <c r="J1975" s="237"/>
      <c r="K1975" s="237"/>
      <c r="L1975" s="237"/>
    </row>
    <row r="1976" spans="1:12">
      <c r="A1976" s="237" t="s">
        <v>67</v>
      </c>
      <c r="B1976" s="237" t="s">
        <v>205</v>
      </c>
      <c r="C1976" s="237">
        <v>1993</v>
      </c>
      <c r="D1976" s="237"/>
      <c r="E1976" s="237"/>
      <c r="F1976" s="237"/>
      <c r="G1976" s="237"/>
      <c r="H1976" s="237"/>
      <c r="I1976" s="237"/>
      <c r="J1976" s="237"/>
      <c r="K1976" s="237"/>
      <c r="L1976" s="237"/>
    </row>
    <row r="1977" spans="1:12">
      <c r="A1977" s="237" t="s">
        <v>67</v>
      </c>
      <c r="B1977" s="237" t="s">
        <v>205</v>
      </c>
      <c r="C1977" s="237">
        <v>1994</v>
      </c>
      <c r="D1977" s="237"/>
      <c r="E1977" s="237"/>
      <c r="F1977" s="237"/>
      <c r="G1977" s="237"/>
      <c r="H1977" s="237"/>
      <c r="I1977" s="237"/>
      <c r="J1977" s="237"/>
      <c r="K1977" s="237"/>
      <c r="L1977" s="237"/>
    </row>
    <row r="1978" spans="1:12">
      <c r="A1978" s="237" t="s">
        <v>67</v>
      </c>
      <c r="B1978" s="237" t="s">
        <v>205</v>
      </c>
      <c r="C1978" s="237">
        <v>1995</v>
      </c>
      <c r="D1978" s="237"/>
      <c r="E1978" s="237"/>
      <c r="F1978" s="237"/>
      <c r="G1978" s="237"/>
      <c r="H1978" s="237"/>
      <c r="I1978" s="237"/>
      <c r="J1978" s="237"/>
      <c r="K1978" s="237"/>
      <c r="L1978" s="237"/>
    </row>
    <row r="1979" spans="1:12">
      <c r="A1979" s="237" t="s">
        <v>67</v>
      </c>
      <c r="B1979" s="237" t="s">
        <v>205</v>
      </c>
      <c r="C1979" s="237">
        <v>1996</v>
      </c>
      <c r="D1979" s="237"/>
      <c r="E1979" s="237"/>
      <c r="F1979" s="237"/>
      <c r="G1979" s="237"/>
      <c r="H1979" s="237"/>
      <c r="I1979" s="237"/>
      <c r="J1979" s="237"/>
      <c r="K1979" s="237"/>
      <c r="L1979" s="237"/>
    </row>
    <row r="1980" spans="1:12">
      <c r="A1980" s="237" t="s">
        <v>67</v>
      </c>
      <c r="B1980" s="237" t="s">
        <v>205</v>
      </c>
      <c r="C1980" s="237">
        <v>1997</v>
      </c>
      <c r="D1980" s="237"/>
      <c r="E1980" s="237"/>
      <c r="F1980" s="237"/>
      <c r="G1980" s="237"/>
      <c r="H1980" s="237"/>
      <c r="I1980" s="237"/>
      <c r="J1980" s="237"/>
      <c r="K1980" s="237"/>
      <c r="L1980" s="237"/>
    </row>
    <row r="1981" spans="1:12">
      <c r="A1981" s="237" t="s">
        <v>67</v>
      </c>
      <c r="B1981" s="237" t="s">
        <v>205</v>
      </c>
      <c r="C1981" s="237">
        <v>1998</v>
      </c>
      <c r="D1981" s="237"/>
      <c r="E1981" s="237"/>
      <c r="F1981" s="237"/>
      <c r="G1981" s="237"/>
      <c r="H1981" s="237"/>
      <c r="I1981" s="237"/>
      <c r="J1981" s="237"/>
      <c r="K1981" s="237"/>
      <c r="L1981" s="237"/>
    </row>
    <row r="1982" spans="1:12">
      <c r="A1982" s="237" t="s">
        <v>67</v>
      </c>
      <c r="B1982" s="237" t="s">
        <v>205</v>
      </c>
      <c r="C1982" s="237">
        <v>1999</v>
      </c>
      <c r="D1982" s="237"/>
      <c r="E1982" s="237"/>
      <c r="F1982" s="237"/>
      <c r="G1982" s="237"/>
      <c r="H1982" s="237"/>
      <c r="I1982" s="237"/>
      <c r="J1982" s="237"/>
      <c r="K1982" s="237"/>
      <c r="L1982" s="237"/>
    </row>
    <row r="1983" spans="1:12">
      <c r="A1983" s="237" t="s">
        <v>67</v>
      </c>
      <c r="B1983" s="237" t="s">
        <v>205</v>
      </c>
      <c r="C1983" s="237">
        <v>2000</v>
      </c>
      <c r="D1983" s="237"/>
      <c r="E1983" s="237"/>
      <c r="F1983" s="237"/>
      <c r="G1983" s="237"/>
      <c r="H1983" s="237"/>
      <c r="I1983" s="237"/>
      <c r="J1983" s="237"/>
      <c r="K1983" s="237"/>
      <c r="L1983" s="237"/>
    </row>
    <row r="1984" spans="1:12">
      <c r="A1984" s="237" t="s">
        <v>67</v>
      </c>
      <c r="B1984" s="237" t="s">
        <v>205</v>
      </c>
      <c r="C1984" s="237">
        <v>2001</v>
      </c>
      <c r="D1984" s="237"/>
      <c r="E1984" s="237"/>
      <c r="F1984" s="237"/>
      <c r="G1984" s="237"/>
      <c r="H1984" s="237"/>
      <c r="I1984" s="237"/>
      <c r="J1984" s="237"/>
      <c r="K1984" s="237"/>
      <c r="L1984" s="237"/>
    </row>
    <row r="1985" spans="1:12">
      <c r="A1985" s="237" t="s">
        <v>67</v>
      </c>
      <c r="B1985" s="237" t="s">
        <v>205</v>
      </c>
      <c r="C1985" s="237">
        <v>2002</v>
      </c>
      <c r="D1985" s="237"/>
      <c r="E1985" s="237"/>
      <c r="F1985" s="237"/>
      <c r="G1985" s="237"/>
      <c r="H1985" s="237"/>
      <c r="I1985" s="237"/>
      <c r="J1985" s="237"/>
      <c r="K1985" s="237"/>
      <c r="L1985" s="237"/>
    </row>
    <row r="1986" spans="1:12">
      <c r="A1986" s="237" t="s">
        <v>67</v>
      </c>
      <c r="B1986" s="237" t="s">
        <v>205</v>
      </c>
      <c r="C1986" s="237">
        <v>2003</v>
      </c>
      <c r="D1986" s="237"/>
      <c r="E1986" s="237"/>
      <c r="F1986" s="237"/>
      <c r="G1986" s="237"/>
      <c r="H1986" s="237"/>
      <c r="I1986" s="237"/>
      <c r="J1986" s="237"/>
      <c r="K1986" s="237"/>
      <c r="L1986" s="237"/>
    </row>
    <row r="1987" spans="1:12">
      <c r="A1987" s="237" t="s">
        <v>67</v>
      </c>
      <c r="B1987" s="237" t="s">
        <v>205</v>
      </c>
      <c r="C1987" s="237">
        <v>2004</v>
      </c>
      <c r="D1987" s="237"/>
      <c r="E1987" s="237"/>
      <c r="F1987" s="237"/>
      <c r="G1987" s="237"/>
      <c r="H1987" s="237"/>
      <c r="I1987" s="237"/>
      <c r="J1987" s="237"/>
      <c r="K1987" s="237"/>
      <c r="L1987" s="237"/>
    </row>
    <row r="1988" spans="1:12">
      <c r="A1988" s="237" t="s">
        <v>67</v>
      </c>
      <c r="B1988" s="237" t="s">
        <v>205</v>
      </c>
      <c r="C1988" s="237">
        <v>2005</v>
      </c>
      <c r="D1988" s="237"/>
      <c r="E1988" s="237"/>
      <c r="F1988" s="237"/>
      <c r="G1988" s="237"/>
      <c r="H1988" s="237"/>
      <c r="I1988" s="237"/>
      <c r="J1988" s="237"/>
      <c r="K1988" s="237"/>
      <c r="L1988" s="237"/>
    </row>
    <row r="1989" spans="1:12">
      <c r="A1989" s="237" t="s">
        <v>67</v>
      </c>
      <c r="B1989" s="237" t="s">
        <v>205</v>
      </c>
      <c r="C1989" s="237">
        <v>2006</v>
      </c>
      <c r="D1989" s="237"/>
      <c r="E1989" s="237"/>
      <c r="F1989" s="237"/>
      <c r="G1989" s="237"/>
      <c r="H1989" s="237"/>
      <c r="I1989" s="237"/>
      <c r="J1989" s="237"/>
      <c r="K1989" s="237"/>
      <c r="L1989" s="237"/>
    </row>
    <row r="1990" spans="1:12">
      <c r="A1990" s="237" t="s">
        <v>67</v>
      </c>
      <c r="B1990" s="237" t="s">
        <v>205</v>
      </c>
      <c r="C1990" s="237">
        <v>2007</v>
      </c>
      <c r="D1990" s="237"/>
      <c r="E1990" s="237"/>
      <c r="F1990" s="237"/>
      <c r="G1990" s="237"/>
      <c r="H1990" s="237"/>
      <c r="I1990" s="237"/>
      <c r="J1990" s="237"/>
      <c r="K1990" s="237"/>
      <c r="L1990" s="237"/>
    </row>
    <row r="1991" spans="1:12">
      <c r="A1991" s="237" t="s">
        <v>67</v>
      </c>
      <c r="B1991" s="237" t="s">
        <v>205</v>
      </c>
      <c r="C1991" s="237">
        <v>2008</v>
      </c>
      <c r="D1991" s="237"/>
      <c r="E1991" s="237"/>
      <c r="F1991" s="237"/>
      <c r="G1991" s="237"/>
      <c r="H1991" s="237"/>
      <c r="I1991" s="237"/>
      <c r="J1991" s="237"/>
      <c r="K1991" s="237"/>
      <c r="L1991" s="237"/>
    </row>
    <row r="1992" spans="1:12">
      <c r="A1992" s="237" t="s">
        <v>67</v>
      </c>
      <c r="B1992" s="237" t="s">
        <v>205</v>
      </c>
      <c r="C1992" s="237">
        <v>2009</v>
      </c>
      <c r="D1992" s="237"/>
      <c r="E1992" s="237"/>
      <c r="F1992" s="237"/>
      <c r="G1992" s="237"/>
      <c r="H1992" s="237"/>
      <c r="I1992" s="237"/>
      <c r="J1992" s="237"/>
      <c r="K1992" s="237"/>
      <c r="L1992" s="237"/>
    </row>
    <row r="1993" spans="1:12">
      <c r="A1993" s="237" t="s">
        <v>67</v>
      </c>
      <c r="B1993" s="237" t="s">
        <v>205</v>
      </c>
      <c r="C1993" s="237">
        <v>2010</v>
      </c>
      <c r="D1993" s="237"/>
      <c r="E1993" s="237"/>
      <c r="F1993" s="237"/>
      <c r="G1993" s="237"/>
      <c r="H1993" s="237"/>
      <c r="I1993" s="237"/>
      <c r="J1993" s="237"/>
      <c r="K1993" s="237"/>
      <c r="L1993" s="237"/>
    </row>
    <row r="1994" spans="1:12">
      <c r="A1994" s="237" t="s">
        <v>67</v>
      </c>
      <c r="B1994" s="237" t="s">
        <v>205</v>
      </c>
      <c r="C1994" s="237">
        <v>2011</v>
      </c>
      <c r="D1994" s="237"/>
      <c r="E1994" s="237"/>
      <c r="F1994" s="237"/>
      <c r="G1994" s="237"/>
      <c r="H1994" s="237"/>
      <c r="I1994" s="237"/>
      <c r="J1994" s="237"/>
      <c r="K1994" s="237"/>
      <c r="L1994" s="237"/>
    </row>
    <row r="1995" spans="1:12">
      <c r="A1995" s="237" t="s">
        <v>67</v>
      </c>
      <c r="B1995" s="237" t="s">
        <v>205</v>
      </c>
      <c r="C1995" s="237">
        <v>2012</v>
      </c>
      <c r="D1995" s="237"/>
      <c r="E1995" s="237"/>
      <c r="F1995" s="237"/>
      <c r="G1995" s="237"/>
      <c r="H1995" s="237"/>
      <c r="I1995" s="237"/>
      <c r="J1995" s="237"/>
      <c r="K1995" s="237"/>
      <c r="L1995" s="237"/>
    </row>
    <row r="1996" spans="1:12">
      <c r="A1996" s="237" t="s">
        <v>67</v>
      </c>
      <c r="B1996" s="237" t="s">
        <v>205</v>
      </c>
      <c r="C1996" s="237">
        <v>2013</v>
      </c>
      <c r="D1996" s="237"/>
      <c r="E1996" s="237"/>
      <c r="F1996" s="237"/>
      <c r="G1996" s="237"/>
      <c r="H1996" s="237"/>
      <c r="I1996" s="237"/>
      <c r="J1996" s="237"/>
      <c r="K1996" s="237"/>
      <c r="L1996" s="237"/>
    </row>
    <row r="1997" spans="1:12">
      <c r="A1997" s="237" t="s">
        <v>67</v>
      </c>
      <c r="B1997" s="237" t="s">
        <v>205</v>
      </c>
      <c r="C1997" s="237">
        <v>2014</v>
      </c>
      <c r="D1997" s="237"/>
      <c r="E1997" s="237"/>
      <c r="F1997" s="237"/>
      <c r="G1997" s="237"/>
      <c r="H1997" s="237"/>
      <c r="I1997" s="237"/>
      <c r="J1997" s="237"/>
      <c r="K1997" s="237"/>
      <c r="L1997" s="237"/>
    </row>
    <row r="1998" spans="1:12">
      <c r="A1998" s="237" t="s">
        <v>67</v>
      </c>
      <c r="B1998" s="237" t="s">
        <v>205</v>
      </c>
      <c r="C1998" s="237">
        <v>2015</v>
      </c>
      <c r="D1998" s="237"/>
      <c r="E1998" s="237"/>
      <c r="F1998" s="237"/>
      <c r="G1998" s="237"/>
      <c r="H1998" s="237"/>
      <c r="I1998" s="237"/>
      <c r="J1998" s="237"/>
      <c r="K1998" s="237"/>
      <c r="L1998" s="237"/>
    </row>
    <row r="1999" spans="1:12">
      <c r="A1999" s="237" t="s">
        <v>67</v>
      </c>
      <c r="B1999" s="237" t="s">
        <v>205</v>
      </c>
      <c r="C1999" s="237">
        <v>2016</v>
      </c>
      <c r="D1999" s="237"/>
      <c r="E1999" s="237"/>
      <c r="F1999" s="237"/>
      <c r="G1999" s="237"/>
      <c r="H1999" s="237"/>
      <c r="I1999" s="237"/>
      <c r="J1999" s="237"/>
      <c r="K1999" s="237"/>
      <c r="L1999" s="237"/>
    </row>
    <row r="2000" spans="1:12">
      <c r="A2000" s="237" t="s">
        <v>60</v>
      </c>
      <c r="B2000" s="237" t="s">
        <v>204</v>
      </c>
      <c r="C2000" s="237">
        <v>1960</v>
      </c>
      <c r="D2000" s="237">
        <v>0</v>
      </c>
      <c r="E2000" s="237">
        <v>0</v>
      </c>
      <c r="F2000" s="237" t="s">
        <v>35</v>
      </c>
      <c r="G2000" s="237" t="s">
        <v>35</v>
      </c>
      <c r="H2000" s="237">
        <v>0</v>
      </c>
      <c r="I2000" s="237">
        <v>0</v>
      </c>
      <c r="J2000" s="237"/>
      <c r="K2000" s="237">
        <v>0</v>
      </c>
      <c r="L2000" s="237">
        <v>0</v>
      </c>
    </row>
    <row r="2001" spans="1:12">
      <c r="A2001" s="237" t="s">
        <v>60</v>
      </c>
      <c r="B2001" s="237" t="s">
        <v>204</v>
      </c>
      <c r="C2001" s="237">
        <v>1961</v>
      </c>
      <c r="D2001" s="237">
        <v>15.7875</v>
      </c>
      <c r="E2001" s="237">
        <v>0</v>
      </c>
      <c r="F2001" s="237" t="s">
        <v>35</v>
      </c>
      <c r="G2001" s="237" t="s">
        <v>35</v>
      </c>
      <c r="H2001" s="237">
        <v>0</v>
      </c>
      <c r="I2001" s="237">
        <v>15.7875</v>
      </c>
      <c r="J2001" s="237"/>
      <c r="K2001" s="237">
        <v>0</v>
      </c>
      <c r="L2001" s="237">
        <v>0</v>
      </c>
    </row>
    <row r="2002" spans="1:12">
      <c r="A2002" s="237" t="s">
        <v>60</v>
      </c>
      <c r="B2002" s="237" t="s">
        <v>204</v>
      </c>
      <c r="C2002" s="237">
        <v>1962</v>
      </c>
      <c r="D2002" s="237">
        <v>16.574999999999999</v>
      </c>
      <c r="E2002" s="237">
        <v>0</v>
      </c>
      <c r="F2002" s="237" t="s">
        <v>35</v>
      </c>
      <c r="G2002" s="237" t="s">
        <v>35</v>
      </c>
      <c r="H2002" s="237">
        <v>0</v>
      </c>
      <c r="I2002" s="237">
        <v>16.574999999999999</v>
      </c>
      <c r="J2002" s="237"/>
      <c r="K2002" s="237">
        <v>0</v>
      </c>
      <c r="L2002" s="237">
        <v>0</v>
      </c>
    </row>
    <row r="2003" spans="1:12">
      <c r="A2003" s="237" t="s">
        <v>60</v>
      </c>
      <c r="B2003" s="237" t="s">
        <v>204</v>
      </c>
      <c r="C2003" s="237">
        <v>1963</v>
      </c>
      <c r="D2003" s="237">
        <v>17.362500000000001</v>
      </c>
      <c r="E2003" s="237">
        <v>0</v>
      </c>
      <c r="F2003" s="237" t="s">
        <v>35</v>
      </c>
      <c r="G2003" s="237" t="s">
        <v>35</v>
      </c>
      <c r="H2003" s="237">
        <v>0</v>
      </c>
      <c r="I2003" s="237">
        <v>17.362500000000001</v>
      </c>
      <c r="J2003" s="237"/>
      <c r="K2003" s="237">
        <v>0</v>
      </c>
      <c r="L2003" s="237">
        <v>0</v>
      </c>
    </row>
    <row r="2004" spans="1:12">
      <c r="A2004" s="237" t="s">
        <v>60</v>
      </c>
      <c r="B2004" s="237" t="s">
        <v>204</v>
      </c>
      <c r="C2004" s="237">
        <v>1964</v>
      </c>
      <c r="D2004" s="237">
        <v>18.149999999999999</v>
      </c>
      <c r="E2004" s="237">
        <v>0</v>
      </c>
      <c r="F2004" s="237" t="s">
        <v>35</v>
      </c>
      <c r="G2004" s="237" t="s">
        <v>35</v>
      </c>
      <c r="H2004" s="237">
        <v>0</v>
      </c>
      <c r="I2004" s="237">
        <v>18.149999999999999</v>
      </c>
      <c r="J2004" s="237"/>
      <c r="K2004" s="237">
        <v>0</v>
      </c>
      <c r="L2004" s="237">
        <v>0</v>
      </c>
    </row>
    <row r="2005" spans="1:12">
      <c r="A2005" s="237" t="s">
        <v>60</v>
      </c>
      <c r="B2005" s="237" t="s">
        <v>204</v>
      </c>
      <c r="C2005" s="237">
        <v>1965</v>
      </c>
      <c r="D2005" s="237">
        <v>18.9375</v>
      </c>
      <c r="E2005" s="237">
        <v>0</v>
      </c>
      <c r="F2005" s="237"/>
      <c r="G2005" s="237"/>
      <c r="H2005" s="237">
        <v>0</v>
      </c>
      <c r="I2005" s="237">
        <v>18.9375</v>
      </c>
      <c r="J2005" s="237"/>
      <c r="K2005" s="237">
        <v>0</v>
      </c>
      <c r="L2005" s="237">
        <v>0</v>
      </c>
    </row>
    <row r="2006" spans="1:12">
      <c r="A2006" s="237" t="s">
        <v>60</v>
      </c>
      <c r="B2006" s="237" t="s">
        <v>204</v>
      </c>
      <c r="C2006" s="237">
        <v>1966</v>
      </c>
      <c r="D2006" s="237">
        <v>0</v>
      </c>
      <c r="E2006" s="237">
        <v>0</v>
      </c>
      <c r="F2006" s="237" t="s">
        <v>35</v>
      </c>
      <c r="G2006" s="237" t="s">
        <v>35</v>
      </c>
      <c r="H2006" s="237">
        <v>0</v>
      </c>
      <c r="I2006" s="237">
        <v>0</v>
      </c>
      <c r="J2006" s="237"/>
      <c r="K2006" s="237">
        <v>0</v>
      </c>
      <c r="L2006" s="237">
        <v>0</v>
      </c>
    </row>
    <row r="2007" spans="1:12">
      <c r="A2007" s="237" t="s">
        <v>60</v>
      </c>
      <c r="B2007" s="237" t="s">
        <v>204</v>
      </c>
      <c r="C2007" s="237">
        <v>1967</v>
      </c>
      <c r="D2007" s="237">
        <v>0</v>
      </c>
      <c r="E2007" s="237">
        <v>0</v>
      </c>
      <c r="F2007" s="237"/>
      <c r="G2007" s="237"/>
      <c r="H2007" s="237">
        <v>0</v>
      </c>
      <c r="I2007" s="237">
        <v>0</v>
      </c>
      <c r="J2007" s="237"/>
      <c r="K2007" s="237">
        <v>0</v>
      </c>
      <c r="L2007" s="237">
        <v>0</v>
      </c>
    </row>
    <row r="2008" spans="1:12">
      <c r="A2008" s="237" t="s">
        <v>60</v>
      </c>
      <c r="B2008" s="237" t="s">
        <v>204</v>
      </c>
      <c r="C2008" s="237">
        <v>1968</v>
      </c>
      <c r="D2008" s="237">
        <v>0</v>
      </c>
      <c r="E2008" s="237">
        <v>0</v>
      </c>
      <c r="F2008" s="237" t="s">
        <v>35</v>
      </c>
      <c r="G2008" s="237" t="s">
        <v>35</v>
      </c>
      <c r="H2008" s="237">
        <v>0</v>
      </c>
      <c r="I2008" s="237">
        <v>0</v>
      </c>
      <c r="J2008" s="237"/>
      <c r="K2008" s="237">
        <v>0</v>
      </c>
      <c r="L2008" s="237">
        <v>0</v>
      </c>
    </row>
    <row r="2009" spans="1:12">
      <c r="A2009" s="237" t="s">
        <v>60</v>
      </c>
      <c r="B2009" s="237" t="s">
        <v>204</v>
      </c>
      <c r="C2009" s="237">
        <v>1969</v>
      </c>
      <c r="D2009" s="237">
        <v>0</v>
      </c>
      <c r="E2009" s="237">
        <v>0</v>
      </c>
      <c r="F2009" s="237"/>
      <c r="G2009" s="237"/>
      <c r="H2009" s="237">
        <v>0</v>
      </c>
      <c r="I2009" s="237">
        <v>0</v>
      </c>
      <c r="J2009" s="237"/>
      <c r="K2009" s="237">
        <v>0</v>
      </c>
      <c r="L2009" s="237">
        <v>0</v>
      </c>
    </row>
    <row r="2010" spans="1:12">
      <c r="A2010" s="237" t="s">
        <v>60</v>
      </c>
      <c r="B2010" s="237" t="s">
        <v>204</v>
      </c>
      <c r="C2010" s="237">
        <v>1970</v>
      </c>
      <c r="D2010" s="237">
        <v>0</v>
      </c>
      <c r="E2010" s="237">
        <v>0</v>
      </c>
      <c r="F2010" s="237">
        <v>0</v>
      </c>
      <c r="G2010" s="237">
        <v>0</v>
      </c>
      <c r="H2010" s="237">
        <v>0</v>
      </c>
      <c r="I2010" s="237">
        <v>0</v>
      </c>
      <c r="J2010" s="237"/>
      <c r="K2010" s="237">
        <v>0</v>
      </c>
      <c r="L2010" s="237">
        <v>0</v>
      </c>
    </row>
    <row r="2011" spans="1:12">
      <c r="A2011" s="237" t="s">
        <v>60</v>
      </c>
      <c r="B2011" s="237" t="s">
        <v>204</v>
      </c>
      <c r="C2011" s="237">
        <v>1971</v>
      </c>
      <c r="D2011" s="237">
        <v>0</v>
      </c>
      <c r="E2011" s="237">
        <v>0</v>
      </c>
      <c r="F2011" s="237">
        <v>0</v>
      </c>
      <c r="G2011" s="237">
        <v>0</v>
      </c>
      <c r="H2011" s="237">
        <v>0</v>
      </c>
      <c r="I2011" s="237">
        <v>0</v>
      </c>
      <c r="J2011" s="237"/>
      <c r="K2011" s="237">
        <v>0</v>
      </c>
      <c r="L2011" s="237">
        <v>0</v>
      </c>
    </row>
    <row r="2012" spans="1:12">
      <c r="A2012" s="237" t="s">
        <v>60</v>
      </c>
      <c r="B2012" s="237" t="s">
        <v>204</v>
      </c>
      <c r="C2012" s="237">
        <v>1972</v>
      </c>
      <c r="D2012" s="237">
        <v>0</v>
      </c>
      <c r="E2012" s="237">
        <v>0</v>
      </c>
      <c r="F2012" s="237">
        <v>0</v>
      </c>
      <c r="G2012" s="237">
        <v>0</v>
      </c>
      <c r="H2012" s="237">
        <v>0</v>
      </c>
      <c r="I2012" s="237">
        <v>0</v>
      </c>
      <c r="J2012" s="237"/>
      <c r="K2012" s="237">
        <v>0</v>
      </c>
      <c r="L2012" s="237">
        <v>0</v>
      </c>
    </row>
    <row r="2013" spans="1:12">
      <c r="A2013" s="237" t="s">
        <v>60</v>
      </c>
      <c r="B2013" s="237" t="s">
        <v>204</v>
      </c>
      <c r="C2013" s="237">
        <v>1973</v>
      </c>
      <c r="D2013" s="237">
        <v>0.28999999999999998</v>
      </c>
      <c r="E2013" s="237">
        <v>0</v>
      </c>
      <c r="F2013" s="237">
        <v>0.09</v>
      </c>
      <c r="G2013" s="237">
        <v>0.2</v>
      </c>
      <c r="H2013" s="237">
        <v>0</v>
      </c>
      <c r="I2013" s="237">
        <v>0</v>
      </c>
      <c r="J2013" s="237"/>
      <c r="K2013" s="237">
        <v>0</v>
      </c>
      <c r="L2013" s="237">
        <v>0</v>
      </c>
    </row>
    <row r="2014" spans="1:12">
      <c r="A2014" s="237" t="s">
        <v>60</v>
      </c>
      <c r="B2014" s="237" t="s">
        <v>204</v>
      </c>
      <c r="C2014" s="237">
        <v>1974</v>
      </c>
      <c r="D2014" s="237">
        <v>6.7</v>
      </c>
      <c r="E2014" s="237">
        <v>0</v>
      </c>
      <c r="F2014" s="237">
        <v>0</v>
      </c>
      <c r="G2014" s="237">
        <v>6.7</v>
      </c>
      <c r="H2014" s="237" t="e">
        <v>#N/A</v>
      </c>
      <c r="I2014" s="237">
        <v>0</v>
      </c>
      <c r="J2014" s="237"/>
      <c r="K2014" s="237">
        <v>0</v>
      </c>
      <c r="L2014" s="237">
        <v>0</v>
      </c>
    </row>
    <row r="2015" spans="1:12">
      <c r="A2015" s="237" t="s">
        <v>60</v>
      </c>
      <c r="B2015" s="237" t="s">
        <v>204</v>
      </c>
      <c r="C2015" s="237">
        <v>1975</v>
      </c>
      <c r="D2015" s="237">
        <v>94.32</v>
      </c>
      <c r="E2015" s="237">
        <v>0</v>
      </c>
      <c r="F2015" s="237">
        <v>5.92</v>
      </c>
      <c r="G2015" s="237">
        <v>88.4</v>
      </c>
      <c r="H2015" s="237" t="e">
        <v>#N/A</v>
      </c>
      <c r="I2015" s="237">
        <v>0</v>
      </c>
      <c r="J2015" s="237"/>
      <c r="K2015" s="237">
        <v>0</v>
      </c>
      <c r="L2015" s="237" t="e">
        <v>#N/A</v>
      </c>
    </row>
    <row r="2016" spans="1:12">
      <c r="A2016" s="237" t="s">
        <v>60</v>
      </c>
      <c r="B2016" s="237" t="s">
        <v>204</v>
      </c>
      <c r="C2016" s="237">
        <v>1976</v>
      </c>
      <c r="D2016" s="237">
        <v>421.24</v>
      </c>
      <c r="E2016" s="237">
        <v>0</v>
      </c>
      <c r="F2016" s="237">
        <v>8.24</v>
      </c>
      <c r="G2016" s="237">
        <v>133</v>
      </c>
      <c r="H2016" s="237" t="e">
        <v>#N/A</v>
      </c>
      <c r="I2016" s="237">
        <v>0</v>
      </c>
      <c r="J2016" s="237"/>
      <c r="K2016" s="237">
        <v>0</v>
      </c>
      <c r="L2016" s="237">
        <v>280</v>
      </c>
    </row>
    <row r="2017" spans="1:12">
      <c r="A2017" s="237" t="s">
        <v>60</v>
      </c>
      <c r="B2017" s="237" t="s">
        <v>204</v>
      </c>
      <c r="C2017" s="237">
        <v>1977</v>
      </c>
      <c r="D2017" s="237">
        <v>605.99</v>
      </c>
      <c r="E2017" s="237">
        <v>0</v>
      </c>
      <c r="F2017" s="237">
        <v>51.39</v>
      </c>
      <c r="G2017" s="237">
        <v>344.6</v>
      </c>
      <c r="H2017" s="237" t="e">
        <v>#N/A</v>
      </c>
      <c r="I2017" s="237">
        <v>0</v>
      </c>
      <c r="J2017" s="237"/>
      <c r="K2017" s="237">
        <v>0</v>
      </c>
      <c r="L2017" s="237">
        <v>210</v>
      </c>
    </row>
    <row r="2018" spans="1:12">
      <c r="A2018" s="237" t="s">
        <v>60</v>
      </c>
      <c r="B2018" s="237" t="s">
        <v>204</v>
      </c>
      <c r="C2018" s="237">
        <v>1978</v>
      </c>
      <c r="D2018" s="237">
        <v>1795.59</v>
      </c>
      <c r="E2018" s="237">
        <v>0</v>
      </c>
      <c r="F2018" s="237">
        <v>92.99</v>
      </c>
      <c r="G2018" s="237">
        <v>555.6</v>
      </c>
      <c r="H2018" s="237" t="e">
        <v>#N/A</v>
      </c>
      <c r="I2018" s="237">
        <v>0</v>
      </c>
      <c r="J2018" s="237"/>
      <c r="K2018" s="237">
        <v>0</v>
      </c>
      <c r="L2018" s="237">
        <v>1147</v>
      </c>
    </row>
    <row r="2019" spans="1:12">
      <c r="A2019" s="237" t="s">
        <v>60</v>
      </c>
      <c r="B2019" s="237" t="s">
        <v>204</v>
      </c>
      <c r="C2019" s="237">
        <v>1979</v>
      </c>
      <c r="D2019" s="237">
        <v>1796.56</v>
      </c>
      <c r="E2019" s="237">
        <v>0</v>
      </c>
      <c r="F2019" s="237">
        <v>126.06</v>
      </c>
      <c r="G2019" s="237">
        <v>470.5</v>
      </c>
      <c r="H2019" s="237" t="e">
        <v>#N/A</v>
      </c>
      <c r="I2019" s="237">
        <v>0</v>
      </c>
      <c r="J2019" s="237"/>
      <c r="K2019" s="237">
        <v>0</v>
      </c>
      <c r="L2019" s="237">
        <v>1200</v>
      </c>
    </row>
    <row r="2020" spans="1:12">
      <c r="A2020" s="237" t="s">
        <v>60</v>
      </c>
      <c r="B2020" s="237" t="s">
        <v>204</v>
      </c>
      <c r="C2020" s="237">
        <v>1980</v>
      </c>
      <c r="D2020" s="237">
        <v>1074.19</v>
      </c>
      <c r="E2020" s="237">
        <v>0</v>
      </c>
      <c r="F2020" s="237">
        <v>34.590000000000003</v>
      </c>
      <c r="G2020" s="237">
        <v>31.6</v>
      </c>
      <c r="H2020" s="237">
        <v>402</v>
      </c>
      <c r="I2020" s="237">
        <v>0</v>
      </c>
      <c r="J2020" s="237"/>
      <c r="K2020" s="237">
        <v>0</v>
      </c>
      <c r="L2020" s="237">
        <v>606</v>
      </c>
    </row>
    <row r="2021" spans="1:12">
      <c r="A2021" s="237" t="s">
        <v>60</v>
      </c>
      <c r="B2021" s="237" t="s">
        <v>204</v>
      </c>
      <c r="C2021" s="237">
        <v>1981</v>
      </c>
      <c r="D2021" s="237">
        <v>787.24</v>
      </c>
      <c r="E2021" s="237">
        <v>0</v>
      </c>
      <c r="F2021" s="237">
        <v>130.13999999999999</v>
      </c>
      <c r="G2021" s="237">
        <v>57.1</v>
      </c>
      <c r="H2021" s="237"/>
      <c r="I2021" s="237">
        <v>0</v>
      </c>
      <c r="J2021" s="237"/>
      <c r="K2021" s="237">
        <v>0</v>
      </c>
      <c r="L2021" s="237">
        <v>600</v>
      </c>
    </row>
    <row r="2022" spans="1:12">
      <c r="A2022" s="237" t="s">
        <v>60</v>
      </c>
      <c r="B2022" s="237" t="s">
        <v>204</v>
      </c>
      <c r="C2022" s="237">
        <v>1982</v>
      </c>
      <c r="D2022" s="237">
        <v>667.99</v>
      </c>
      <c r="E2022" s="237">
        <v>0</v>
      </c>
      <c r="F2022" s="237">
        <v>380.39</v>
      </c>
      <c r="G2022" s="237">
        <v>287.60000000000002</v>
      </c>
      <c r="H2022" s="237"/>
      <c r="I2022" s="237">
        <v>0</v>
      </c>
      <c r="J2022" s="237"/>
      <c r="K2022" s="237">
        <v>0</v>
      </c>
      <c r="L2022" s="237" t="e">
        <v>#N/A</v>
      </c>
    </row>
    <row r="2023" spans="1:12">
      <c r="A2023" s="237" t="s">
        <v>60</v>
      </c>
      <c r="B2023" s="237" t="s">
        <v>204</v>
      </c>
      <c r="C2023" s="237">
        <v>1983</v>
      </c>
      <c r="D2023" s="237">
        <v>1720.3</v>
      </c>
      <c r="E2023" s="237">
        <v>0</v>
      </c>
      <c r="F2023" s="237" t="e">
        <v>#N/A</v>
      </c>
      <c r="G2023" s="237">
        <v>172.3</v>
      </c>
      <c r="H2023" s="237">
        <v>58</v>
      </c>
      <c r="I2023" s="237">
        <v>0</v>
      </c>
      <c r="J2023" s="237"/>
      <c r="K2023" s="237">
        <v>0</v>
      </c>
      <c r="L2023" s="237">
        <v>1490</v>
      </c>
    </row>
    <row r="2024" spans="1:12">
      <c r="A2024" s="237" t="s">
        <v>60</v>
      </c>
      <c r="B2024" s="237" t="s">
        <v>204</v>
      </c>
      <c r="C2024" s="237">
        <v>1984</v>
      </c>
      <c r="D2024" s="237">
        <v>333.74</v>
      </c>
      <c r="E2024" s="237">
        <v>0</v>
      </c>
      <c r="F2024" s="237">
        <v>118.24</v>
      </c>
      <c r="G2024" s="237">
        <v>151.5</v>
      </c>
      <c r="H2024" s="237">
        <v>64</v>
      </c>
      <c r="I2024" s="237">
        <v>0</v>
      </c>
      <c r="J2024" s="237"/>
      <c r="K2024" s="237">
        <v>0</v>
      </c>
      <c r="L2024" s="237"/>
    </row>
    <row r="2025" spans="1:12">
      <c r="A2025" s="237" t="s">
        <v>60</v>
      </c>
      <c r="B2025" s="237" t="s">
        <v>204</v>
      </c>
      <c r="C2025" s="237">
        <v>1985</v>
      </c>
      <c r="D2025" s="237">
        <v>697.44</v>
      </c>
      <c r="E2025" s="237">
        <v>0</v>
      </c>
      <c r="F2025" s="237">
        <v>84.54</v>
      </c>
      <c r="G2025" s="237">
        <v>229.9</v>
      </c>
      <c r="H2025" s="237">
        <v>61</v>
      </c>
      <c r="I2025" s="237">
        <v>0</v>
      </c>
      <c r="J2025" s="237"/>
      <c r="K2025" s="237">
        <v>0</v>
      </c>
      <c r="L2025" s="237">
        <v>322</v>
      </c>
    </row>
    <row r="2026" spans="1:12">
      <c r="A2026" s="237" t="s">
        <v>60</v>
      </c>
      <c r="B2026" s="237" t="s">
        <v>204</v>
      </c>
      <c r="C2026" s="237">
        <v>1986</v>
      </c>
      <c r="D2026" s="237">
        <v>861</v>
      </c>
      <c r="E2026" s="237">
        <v>0</v>
      </c>
      <c r="F2026" s="237">
        <v>112.1</v>
      </c>
      <c r="G2026" s="237">
        <v>333.9</v>
      </c>
      <c r="H2026" s="237">
        <v>65</v>
      </c>
      <c r="I2026" s="237">
        <v>0</v>
      </c>
      <c r="J2026" s="237"/>
      <c r="K2026" s="237">
        <v>0</v>
      </c>
      <c r="L2026" s="237">
        <v>350</v>
      </c>
    </row>
    <row r="2027" spans="1:12">
      <c r="A2027" s="237" t="s">
        <v>60</v>
      </c>
      <c r="B2027" s="237" t="s">
        <v>204</v>
      </c>
      <c r="C2027" s="237">
        <v>1987</v>
      </c>
      <c r="D2027" s="237">
        <v>1536.84</v>
      </c>
      <c r="E2027" s="237">
        <v>0</v>
      </c>
      <c r="F2027" s="237">
        <v>134.34</v>
      </c>
      <c r="G2027" s="237">
        <v>458.5</v>
      </c>
      <c r="H2027" s="237">
        <v>61</v>
      </c>
      <c r="I2027" s="237">
        <v>0</v>
      </c>
      <c r="J2027" s="237"/>
      <c r="K2027" s="237">
        <v>0</v>
      </c>
      <c r="L2027" s="237">
        <v>883</v>
      </c>
    </row>
    <row r="2028" spans="1:12">
      <c r="A2028" s="237" t="s">
        <v>60</v>
      </c>
      <c r="B2028" s="237" t="s">
        <v>204</v>
      </c>
      <c r="C2028" s="237">
        <v>1988</v>
      </c>
      <c r="D2028" s="237">
        <v>2070.8929119999998</v>
      </c>
      <c r="E2028" s="237">
        <v>856.87291159999995</v>
      </c>
      <c r="F2028" s="237">
        <v>664.92</v>
      </c>
      <c r="G2028" s="237">
        <v>549.1</v>
      </c>
      <c r="H2028" s="237"/>
      <c r="I2028" s="237">
        <v>0</v>
      </c>
      <c r="J2028" s="237"/>
      <c r="K2028" s="237">
        <v>0</v>
      </c>
      <c r="L2028" s="237" t="e">
        <v>#N/A</v>
      </c>
    </row>
    <row r="2029" spans="1:12">
      <c r="A2029" s="237" t="s">
        <v>60</v>
      </c>
      <c r="B2029" s="237" t="s">
        <v>204</v>
      </c>
      <c r="C2029" s="237">
        <v>1989</v>
      </c>
      <c r="D2029" s="237">
        <v>3017.5714400000002</v>
      </c>
      <c r="E2029" s="237">
        <v>765.00143949999995</v>
      </c>
      <c r="F2029" s="237" t="e">
        <v>#N/A</v>
      </c>
      <c r="G2029" s="237">
        <v>661.57</v>
      </c>
      <c r="H2029" s="237">
        <v>61</v>
      </c>
      <c r="I2029" s="237">
        <v>0</v>
      </c>
      <c r="J2029" s="237"/>
      <c r="K2029" s="237">
        <v>0</v>
      </c>
      <c r="L2029" s="237">
        <v>1530</v>
      </c>
    </row>
    <row r="2030" spans="1:12">
      <c r="A2030" s="237" t="s">
        <v>60</v>
      </c>
      <c r="B2030" s="237" t="s">
        <v>204</v>
      </c>
      <c r="C2030" s="237">
        <v>1990</v>
      </c>
      <c r="D2030" s="237">
        <v>1736.76</v>
      </c>
      <c r="E2030" s="237" t="e">
        <v>#N/A</v>
      </c>
      <c r="F2030" s="237">
        <v>954.56</v>
      </c>
      <c r="G2030" s="237">
        <v>782.2</v>
      </c>
      <c r="H2030" s="237"/>
      <c r="I2030" s="237">
        <v>0</v>
      </c>
      <c r="J2030" s="237"/>
      <c r="K2030" s="237">
        <v>0</v>
      </c>
      <c r="L2030" s="237" t="e">
        <v>#N/A</v>
      </c>
    </row>
    <row r="2031" spans="1:12">
      <c r="A2031" s="237" t="s">
        <v>60</v>
      </c>
      <c r="B2031" s="237" t="s">
        <v>204</v>
      </c>
      <c r="C2031" s="237">
        <v>1991</v>
      </c>
      <c r="D2031" s="237">
        <v>2456.73</v>
      </c>
      <c r="E2031" s="237" t="e">
        <v>#N/A</v>
      </c>
      <c r="F2031" s="237">
        <v>1621.93</v>
      </c>
      <c r="G2031" s="237">
        <v>834.8</v>
      </c>
      <c r="H2031" s="237"/>
      <c r="I2031" s="237">
        <v>0</v>
      </c>
      <c r="J2031" s="237"/>
      <c r="K2031" s="237">
        <v>0</v>
      </c>
      <c r="L2031" s="237" t="e">
        <v>#N/A</v>
      </c>
    </row>
    <row r="2032" spans="1:12">
      <c r="A2032" s="237" t="s">
        <v>60</v>
      </c>
      <c r="B2032" s="237" t="s">
        <v>204</v>
      </c>
      <c r="C2032" s="237">
        <v>1992</v>
      </c>
      <c r="D2032" s="237">
        <v>3826.8703740000001</v>
      </c>
      <c r="E2032" s="237">
        <v>488.16037399999999</v>
      </c>
      <c r="F2032" s="237">
        <v>2414.11</v>
      </c>
      <c r="G2032" s="237">
        <v>924.6</v>
      </c>
      <c r="H2032" s="237"/>
      <c r="I2032" s="237">
        <v>0</v>
      </c>
      <c r="J2032" s="237"/>
      <c r="K2032" s="237">
        <v>0</v>
      </c>
      <c r="L2032" s="237" t="e">
        <v>#N/A</v>
      </c>
    </row>
    <row r="2033" spans="1:12">
      <c r="A2033" s="237" t="s">
        <v>60</v>
      </c>
      <c r="B2033" s="237" t="s">
        <v>204</v>
      </c>
      <c r="C2033" s="237">
        <v>1993</v>
      </c>
      <c r="D2033" s="237">
        <v>4752.1103059999996</v>
      </c>
      <c r="E2033" s="237">
        <v>517.6203064</v>
      </c>
      <c r="F2033" s="237">
        <v>3217.39</v>
      </c>
      <c r="G2033" s="237">
        <v>1017.1</v>
      </c>
      <c r="H2033" s="237"/>
      <c r="I2033" s="237">
        <v>0</v>
      </c>
      <c r="J2033" s="237"/>
      <c r="K2033" s="237" t="e">
        <v>#N/A</v>
      </c>
      <c r="L2033" s="237" t="e">
        <v>#N/A</v>
      </c>
    </row>
    <row r="2034" spans="1:12">
      <c r="A2034" s="237" t="s">
        <v>60</v>
      </c>
      <c r="B2034" s="237" t="s">
        <v>204</v>
      </c>
      <c r="C2034" s="237">
        <v>1994</v>
      </c>
      <c r="D2034" s="237">
        <v>6111.8664159999998</v>
      </c>
      <c r="E2034" s="237">
        <v>574.5064155</v>
      </c>
      <c r="F2034" s="237">
        <v>4414.16</v>
      </c>
      <c r="G2034" s="237">
        <v>1099.2</v>
      </c>
      <c r="H2034" s="237"/>
      <c r="I2034" s="237">
        <v>0</v>
      </c>
      <c r="J2034" s="237"/>
      <c r="K2034" s="237">
        <v>24</v>
      </c>
      <c r="L2034" s="237" t="e">
        <v>#N/A</v>
      </c>
    </row>
    <row r="2035" spans="1:12">
      <c r="A2035" s="237" t="s">
        <v>60</v>
      </c>
      <c r="B2035" s="237" t="s">
        <v>204</v>
      </c>
      <c r="C2035" s="237">
        <v>1995</v>
      </c>
      <c r="D2035" s="237">
        <v>8161.7305210000004</v>
      </c>
      <c r="E2035" s="237">
        <v>612.84052139999994</v>
      </c>
      <c r="F2035" s="237">
        <v>6363.19</v>
      </c>
      <c r="G2035" s="237">
        <v>1142.7</v>
      </c>
      <c r="H2035" s="237"/>
      <c r="I2035" s="237">
        <v>0</v>
      </c>
      <c r="J2035" s="237"/>
      <c r="K2035" s="237">
        <v>43</v>
      </c>
      <c r="L2035" s="237" t="e">
        <v>#N/A</v>
      </c>
    </row>
    <row r="2036" spans="1:12">
      <c r="A2036" s="237" t="s">
        <v>60</v>
      </c>
      <c r="B2036" s="237" t="s">
        <v>204</v>
      </c>
      <c r="C2036" s="237">
        <v>1996</v>
      </c>
      <c r="D2036" s="237">
        <v>8327.2359450000004</v>
      </c>
      <c r="E2036" s="237">
        <v>583.77594550000003</v>
      </c>
      <c r="F2036" s="237">
        <v>6539.86</v>
      </c>
      <c r="G2036" s="237">
        <v>1144.5999999999999</v>
      </c>
      <c r="H2036" s="237"/>
      <c r="I2036" s="237">
        <v>0</v>
      </c>
      <c r="J2036" s="237"/>
      <c r="K2036" s="237">
        <v>59</v>
      </c>
      <c r="L2036" s="237" t="e">
        <v>#N/A</v>
      </c>
    </row>
    <row r="2037" spans="1:12">
      <c r="A2037" s="237" t="s">
        <v>60</v>
      </c>
      <c r="B2037" s="237" t="s">
        <v>204</v>
      </c>
      <c r="C2037" s="237">
        <v>1997</v>
      </c>
      <c r="D2037" s="237">
        <v>8244.0795409999992</v>
      </c>
      <c r="E2037" s="237">
        <v>572.60954119999997</v>
      </c>
      <c r="F2037" s="237">
        <v>6470.47</v>
      </c>
      <c r="G2037" s="237">
        <v>1129</v>
      </c>
      <c r="H2037" s="237"/>
      <c r="I2037" s="237">
        <v>0</v>
      </c>
      <c r="J2037" s="237"/>
      <c r="K2037" s="237">
        <v>72</v>
      </c>
      <c r="L2037" s="237" t="e">
        <v>#N/A</v>
      </c>
    </row>
    <row r="2038" spans="1:12">
      <c r="A2038" s="237" t="s">
        <v>60</v>
      </c>
      <c r="B2038" s="237" t="s">
        <v>204</v>
      </c>
      <c r="C2038" s="237">
        <v>1998</v>
      </c>
      <c r="D2038" s="237">
        <v>9067.3689589999994</v>
      </c>
      <c r="E2038" s="237">
        <v>623.4689588</v>
      </c>
      <c r="F2038" s="237">
        <v>7169.6</v>
      </c>
      <c r="G2038" s="237">
        <v>1188.3</v>
      </c>
      <c r="H2038" s="237"/>
      <c r="I2038" s="237">
        <v>0</v>
      </c>
      <c r="J2038" s="237"/>
      <c r="K2038" s="237">
        <v>86</v>
      </c>
      <c r="L2038" s="237" t="e">
        <v>#N/A</v>
      </c>
    </row>
    <row r="2039" spans="1:12">
      <c r="A2039" s="237" t="s">
        <v>60</v>
      </c>
      <c r="B2039" s="237" t="s">
        <v>204</v>
      </c>
      <c r="C2039" s="237">
        <v>1999</v>
      </c>
      <c r="D2039" s="237">
        <v>8649.5944820000004</v>
      </c>
      <c r="E2039" s="237">
        <v>632.67448179999997</v>
      </c>
      <c r="F2039" s="237">
        <v>7243.72</v>
      </c>
      <c r="G2039" s="237">
        <v>673.2</v>
      </c>
      <c r="H2039" s="237"/>
      <c r="I2039" s="237">
        <v>0</v>
      </c>
      <c r="J2039" s="237"/>
      <c r="K2039" s="237">
        <v>100</v>
      </c>
      <c r="L2039" s="237" t="e">
        <v>#N/A</v>
      </c>
    </row>
    <row r="2040" spans="1:12">
      <c r="A2040" s="237" t="s">
        <v>60</v>
      </c>
      <c r="B2040" s="237" t="s">
        <v>204</v>
      </c>
      <c r="C2040" s="237">
        <v>2000</v>
      </c>
      <c r="D2040" s="237">
        <v>8736.2212280000003</v>
      </c>
      <c r="E2040" s="237">
        <v>632.22122820000004</v>
      </c>
      <c r="F2040" s="237">
        <v>7324</v>
      </c>
      <c r="G2040" s="237">
        <v>667</v>
      </c>
      <c r="H2040" s="237"/>
      <c r="I2040" s="237">
        <v>0</v>
      </c>
      <c r="J2040" s="237"/>
      <c r="K2040" s="237">
        <v>113</v>
      </c>
      <c r="L2040" s="237" t="e">
        <v>#N/A</v>
      </c>
    </row>
    <row r="2041" spans="1:12">
      <c r="A2041" s="237" t="s">
        <v>60</v>
      </c>
      <c r="B2041" s="237" t="s">
        <v>204</v>
      </c>
      <c r="C2041" s="237">
        <v>2001</v>
      </c>
      <c r="D2041" s="237">
        <v>9214.962023</v>
      </c>
      <c r="E2041" s="237">
        <v>635.22202319999997</v>
      </c>
      <c r="F2041" s="237">
        <v>7794.54</v>
      </c>
      <c r="G2041" s="237">
        <v>659.2</v>
      </c>
      <c r="H2041" s="237"/>
      <c r="I2041" s="237">
        <v>0</v>
      </c>
      <c r="J2041" s="237"/>
      <c r="K2041" s="237">
        <v>126</v>
      </c>
      <c r="L2041" s="237" t="e">
        <v>#N/A</v>
      </c>
    </row>
    <row r="2042" spans="1:12">
      <c r="A2042" s="237" t="s">
        <v>60</v>
      </c>
      <c r="B2042" s="237" t="s">
        <v>204</v>
      </c>
      <c r="C2042" s="237">
        <v>2002</v>
      </c>
      <c r="D2042" s="237">
        <v>10214.53666</v>
      </c>
      <c r="E2042" s="237">
        <v>706.83666259999995</v>
      </c>
      <c r="F2042" s="237" t="e">
        <v>#N/A</v>
      </c>
      <c r="G2042" s="237">
        <v>395.7</v>
      </c>
      <c r="H2042" s="237"/>
      <c r="I2042" s="237">
        <v>0</v>
      </c>
      <c r="J2042" s="237"/>
      <c r="K2042" s="237">
        <v>132</v>
      </c>
      <c r="L2042" s="237">
        <v>8980</v>
      </c>
    </row>
    <row r="2043" spans="1:12">
      <c r="A2043" s="237" t="s">
        <v>60</v>
      </c>
      <c r="B2043" s="237" t="s">
        <v>204</v>
      </c>
      <c r="C2043" s="237">
        <v>2003</v>
      </c>
      <c r="D2043" s="237">
        <v>1441.15</v>
      </c>
      <c r="E2043" s="237">
        <v>0</v>
      </c>
      <c r="F2043" s="237">
        <v>1238.3499999999999</v>
      </c>
      <c r="G2043" s="237">
        <v>202.8</v>
      </c>
      <c r="H2043" s="237"/>
      <c r="I2043" s="237">
        <v>0</v>
      </c>
      <c r="J2043" s="237"/>
      <c r="K2043" s="237">
        <v>0</v>
      </c>
      <c r="L2043" s="237" t="e">
        <v>#N/A</v>
      </c>
    </row>
    <row r="2044" spans="1:12">
      <c r="A2044" s="237" t="s">
        <v>60</v>
      </c>
      <c r="B2044" s="237" t="s">
        <v>204</v>
      </c>
      <c r="C2044" s="237">
        <v>2004</v>
      </c>
      <c r="D2044" s="237">
        <v>1488.86</v>
      </c>
      <c r="E2044" s="237">
        <v>0</v>
      </c>
      <c r="F2044" s="237">
        <v>1283.76</v>
      </c>
      <c r="G2044" s="237">
        <v>205.1</v>
      </c>
      <c r="H2044" s="237"/>
      <c r="I2044" s="237">
        <v>0</v>
      </c>
      <c r="J2044" s="237"/>
      <c r="K2044" s="237">
        <v>0</v>
      </c>
      <c r="L2044" s="237"/>
    </row>
    <row r="2045" spans="1:12">
      <c r="A2045" s="237" t="s">
        <v>60</v>
      </c>
      <c r="B2045" s="237" t="s">
        <v>204</v>
      </c>
      <c r="C2045" s="237">
        <v>2005</v>
      </c>
      <c r="D2045" s="237">
        <v>1664.55</v>
      </c>
      <c r="E2045" s="237">
        <v>0</v>
      </c>
      <c r="F2045" s="237">
        <v>1458.05</v>
      </c>
      <c r="G2045" s="237">
        <v>206.5</v>
      </c>
      <c r="H2045" s="237"/>
      <c r="I2045" s="237">
        <v>0</v>
      </c>
      <c r="J2045" s="237"/>
      <c r="K2045" s="237">
        <v>0</v>
      </c>
      <c r="L2045" s="237"/>
    </row>
    <row r="2046" spans="1:12">
      <c r="A2046" s="237" t="s">
        <v>60</v>
      </c>
      <c r="B2046" s="237" t="s">
        <v>204</v>
      </c>
      <c r="C2046" s="237">
        <v>2006</v>
      </c>
      <c r="D2046" s="237">
        <v>1671.78</v>
      </c>
      <c r="E2046" s="237">
        <v>0</v>
      </c>
      <c r="F2046" s="237">
        <v>1468.78</v>
      </c>
      <c r="G2046" s="237">
        <v>203</v>
      </c>
      <c r="H2046" s="237"/>
      <c r="I2046" s="237">
        <v>0</v>
      </c>
      <c r="J2046" s="237"/>
      <c r="K2046" s="237">
        <v>0</v>
      </c>
      <c r="L2046" s="237"/>
    </row>
    <row r="2047" spans="1:12">
      <c r="A2047" s="237" t="s">
        <v>60</v>
      </c>
      <c r="B2047" s="237" t="s">
        <v>204</v>
      </c>
      <c r="C2047" s="237">
        <v>2007</v>
      </c>
      <c r="D2047" s="237">
        <v>1994.02</v>
      </c>
      <c r="E2047" s="237">
        <v>0</v>
      </c>
      <c r="F2047" s="237">
        <v>1724.92</v>
      </c>
      <c r="G2047" s="237">
        <v>269.10000000000002</v>
      </c>
      <c r="H2047" s="237"/>
      <c r="I2047" s="237">
        <v>0</v>
      </c>
      <c r="J2047" s="237"/>
      <c r="K2047" s="237">
        <v>0</v>
      </c>
      <c r="L2047" s="237"/>
    </row>
    <row r="2048" spans="1:12">
      <c r="A2048" s="237" t="s">
        <v>60</v>
      </c>
      <c r="B2048" s="237" t="s">
        <v>204</v>
      </c>
      <c r="C2048" s="237">
        <v>2008</v>
      </c>
      <c r="D2048" s="237">
        <v>2289.3200000000002</v>
      </c>
      <c r="E2048" s="237">
        <v>0</v>
      </c>
      <c r="F2048" s="237">
        <v>1964.12</v>
      </c>
      <c r="G2048" s="237">
        <v>325.2</v>
      </c>
      <c r="H2048" s="237"/>
      <c r="I2048" s="237">
        <v>0</v>
      </c>
      <c r="J2048" s="237"/>
      <c r="K2048" s="237">
        <v>0</v>
      </c>
      <c r="L2048" s="237"/>
    </row>
    <row r="2049" spans="1:12">
      <c r="A2049" s="237" t="s">
        <v>60</v>
      </c>
      <c r="B2049" s="237" t="s">
        <v>204</v>
      </c>
      <c r="C2049" s="237">
        <v>2009</v>
      </c>
      <c r="D2049" s="237">
        <v>2753.84</v>
      </c>
      <c r="E2049" s="237">
        <v>0</v>
      </c>
      <c r="F2049" s="237">
        <v>2387.54</v>
      </c>
      <c r="G2049" s="237">
        <v>366.3</v>
      </c>
      <c r="H2049" s="237"/>
      <c r="I2049" s="237">
        <v>0</v>
      </c>
      <c r="J2049" s="237"/>
      <c r="K2049" s="237">
        <v>0</v>
      </c>
      <c r="L2049" s="237" t="e">
        <v>#N/A</v>
      </c>
    </row>
    <row r="2050" spans="1:12">
      <c r="A2050" s="237" t="s">
        <v>60</v>
      </c>
      <c r="B2050" s="237" t="s">
        <v>204</v>
      </c>
      <c r="C2050" s="237">
        <v>2010</v>
      </c>
      <c r="D2050" s="237">
        <v>9078.6200000000008</v>
      </c>
      <c r="E2050" s="237">
        <v>0</v>
      </c>
      <c r="F2050" s="237">
        <v>5952</v>
      </c>
      <c r="G2050" s="237">
        <v>169.62</v>
      </c>
      <c r="H2050" s="237"/>
      <c r="I2050" s="237">
        <v>0</v>
      </c>
      <c r="J2050" s="237"/>
      <c r="K2050" s="237">
        <v>0</v>
      </c>
      <c r="L2050" s="237">
        <v>2957</v>
      </c>
    </row>
    <row r="2051" spans="1:12">
      <c r="A2051" s="237" t="s">
        <v>60</v>
      </c>
      <c r="B2051" s="237" t="s">
        <v>204</v>
      </c>
      <c r="C2051" s="237">
        <v>2011</v>
      </c>
      <c r="D2051" s="237">
        <v>466.11</v>
      </c>
      <c r="E2051" s="237">
        <v>0</v>
      </c>
      <c r="F2051" s="237">
        <v>466.01</v>
      </c>
      <c r="G2051" s="237">
        <v>0.1</v>
      </c>
      <c r="H2051" s="237">
        <v>0</v>
      </c>
      <c r="I2051" s="237">
        <v>0</v>
      </c>
      <c r="J2051" s="237"/>
      <c r="K2051" s="237">
        <v>0</v>
      </c>
      <c r="L2051" s="237"/>
    </row>
    <row r="2052" spans="1:12">
      <c r="A2052" s="237" t="s">
        <v>60</v>
      </c>
      <c r="B2052" s="237" t="s">
        <v>204</v>
      </c>
      <c r="C2052" s="237">
        <v>2012</v>
      </c>
      <c r="D2052" s="237">
        <v>217.92</v>
      </c>
      <c r="E2052" s="237">
        <v>0</v>
      </c>
      <c r="F2052" s="237">
        <v>217.92</v>
      </c>
      <c r="G2052" s="237">
        <v>0</v>
      </c>
      <c r="H2052" s="237">
        <v>0</v>
      </c>
      <c r="I2052" s="237">
        <v>0</v>
      </c>
      <c r="J2052" s="237"/>
      <c r="K2052" s="237">
        <v>0</v>
      </c>
      <c r="L2052" s="237"/>
    </row>
    <row r="2053" spans="1:12">
      <c r="A2053" s="237" t="s">
        <v>60</v>
      </c>
      <c r="B2053" s="237" t="s">
        <v>204</v>
      </c>
      <c r="C2053" s="237">
        <v>2013</v>
      </c>
      <c r="D2053" s="237">
        <v>243.69</v>
      </c>
      <c r="E2053" s="237">
        <v>0</v>
      </c>
      <c r="F2053" s="237">
        <v>243.69</v>
      </c>
      <c r="G2053" s="237">
        <v>0</v>
      </c>
      <c r="H2053" s="237">
        <v>0</v>
      </c>
      <c r="I2053" s="237">
        <v>0</v>
      </c>
      <c r="J2053" s="237"/>
      <c r="K2053" s="237">
        <v>0</v>
      </c>
      <c r="L2053" s="237"/>
    </row>
    <row r="2054" spans="1:12">
      <c r="A2054" s="237" t="s">
        <v>60</v>
      </c>
      <c r="B2054" s="237" t="s">
        <v>204</v>
      </c>
      <c r="C2054" s="237">
        <v>2014</v>
      </c>
      <c r="D2054" s="237">
        <v>212.91</v>
      </c>
      <c r="E2054" s="237">
        <v>0</v>
      </c>
      <c r="F2054" s="237">
        <v>212.91</v>
      </c>
      <c r="G2054" s="237">
        <v>0</v>
      </c>
      <c r="H2054" s="237">
        <v>0</v>
      </c>
      <c r="I2054" s="237">
        <v>0</v>
      </c>
      <c r="J2054" s="237"/>
      <c r="K2054" s="237">
        <v>0</v>
      </c>
      <c r="L2054" s="237"/>
    </row>
    <row r="2055" spans="1:12">
      <c r="A2055" s="237" t="s">
        <v>60</v>
      </c>
      <c r="B2055" s="237" t="s">
        <v>204</v>
      </c>
      <c r="C2055" s="237">
        <v>2015</v>
      </c>
      <c r="D2055" s="237">
        <v>206.86</v>
      </c>
      <c r="E2055" s="237">
        <v>0</v>
      </c>
      <c r="F2055" s="237">
        <v>206.86</v>
      </c>
      <c r="G2055" s="237">
        <v>0</v>
      </c>
      <c r="H2055" s="237">
        <v>0</v>
      </c>
      <c r="I2055" s="237">
        <v>0</v>
      </c>
      <c r="J2055" s="237"/>
      <c r="K2055" s="237">
        <v>0</v>
      </c>
      <c r="L2055" s="237"/>
    </row>
    <row r="2056" spans="1:12">
      <c r="A2056" s="237" t="s">
        <v>60</v>
      </c>
      <c r="B2056" s="237" t="s">
        <v>204</v>
      </c>
      <c r="C2056" s="237">
        <v>2016</v>
      </c>
      <c r="D2056" s="237" t="e">
        <v>#N/A</v>
      </c>
      <c r="E2056" s="237">
        <v>0</v>
      </c>
      <c r="F2056" s="237" t="e">
        <v>#N/A</v>
      </c>
      <c r="G2056" s="237">
        <v>0</v>
      </c>
      <c r="H2056" s="237">
        <v>0</v>
      </c>
      <c r="I2056" s="237">
        <v>0</v>
      </c>
      <c r="J2056" s="237"/>
      <c r="K2056" s="237">
        <v>0</v>
      </c>
      <c r="L2056" s="237">
        <v>0</v>
      </c>
    </row>
    <row r="2057" spans="1:12">
      <c r="A2057" s="237" t="s">
        <v>68</v>
      </c>
      <c r="B2057" s="237" t="s">
        <v>205</v>
      </c>
      <c r="C2057" s="237">
        <v>1960</v>
      </c>
      <c r="D2057" s="237" t="s">
        <v>35</v>
      </c>
      <c r="E2057" s="237"/>
      <c r="F2057" s="237" t="s">
        <v>35</v>
      </c>
      <c r="G2057" s="237" t="s">
        <v>35</v>
      </c>
      <c r="H2057" s="237"/>
      <c r="I2057" s="237"/>
      <c r="J2057" s="237"/>
      <c r="K2057" s="237"/>
      <c r="L2057" s="237" t="s">
        <v>35</v>
      </c>
    </row>
    <row r="2058" spans="1:12">
      <c r="A2058" s="237" t="s">
        <v>68</v>
      </c>
      <c r="B2058" s="237" t="s">
        <v>205</v>
      </c>
      <c r="C2058" s="237">
        <v>1961</v>
      </c>
      <c r="D2058" s="237" t="s">
        <v>35</v>
      </c>
      <c r="E2058" s="237"/>
      <c r="F2058" s="237" t="s">
        <v>35</v>
      </c>
      <c r="G2058" s="237" t="s">
        <v>35</v>
      </c>
      <c r="H2058" s="237"/>
      <c r="I2058" s="237"/>
      <c r="J2058" s="237"/>
      <c r="K2058" s="237"/>
      <c r="L2058" s="237" t="s">
        <v>35</v>
      </c>
    </row>
    <row r="2059" spans="1:12">
      <c r="A2059" s="237" t="s">
        <v>68</v>
      </c>
      <c r="B2059" s="237" t="s">
        <v>205</v>
      </c>
      <c r="C2059" s="237">
        <v>1962</v>
      </c>
      <c r="D2059" s="237" t="s">
        <v>35</v>
      </c>
      <c r="E2059" s="237"/>
      <c r="F2059" s="237" t="s">
        <v>35</v>
      </c>
      <c r="G2059" s="237" t="s">
        <v>35</v>
      </c>
      <c r="H2059" s="237"/>
      <c r="I2059" s="237"/>
      <c r="J2059" s="237"/>
      <c r="K2059" s="237"/>
      <c r="L2059" s="237" t="s">
        <v>35</v>
      </c>
    </row>
    <row r="2060" spans="1:12">
      <c r="A2060" s="237" t="s">
        <v>68</v>
      </c>
      <c r="B2060" s="237" t="s">
        <v>205</v>
      </c>
      <c r="C2060" s="237">
        <v>1963</v>
      </c>
      <c r="D2060" s="237" t="s">
        <v>35</v>
      </c>
      <c r="E2060" s="237"/>
      <c r="F2060" s="237" t="s">
        <v>35</v>
      </c>
      <c r="G2060" s="237" t="s">
        <v>35</v>
      </c>
      <c r="H2060" s="237"/>
      <c r="I2060" s="237"/>
      <c r="J2060" s="237"/>
      <c r="K2060" s="237"/>
      <c r="L2060" s="237" t="s">
        <v>35</v>
      </c>
    </row>
    <row r="2061" spans="1:12">
      <c r="A2061" s="237" t="s">
        <v>68</v>
      </c>
      <c r="B2061" s="237" t="s">
        <v>205</v>
      </c>
      <c r="C2061" s="237">
        <v>1964</v>
      </c>
      <c r="D2061" s="237" t="s">
        <v>35</v>
      </c>
      <c r="E2061" s="237"/>
      <c r="F2061" s="237" t="s">
        <v>35</v>
      </c>
      <c r="G2061" s="237" t="s">
        <v>35</v>
      </c>
      <c r="H2061" s="237"/>
      <c r="I2061" s="237"/>
      <c r="J2061" s="237"/>
      <c r="K2061" s="237"/>
      <c r="L2061" s="237" t="s">
        <v>35</v>
      </c>
    </row>
    <row r="2062" spans="1:12">
      <c r="A2062" s="237" t="s">
        <v>68</v>
      </c>
      <c r="B2062" s="237" t="s">
        <v>205</v>
      </c>
      <c r="C2062" s="237">
        <v>1965</v>
      </c>
      <c r="D2062" s="237"/>
      <c r="E2062" s="237"/>
      <c r="F2062" s="237"/>
      <c r="G2062" s="237"/>
      <c r="H2062" s="237"/>
      <c r="I2062" s="237"/>
      <c r="J2062" s="237"/>
      <c r="K2062" s="237"/>
      <c r="L2062" s="237"/>
    </row>
    <row r="2063" spans="1:12">
      <c r="A2063" s="237" t="s">
        <v>68</v>
      </c>
      <c r="B2063" s="237" t="s">
        <v>205</v>
      </c>
      <c r="C2063" s="237">
        <v>1966</v>
      </c>
      <c r="D2063" s="237" t="s">
        <v>35</v>
      </c>
      <c r="E2063" s="237"/>
      <c r="F2063" s="237" t="s">
        <v>35</v>
      </c>
      <c r="G2063" s="237" t="s">
        <v>35</v>
      </c>
      <c r="H2063" s="237"/>
      <c r="I2063" s="237"/>
      <c r="J2063" s="237"/>
      <c r="K2063" s="237"/>
      <c r="L2063" s="237" t="s">
        <v>35</v>
      </c>
    </row>
    <row r="2064" spans="1:12">
      <c r="A2064" s="237" t="s">
        <v>68</v>
      </c>
      <c r="B2064" s="237" t="s">
        <v>205</v>
      </c>
      <c r="C2064" s="237">
        <v>1967</v>
      </c>
      <c r="D2064" s="237"/>
      <c r="E2064" s="237"/>
      <c r="F2064" s="237"/>
      <c r="G2064" s="237"/>
      <c r="H2064" s="237"/>
      <c r="I2064" s="237"/>
      <c r="J2064" s="237"/>
      <c r="K2064" s="237"/>
      <c r="L2064" s="237"/>
    </row>
    <row r="2065" spans="1:12">
      <c r="A2065" s="237" t="s">
        <v>68</v>
      </c>
      <c r="B2065" s="237" t="s">
        <v>205</v>
      </c>
      <c r="C2065" s="237">
        <v>1968</v>
      </c>
      <c r="D2065" s="237" t="s">
        <v>35</v>
      </c>
      <c r="E2065" s="237"/>
      <c r="F2065" s="237" t="s">
        <v>35</v>
      </c>
      <c r="G2065" s="237" t="s">
        <v>35</v>
      </c>
      <c r="H2065" s="237"/>
      <c r="I2065" s="237"/>
      <c r="J2065" s="237"/>
      <c r="K2065" s="237"/>
      <c r="L2065" s="237" t="s">
        <v>35</v>
      </c>
    </row>
    <row r="2066" spans="1:12">
      <c r="A2066" s="237" t="s">
        <v>68</v>
      </c>
      <c r="B2066" s="237" t="s">
        <v>205</v>
      </c>
      <c r="C2066" s="237">
        <v>1969</v>
      </c>
      <c r="D2066" s="237"/>
      <c r="E2066" s="237"/>
      <c r="F2066" s="237"/>
      <c r="G2066" s="237"/>
      <c r="H2066" s="237"/>
      <c r="I2066" s="237"/>
      <c r="J2066" s="237"/>
      <c r="K2066" s="237"/>
      <c r="L2066" s="237"/>
    </row>
    <row r="2067" spans="1:12">
      <c r="A2067" s="237" t="s">
        <v>68</v>
      </c>
      <c r="B2067" s="237" t="s">
        <v>205</v>
      </c>
      <c r="C2067" s="237">
        <v>1970</v>
      </c>
      <c r="D2067" s="237" t="s">
        <v>35</v>
      </c>
      <c r="E2067" s="237"/>
      <c r="F2067" s="237" t="s">
        <v>35</v>
      </c>
      <c r="G2067" s="237" t="s">
        <v>35</v>
      </c>
      <c r="H2067" s="237"/>
      <c r="I2067" s="237"/>
      <c r="J2067" s="237"/>
      <c r="K2067" s="237"/>
      <c r="L2067" s="237" t="s">
        <v>35</v>
      </c>
    </row>
    <row r="2068" spans="1:12">
      <c r="A2068" s="237" t="s">
        <v>68</v>
      </c>
      <c r="B2068" s="237" t="s">
        <v>205</v>
      </c>
      <c r="C2068" s="237">
        <v>1971</v>
      </c>
      <c r="D2068" s="237"/>
      <c r="E2068" s="237"/>
      <c r="F2068" s="237"/>
      <c r="G2068" s="237"/>
      <c r="H2068" s="237"/>
      <c r="I2068" s="237"/>
      <c r="J2068" s="237"/>
      <c r="K2068" s="237"/>
      <c r="L2068" s="237"/>
    </row>
    <row r="2069" spans="1:12">
      <c r="A2069" s="237" t="s">
        <v>68</v>
      </c>
      <c r="B2069" s="237" t="s">
        <v>205</v>
      </c>
      <c r="C2069" s="237">
        <v>1972</v>
      </c>
      <c r="D2069" s="237"/>
      <c r="E2069" s="237"/>
      <c r="F2069" s="237"/>
      <c r="G2069" s="237"/>
      <c r="H2069" s="237"/>
      <c r="I2069" s="237"/>
      <c r="J2069" s="237"/>
      <c r="K2069" s="237"/>
      <c r="L2069" s="237"/>
    </row>
    <row r="2070" spans="1:12">
      <c r="A2070" s="237" t="s">
        <v>68</v>
      </c>
      <c r="B2070" s="237" t="s">
        <v>205</v>
      </c>
      <c r="C2070" s="237">
        <v>1973</v>
      </c>
      <c r="D2070" s="237"/>
      <c r="E2070" s="237"/>
      <c r="F2070" s="237"/>
      <c r="G2070" s="237"/>
      <c r="H2070" s="237"/>
      <c r="I2070" s="237"/>
      <c r="J2070" s="237"/>
      <c r="K2070" s="237"/>
      <c r="L2070" s="237"/>
    </row>
    <row r="2071" spans="1:12">
      <c r="A2071" s="237" t="s">
        <v>68</v>
      </c>
      <c r="B2071" s="237" t="s">
        <v>205</v>
      </c>
      <c r="C2071" s="237">
        <v>1974</v>
      </c>
      <c r="D2071" s="237"/>
      <c r="E2071" s="237"/>
      <c r="F2071" s="237"/>
      <c r="G2071" s="237"/>
      <c r="H2071" s="237"/>
      <c r="I2071" s="237"/>
      <c r="J2071" s="237"/>
      <c r="K2071" s="237"/>
      <c r="L2071" s="237"/>
    </row>
    <row r="2072" spans="1:12">
      <c r="A2072" s="237" t="s">
        <v>68</v>
      </c>
      <c r="B2072" s="237" t="s">
        <v>205</v>
      </c>
      <c r="C2072" s="237">
        <v>1975</v>
      </c>
      <c r="D2072" s="237"/>
      <c r="E2072" s="237"/>
      <c r="F2072" s="237"/>
      <c r="G2072" s="237"/>
      <c r="H2072" s="237"/>
      <c r="I2072" s="237"/>
      <c r="J2072" s="237"/>
      <c r="K2072" s="237"/>
      <c r="L2072" s="237"/>
    </row>
    <row r="2073" spans="1:12">
      <c r="A2073" s="237" t="s">
        <v>68</v>
      </c>
      <c r="B2073" s="237" t="s">
        <v>205</v>
      </c>
      <c r="C2073" s="237">
        <v>1976</v>
      </c>
      <c r="D2073" s="237"/>
      <c r="E2073" s="237"/>
      <c r="F2073" s="237"/>
      <c r="G2073" s="237"/>
      <c r="H2073" s="237"/>
      <c r="I2073" s="237"/>
      <c r="J2073" s="237"/>
      <c r="K2073" s="237"/>
      <c r="L2073" s="237"/>
    </row>
    <row r="2074" spans="1:12">
      <c r="A2074" s="237" t="s">
        <v>68</v>
      </c>
      <c r="B2074" s="237" t="s">
        <v>205</v>
      </c>
      <c r="C2074" s="237">
        <v>1977</v>
      </c>
      <c r="D2074" s="237">
        <v>0</v>
      </c>
      <c r="E2074" s="237"/>
      <c r="F2074" s="237">
        <v>0</v>
      </c>
      <c r="G2074" s="237">
        <v>0</v>
      </c>
      <c r="H2074" s="237"/>
      <c r="I2074" s="237"/>
      <c r="J2074" s="237"/>
      <c r="K2074" s="237"/>
      <c r="L2074" s="237">
        <v>0</v>
      </c>
    </row>
    <row r="2075" spans="1:12">
      <c r="A2075" s="237" t="s">
        <v>68</v>
      </c>
      <c r="B2075" s="237" t="s">
        <v>205</v>
      </c>
      <c r="C2075" s="237">
        <v>1978</v>
      </c>
      <c r="D2075" s="237">
        <v>0</v>
      </c>
      <c r="E2075" s="237"/>
      <c r="F2075" s="237">
        <v>0</v>
      </c>
      <c r="G2075" s="237">
        <v>0</v>
      </c>
      <c r="H2075" s="237"/>
      <c r="I2075" s="237"/>
      <c r="J2075" s="237"/>
      <c r="K2075" s="237"/>
      <c r="L2075" s="237">
        <v>0</v>
      </c>
    </row>
    <row r="2076" spans="1:12">
      <c r="A2076" s="237" t="s">
        <v>68</v>
      </c>
      <c r="B2076" s="237" t="s">
        <v>205</v>
      </c>
      <c r="C2076" s="237">
        <v>1979</v>
      </c>
      <c r="D2076" s="237">
        <v>0</v>
      </c>
      <c r="E2076" s="237"/>
      <c r="F2076" s="237">
        <v>0</v>
      </c>
      <c r="G2076" s="237">
        <v>0</v>
      </c>
      <c r="H2076" s="237"/>
      <c r="I2076" s="237"/>
      <c r="J2076" s="237"/>
      <c r="K2076" s="237"/>
      <c r="L2076" s="237">
        <v>0</v>
      </c>
    </row>
    <row r="2077" spans="1:12">
      <c r="A2077" s="237" t="s">
        <v>68</v>
      </c>
      <c r="B2077" s="237" t="s">
        <v>205</v>
      </c>
      <c r="C2077" s="237">
        <v>1980</v>
      </c>
      <c r="D2077" s="237">
        <v>0</v>
      </c>
      <c r="E2077" s="237"/>
      <c r="F2077" s="237">
        <v>0</v>
      </c>
      <c r="G2077" s="237">
        <v>0</v>
      </c>
      <c r="H2077" s="237"/>
      <c r="I2077" s="237"/>
      <c r="J2077" s="237"/>
      <c r="K2077" s="237"/>
      <c r="L2077" s="237">
        <v>0</v>
      </c>
    </row>
    <row r="2078" spans="1:12">
      <c r="A2078" s="237" t="s">
        <v>68</v>
      </c>
      <c r="B2078" s="237" t="s">
        <v>205</v>
      </c>
      <c r="C2078" s="237">
        <v>1981</v>
      </c>
      <c r="D2078" s="237">
        <v>0</v>
      </c>
      <c r="E2078" s="237"/>
      <c r="F2078" s="237">
        <v>0</v>
      </c>
      <c r="G2078" s="237">
        <v>0</v>
      </c>
      <c r="H2078" s="237"/>
      <c r="I2078" s="237"/>
      <c r="J2078" s="237"/>
      <c r="K2078" s="237"/>
      <c r="L2078" s="237">
        <v>0</v>
      </c>
    </row>
    <row r="2079" spans="1:12">
      <c r="A2079" s="237" t="s">
        <v>68</v>
      </c>
      <c r="B2079" s="237" t="s">
        <v>205</v>
      </c>
      <c r="C2079" s="237">
        <v>1982</v>
      </c>
      <c r="D2079" s="237">
        <v>0</v>
      </c>
      <c r="E2079" s="237"/>
      <c r="F2079" s="237">
        <v>0</v>
      </c>
      <c r="G2079" s="237">
        <v>0</v>
      </c>
      <c r="H2079" s="237"/>
      <c r="I2079" s="237"/>
      <c r="J2079" s="237"/>
      <c r="K2079" s="237"/>
      <c r="L2079" s="237">
        <v>0</v>
      </c>
    </row>
    <row r="2080" spans="1:12">
      <c r="A2080" s="237" t="s">
        <v>68</v>
      </c>
      <c r="B2080" s="237" t="s">
        <v>205</v>
      </c>
      <c r="C2080" s="237">
        <v>1983</v>
      </c>
      <c r="D2080" s="237">
        <v>0</v>
      </c>
      <c r="E2080" s="237"/>
      <c r="F2080" s="237">
        <v>0</v>
      </c>
      <c r="G2080" s="237">
        <v>0</v>
      </c>
      <c r="H2080" s="237"/>
      <c r="I2080" s="237"/>
      <c r="J2080" s="237"/>
      <c r="K2080" s="237"/>
      <c r="L2080" s="237">
        <v>0</v>
      </c>
    </row>
    <row r="2081" spans="1:12">
      <c r="A2081" s="237" t="s">
        <v>68</v>
      </c>
      <c r="B2081" s="237" t="s">
        <v>205</v>
      </c>
      <c r="C2081" s="237">
        <v>1984</v>
      </c>
      <c r="D2081" s="237">
        <v>0.69</v>
      </c>
      <c r="E2081" s="237"/>
      <c r="F2081" s="237">
        <v>0.09</v>
      </c>
      <c r="G2081" s="237">
        <v>0.6</v>
      </c>
      <c r="H2081" s="237"/>
      <c r="I2081" s="237"/>
      <c r="J2081" s="237"/>
      <c r="K2081" s="237"/>
      <c r="L2081" s="237">
        <v>0</v>
      </c>
    </row>
    <row r="2082" spans="1:12">
      <c r="A2082" s="237" t="s">
        <v>68</v>
      </c>
      <c r="B2082" s="237" t="s">
        <v>205</v>
      </c>
      <c r="C2082" s="237">
        <v>1985</v>
      </c>
      <c r="D2082" s="237">
        <v>0</v>
      </c>
      <c r="E2082" s="237"/>
      <c r="F2082" s="237">
        <v>0</v>
      </c>
      <c r="G2082" s="237">
        <v>0</v>
      </c>
      <c r="H2082" s="237"/>
      <c r="I2082" s="237"/>
      <c r="J2082" s="237"/>
      <c r="K2082" s="237"/>
      <c r="L2082" s="237">
        <v>0</v>
      </c>
    </row>
    <row r="2083" spans="1:12">
      <c r="A2083" s="237" t="s">
        <v>68</v>
      </c>
      <c r="B2083" s="237" t="s">
        <v>205</v>
      </c>
      <c r="C2083" s="237">
        <v>1986</v>
      </c>
      <c r="D2083" s="237">
        <v>0.1</v>
      </c>
      <c r="E2083" s="237"/>
      <c r="F2083" s="237">
        <v>0</v>
      </c>
      <c r="G2083" s="237">
        <v>0.1</v>
      </c>
      <c r="H2083" s="237"/>
      <c r="I2083" s="237"/>
      <c r="J2083" s="237"/>
      <c r="K2083" s="237"/>
      <c r="L2083" s="237">
        <v>0</v>
      </c>
    </row>
    <row r="2084" spans="1:12">
      <c r="A2084" s="237" t="s">
        <v>68</v>
      </c>
      <c r="B2084" s="237" t="s">
        <v>205</v>
      </c>
      <c r="C2084" s="237">
        <v>1987</v>
      </c>
      <c r="D2084" s="237">
        <v>0</v>
      </c>
      <c r="E2084" s="237"/>
      <c r="F2084" s="237">
        <v>0</v>
      </c>
      <c r="G2084" s="237">
        <v>0</v>
      </c>
      <c r="H2084" s="237"/>
      <c r="I2084" s="237"/>
      <c r="J2084" s="237"/>
      <c r="K2084" s="237"/>
      <c r="L2084" s="237">
        <v>0</v>
      </c>
    </row>
    <row r="2085" spans="1:12">
      <c r="A2085" s="237" t="s">
        <v>68</v>
      </c>
      <c r="B2085" s="237" t="s">
        <v>205</v>
      </c>
      <c r="C2085" s="237">
        <v>1988</v>
      </c>
      <c r="D2085" s="237">
        <v>0.05</v>
      </c>
      <c r="E2085" s="237"/>
      <c r="F2085" s="237">
        <v>0.05</v>
      </c>
      <c r="G2085" s="237">
        <v>0</v>
      </c>
      <c r="H2085" s="237"/>
      <c r="I2085" s="237"/>
      <c r="J2085" s="237"/>
      <c r="K2085" s="237"/>
      <c r="L2085" s="237">
        <v>0</v>
      </c>
    </row>
    <row r="2086" spans="1:12">
      <c r="A2086" s="237" t="s">
        <v>68</v>
      </c>
      <c r="B2086" s="237" t="s">
        <v>205</v>
      </c>
      <c r="C2086" s="237">
        <v>1989</v>
      </c>
      <c r="D2086" s="237">
        <v>25.85</v>
      </c>
      <c r="E2086" s="237"/>
      <c r="F2086" s="237">
        <v>25.85</v>
      </c>
      <c r="G2086" s="237">
        <v>0</v>
      </c>
      <c r="H2086" s="237"/>
      <c r="I2086" s="237"/>
      <c r="J2086" s="237"/>
      <c r="K2086" s="237"/>
      <c r="L2086" s="237">
        <v>0</v>
      </c>
    </row>
    <row r="2087" spans="1:12">
      <c r="A2087" s="237" t="s">
        <v>68</v>
      </c>
      <c r="B2087" s="237" t="s">
        <v>205</v>
      </c>
      <c r="C2087" s="237">
        <v>1990</v>
      </c>
      <c r="D2087" s="237">
        <v>1.31</v>
      </c>
      <c r="E2087" s="237"/>
      <c r="F2087" s="237">
        <v>1.31</v>
      </c>
      <c r="G2087" s="237">
        <v>0</v>
      </c>
      <c r="H2087" s="237"/>
      <c r="I2087" s="237"/>
      <c r="J2087" s="237"/>
      <c r="K2087" s="237"/>
      <c r="L2087" s="237"/>
    </row>
    <row r="2088" spans="1:12">
      <c r="A2088" s="237" t="s">
        <v>68</v>
      </c>
      <c r="B2088" s="237" t="s">
        <v>205</v>
      </c>
      <c r="C2088" s="237">
        <v>1991</v>
      </c>
      <c r="D2088" s="237">
        <v>3.45</v>
      </c>
      <c r="E2088" s="237"/>
      <c r="F2088" s="237">
        <v>3.45</v>
      </c>
      <c r="G2088" s="237">
        <v>0</v>
      </c>
      <c r="H2088" s="237"/>
      <c r="I2088" s="237"/>
      <c r="J2088" s="237"/>
      <c r="K2088" s="237"/>
      <c r="L2088" s="237"/>
    </row>
    <row r="2089" spans="1:12">
      <c r="A2089" s="237" t="s">
        <v>68</v>
      </c>
      <c r="B2089" s="237" t="s">
        <v>205</v>
      </c>
      <c r="C2089" s="237">
        <v>1992</v>
      </c>
      <c r="D2089" s="237">
        <v>6.11</v>
      </c>
      <c r="E2089" s="237"/>
      <c r="F2089" s="237">
        <v>6.11</v>
      </c>
      <c r="G2089" s="237">
        <v>0</v>
      </c>
      <c r="H2089" s="237"/>
      <c r="I2089" s="237"/>
      <c r="J2089" s="237"/>
      <c r="K2089" s="237"/>
      <c r="L2089" s="237"/>
    </row>
    <row r="2090" spans="1:12">
      <c r="A2090" s="237" t="s">
        <v>68</v>
      </c>
      <c r="B2090" s="237" t="s">
        <v>205</v>
      </c>
      <c r="C2090" s="237">
        <v>1993</v>
      </c>
      <c r="D2090" s="237">
        <v>10.81</v>
      </c>
      <c r="E2090" s="237"/>
      <c r="F2090" s="237">
        <v>10.81</v>
      </c>
      <c r="G2090" s="237">
        <v>0</v>
      </c>
      <c r="H2090" s="237"/>
      <c r="I2090" s="237"/>
      <c r="J2090" s="237"/>
      <c r="K2090" s="237"/>
      <c r="L2090" s="237"/>
    </row>
    <row r="2091" spans="1:12">
      <c r="A2091" s="237" t="s">
        <v>68</v>
      </c>
      <c r="B2091" s="237" t="s">
        <v>205</v>
      </c>
      <c r="C2091" s="237">
        <v>1994</v>
      </c>
      <c r="D2091" s="237">
        <v>13.42</v>
      </c>
      <c r="E2091" s="237"/>
      <c r="F2091" s="237">
        <v>13.42</v>
      </c>
      <c r="G2091" s="237">
        <v>0</v>
      </c>
      <c r="H2091" s="237"/>
      <c r="I2091" s="237"/>
      <c r="J2091" s="237"/>
      <c r="K2091" s="237"/>
      <c r="L2091" s="237"/>
    </row>
    <row r="2092" spans="1:12">
      <c r="A2092" s="237" t="s">
        <v>68</v>
      </c>
      <c r="B2092" s="237" t="s">
        <v>205</v>
      </c>
      <c r="C2092" s="237">
        <v>1995</v>
      </c>
      <c r="D2092" s="237">
        <v>16.61</v>
      </c>
      <c r="E2092" s="237"/>
      <c r="F2092" s="237">
        <v>16.61</v>
      </c>
      <c r="G2092" s="237">
        <v>0</v>
      </c>
      <c r="H2092" s="237"/>
      <c r="I2092" s="237"/>
      <c r="J2092" s="237"/>
      <c r="K2092" s="237"/>
      <c r="L2092" s="237"/>
    </row>
    <row r="2093" spans="1:12">
      <c r="A2093" s="237" t="s">
        <v>68</v>
      </c>
      <c r="B2093" s="237" t="s">
        <v>205</v>
      </c>
      <c r="C2093" s="237">
        <v>1996</v>
      </c>
      <c r="D2093" s="237">
        <v>18.87</v>
      </c>
      <c r="E2093" s="237"/>
      <c r="F2093" s="237">
        <v>18.87</v>
      </c>
      <c r="G2093" s="237">
        <v>0</v>
      </c>
      <c r="H2093" s="237"/>
      <c r="I2093" s="237"/>
      <c r="J2093" s="237"/>
      <c r="K2093" s="237"/>
      <c r="L2093" s="237"/>
    </row>
    <row r="2094" spans="1:12">
      <c r="A2094" s="237" t="s">
        <v>68</v>
      </c>
      <c r="B2094" s="237" t="s">
        <v>205</v>
      </c>
      <c r="C2094" s="237">
        <v>1997</v>
      </c>
      <c r="D2094" s="237">
        <v>32.93</v>
      </c>
      <c r="E2094" s="237"/>
      <c r="F2094" s="237">
        <v>32.93</v>
      </c>
      <c r="G2094" s="237">
        <v>0</v>
      </c>
      <c r="H2094" s="237"/>
      <c r="I2094" s="237"/>
      <c r="J2094" s="237"/>
      <c r="K2094" s="237"/>
      <c r="L2094" s="237"/>
    </row>
    <row r="2095" spans="1:12">
      <c r="A2095" s="237" t="s">
        <v>68</v>
      </c>
      <c r="B2095" s="237" t="s">
        <v>205</v>
      </c>
      <c r="C2095" s="237">
        <v>1998</v>
      </c>
      <c r="D2095" s="237">
        <v>26.79</v>
      </c>
      <c r="E2095" s="237"/>
      <c r="F2095" s="237">
        <v>26.79</v>
      </c>
      <c r="G2095" s="237">
        <v>0</v>
      </c>
      <c r="H2095" s="237"/>
      <c r="I2095" s="237"/>
      <c r="J2095" s="237"/>
      <c r="K2095" s="237"/>
      <c r="L2095" s="237"/>
    </row>
    <row r="2096" spans="1:12">
      <c r="A2096" s="237" t="s">
        <v>68</v>
      </c>
      <c r="B2096" s="237" t="s">
        <v>205</v>
      </c>
      <c r="C2096" s="237">
        <v>1999</v>
      </c>
      <c r="D2096" s="237">
        <v>30.07</v>
      </c>
      <c r="E2096" s="237"/>
      <c r="F2096" s="237">
        <v>30.07</v>
      </c>
      <c r="G2096" s="237">
        <v>0</v>
      </c>
      <c r="H2096" s="237"/>
      <c r="I2096" s="237"/>
      <c r="J2096" s="237"/>
      <c r="K2096" s="237"/>
      <c r="L2096" s="237"/>
    </row>
    <row r="2097" spans="1:12">
      <c r="A2097" s="237" t="s">
        <v>68</v>
      </c>
      <c r="B2097" s="237" t="s">
        <v>205</v>
      </c>
      <c r="C2097" s="237">
        <v>2000</v>
      </c>
      <c r="D2097" s="237">
        <v>31</v>
      </c>
      <c r="E2097" s="237"/>
      <c r="F2097" s="237">
        <v>15</v>
      </c>
      <c r="G2097" s="237">
        <v>0</v>
      </c>
      <c r="H2097" s="237"/>
      <c r="I2097" s="237"/>
      <c r="J2097" s="237"/>
      <c r="K2097" s="237"/>
      <c r="L2097" s="237">
        <v>16</v>
      </c>
    </row>
    <row r="2098" spans="1:12">
      <c r="A2098" s="237" t="s">
        <v>68</v>
      </c>
      <c r="B2098" s="237" t="s">
        <v>205</v>
      </c>
      <c r="C2098" s="237">
        <v>2001</v>
      </c>
      <c r="D2098" s="237">
        <v>31.69</v>
      </c>
      <c r="E2098" s="237"/>
      <c r="F2098" s="237">
        <v>31.69</v>
      </c>
      <c r="G2098" s="237">
        <v>0</v>
      </c>
      <c r="H2098" s="237"/>
      <c r="I2098" s="237"/>
      <c r="J2098" s="237"/>
      <c r="K2098" s="237"/>
      <c r="L2098" s="237" t="e">
        <v>#N/A</v>
      </c>
    </row>
    <row r="2099" spans="1:12">
      <c r="A2099" s="237" t="s">
        <v>68</v>
      </c>
      <c r="B2099" s="237" t="s">
        <v>205</v>
      </c>
      <c r="C2099" s="237">
        <v>2002</v>
      </c>
      <c r="D2099" s="237">
        <v>14.82</v>
      </c>
      <c r="E2099" s="237"/>
      <c r="F2099" s="237">
        <v>12.22</v>
      </c>
      <c r="G2099" s="237">
        <v>2.6</v>
      </c>
      <c r="H2099" s="237"/>
      <c r="I2099" s="237"/>
      <c r="J2099" s="237"/>
      <c r="K2099" s="237"/>
      <c r="L2099" s="237" t="e">
        <v>#N/A</v>
      </c>
    </row>
    <row r="2100" spans="1:12">
      <c r="A2100" s="237" t="s">
        <v>68</v>
      </c>
      <c r="B2100" s="237" t="s">
        <v>205</v>
      </c>
      <c r="C2100" s="237">
        <v>2003</v>
      </c>
      <c r="D2100" s="237">
        <v>25.04</v>
      </c>
      <c r="E2100" s="237"/>
      <c r="F2100" s="237">
        <v>21.84</v>
      </c>
      <c r="G2100" s="237">
        <v>3.2</v>
      </c>
      <c r="H2100" s="237"/>
      <c r="I2100" s="237"/>
      <c r="J2100" s="237"/>
      <c r="K2100" s="237"/>
      <c r="L2100" s="237" t="e">
        <v>#N/A</v>
      </c>
    </row>
    <row r="2101" spans="1:12">
      <c r="A2101" s="237" t="s">
        <v>68</v>
      </c>
      <c r="B2101" s="237" t="s">
        <v>205</v>
      </c>
      <c r="C2101" s="237">
        <v>2004</v>
      </c>
      <c r="D2101" s="237">
        <v>29.44</v>
      </c>
      <c r="E2101" s="237"/>
      <c r="F2101" s="237">
        <v>25.84</v>
      </c>
      <c r="G2101" s="237">
        <v>3.6</v>
      </c>
      <c r="H2101" s="237"/>
      <c r="I2101" s="237"/>
      <c r="J2101" s="237"/>
      <c r="K2101" s="237"/>
      <c r="L2101" s="237" t="e">
        <v>#N/A</v>
      </c>
    </row>
    <row r="2102" spans="1:12">
      <c r="A2102" s="237" t="s">
        <v>68</v>
      </c>
      <c r="B2102" s="237" t="s">
        <v>205</v>
      </c>
      <c r="C2102" s="237">
        <v>2005</v>
      </c>
      <c r="D2102" s="237">
        <v>32.01</v>
      </c>
      <c r="E2102" s="237"/>
      <c r="F2102" s="237">
        <v>28.21</v>
      </c>
      <c r="G2102" s="237">
        <v>3.8</v>
      </c>
      <c r="H2102" s="237"/>
      <c r="I2102" s="237"/>
      <c r="J2102" s="237"/>
      <c r="K2102" s="237"/>
      <c r="L2102" s="237" t="e">
        <v>#N/A</v>
      </c>
    </row>
    <row r="2103" spans="1:12">
      <c r="A2103" s="237" t="s">
        <v>68</v>
      </c>
      <c r="B2103" s="237" t="s">
        <v>205</v>
      </c>
      <c r="C2103" s="237">
        <v>2006</v>
      </c>
      <c r="D2103" s="237">
        <v>38.44</v>
      </c>
      <c r="E2103" s="237"/>
      <c r="F2103" s="237">
        <v>34.54</v>
      </c>
      <c r="G2103" s="237">
        <v>3.9</v>
      </c>
      <c r="H2103" s="237"/>
      <c r="I2103" s="237"/>
      <c r="J2103" s="237"/>
      <c r="K2103" s="237"/>
      <c r="L2103" s="237" t="e">
        <v>#N/A</v>
      </c>
    </row>
    <row r="2104" spans="1:12">
      <c r="A2104" s="237" t="s">
        <v>68</v>
      </c>
      <c r="B2104" s="237" t="s">
        <v>205</v>
      </c>
      <c r="C2104" s="237">
        <v>2007</v>
      </c>
      <c r="D2104" s="237">
        <v>46.28</v>
      </c>
      <c r="E2104" s="237"/>
      <c r="F2104" s="237">
        <v>35.58</v>
      </c>
      <c r="G2104" s="237">
        <v>10.7</v>
      </c>
      <c r="H2104" s="237"/>
      <c r="I2104" s="237"/>
      <c r="J2104" s="237"/>
      <c r="K2104" s="237"/>
      <c r="L2104" s="237" t="e">
        <v>#N/A</v>
      </c>
    </row>
    <row r="2105" spans="1:12">
      <c r="A2105" s="237" t="s">
        <v>68</v>
      </c>
      <c r="B2105" s="237" t="s">
        <v>205</v>
      </c>
      <c r="C2105" s="237">
        <v>2008</v>
      </c>
      <c r="D2105" s="237">
        <v>140.63999999999999</v>
      </c>
      <c r="E2105" s="237"/>
      <c r="F2105" s="237">
        <v>53.64</v>
      </c>
      <c r="G2105" s="237">
        <v>11</v>
      </c>
      <c r="H2105" s="237"/>
      <c r="I2105" s="237"/>
      <c r="J2105" s="237"/>
      <c r="K2105" s="237"/>
      <c r="L2105" s="237">
        <v>76</v>
      </c>
    </row>
    <row r="2106" spans="1:12">
      <c r="A2106" s="237" t="s">
        <v>68</v>
      </c>
      <c r="B2106" s="237" t="s">
        <v>205</v>
      </c>
      <c r="C2106" s="237">
        <v>2009</v>
      </c>
      <c r="D2106" s="237">
        <v>13.84</v>
      </c>
      <c r="E2106" s="237"/>
      <c r="F2106" s="237">
        <v>9.94</v>
      </c>
      <c r="G2106" s="237">
        <v>3.9</v>
      </c>
      <c r="H2106" s="237"/>
      <c r="I2106" s="237"/>
      <c r="J2106" s="237"/>
      <c r="K2106" s="237"/>
      <c r="L2106" s="237">
        <v>0</v>
      </c>
    </row>
    <row r="2107" spans="1:12">
      <c r="A2107" s="237" t="s">
        <v>68</v>
      </c>
      <c r="B2107" s="237" t="s">
        <v>205</v>
      </c>
      <c r="C2107" s="237">
        <v>2010</v>
      </c>
      <c r="D2107" s="237">
        <v>19.920000000000002</v>
      </c>
      <c r="E2107" s="237"/>
      <c r="F2107" s="237">
        <v>18.22</v>
      </c>
      <c r="G2107" s="237">
        <v>1.7</v>
      </c>
      <c r="H2107" s="237"/>
      <c r="I2107" s="237"/>
      <c r="J2107" s="237"/>
      <c r="K2107" s="237"/>
      <c r="L2107" s="237">
        <v>0</v>
      </c>
    </row>
    <row r="2108" spans="1:12">
      <c r="A2108" s="237" t="s">
        <v>68</v>
      </c>
      <c r="B2108" s="237" t="s">
        <v>205</v>
      </c>
      <c r="C2108" s="237">
        <v>2011</v>
      </c>
      <c r="D2108" s="237">
        <v>2.4500000000000002</v>
      </c>
      <c r="E2108" s="237"/>
      <c r="F2108" s="237">
        <v>2.15</v>
      </c>
      <c r="G2108" s="237">
        <v>0.3</v>
      </c>
      <c r="H2108" s="237"/>
      <c r="I2108" s="237"/>
      <c r="J2108" s="237"/>
      <c r="K2108" s="237"/>
      <c r="L2108" s="237">
        <v>0</v>
      </c>
    </row>
    <row r="2109" spans="1:12">
      <c r="A2109" s="237" t="s">
        <v>68</v>
      </c>
      <c r="B2109" s="237" t="s">
        <v>205</v>
      </c>
      <c r="C2109" s="237">
        <v>2012</v>
      </c>
      <c r="D2109" s="237">
        <v>8.58</v>
      </c>
      <c r="E2109" s="237"/>
      <c r="F2109" s="237">
        <v>8.3800000000000008</v>
      </c>
      <c r="G2109" s="237">
        <v>0.2</v>
      </c>
      <c r="H2109" s="237"/>
      <c r="I2109" s="237"/>
      <c r="J2109" s="237"/>
      <c r="K2109" s="237"/>
      <c r="L2109" s="237">
        <v>0</v>
      </c>
    </row>
    <row r="2110" spans="1:12">
      <c r="A2110" s="237" t="s">
        <v>68</v>
      </c>
      <c r="B2110" s="237" t="s">
        <v>205</v>
      </c>
      <c r="C2110" s="237">
        <v>2013</v>
      </c>
      <c r="D2110" s="237">
        <v>14.08</v>
      </c>
      <c r="E2110" s="237"/>
      <c r="F2110" s="237">
        <v>13.78</v>
      </c>
      <c r="G2110" s="237">
        <v>0.3</v>
      </c>
      <c r="H2110" s="237"/>
      <c r="I2110" s="237"/>
      <c r="J2110" s="237"/>
      <c r="K2110" s="237"/>
      <c r="L2110" s="237">
        <v>0</v>
      </c>
    </row>
    <row r="2111" spans="1:12">
      <c r="A2111" s="237" t="s">
        <v>68</v>
      </c>
      <c r="B2111" s="237" t="s">
        <v>205</v>
      </c>
      <c r="C2111" s="237">
        <v>2014</v>
      </c>
      <c r="D2111" s="237">
        <v>21.53</v>
      </c>
      <c r="E2111" s="237"/>
      <c r="F2111" s="237">
        <v>21.03</v>
      </c>
      <c r="G2111" s="237">
        <v>0.5</v>
      </c>
      <c r="H2111" s="237"/>
      <c r="I2111" s="237"/>
      <c r="J2111" s="237"/>
      <c r="K2111" s="237"/>
      <c r="L2111" s="237">
        <v>0</v>
      </c>
    </row>
    <row r="2112" spans="1:12">
      <c r="A2112" s="237" t="s">
        <v>68</v>
      </c>
      <c r="B2112" s="237" t="s">
        <v>205</v>
      </c>
      <c r="C2112" s="237">
        <v>2015</v>
      </c>
      <c r="D2112" s="237">
        <v>20.54</v>
      </c>
      <c r="E2112" s="237"/>
      <c r="F2112" s="237">
        <v>19.84</v>
      </c>
      <c r="G2112" s="237">
        <v>0.7</v>
      </c>
      <c r="H2112" s="237"/>
      <c r="I2112" s="237"/>
      <c r="J2112" s="237"/>
      <c r="K2112" s="237"/>
      <c r="L2112" s="237">
        <v>0</v>
      </c>
    </row>
    <row r="2113" spans="1:12">
      <c r="A2113" s="237" t="s">
        <v>68</v>
      </c>
      <c r="B2113" s="237" t="s">
        <v>205</v>
      </c>
      <c r="C2113" s="237">
        <v>2016</v>
      </c>
      <c r="D2113" s="237" t="e">
        <v>#N/A</v>
      </c>
      <c r="E2113" s="237"/>
      <c r="F2113" s="237" t="e">
        <v>#N/A</v>
      </c>
      <c r="G2113" s="237">
        <v>0</v>
      </c>
      <c r="H2113" s="237"/>
      <c r="I2113" s="237"/>
      <c r="J2113" s="237"/>
      <c r="K2113" s="237"/>
      <c r="L2113" s="237">
        <v>0</v>
      </c>
    </row>
    <row r="2114" spans="1:12">
      <c r="A2114" s="237" t="s">
        <v>69</v>
      </c>
      <c r="B2114" s="237" t="s">
        <v>205</v>
      </c>
      <c r="C2114" s="237">
        <v>1960</v>
      </c>
      <c r="D2114" s="237" t="s">
        <v>35</v>
      </c>
      <c r="E2114" s="237"/>
      <c r="F2114" s="237" t="s">
        <v>35</v>
      </c>
      <c r="G2114" s="237"/>
      <c r="H2114" s="237" t="s">
        <v>35</v>
      </c>
      <c r="I2114" s="237" t="s">
        <v>35</v>
      </c>
      <c r="J2114" s="237"/>
      <c r="K2114" s="237"/>
      <c r="L2114" s="237"/>
    </row>
    <row r="2115" spans="1:12">
      <c r="A2115" s="237" t="s">
        <v>69</v>
      </c>
      <c r="B2115" s="237" t="s">
        <v>205</v>
      </c>
      <c r="C2115" s="237">
        <v>1961</v>
      </c>
      <c r="D2115" s="237" t="s">
        <v>35</v>
      </c>
      <c r="E2115" s="237"/>
      <c r="F2115" s="237" t="s">
        <v>35</v>
      </c>
      <c r="G2115" s="237"/>
      <c r="H2115" s="237" t="s">
        <v>35</v>
      </c>
      <c r="I2115" s="237" t="s">
        <v>35</v>
      </c>
      <c r="J2115" s="237"/>
      <c r="K2115" s="237"/>
      <c r="L2115" s="237"/>
    </row>
    <row r="2116" spans="1:12">
      <c r="A2116" s="237" t="s">
        <v>69</v>
      </c>
      <c r="B2116" s="237" t="s">
        <v>205</v>
      </c>
      <c r="C2116" s="237">
        <v>1962</v>
      </c>
      <c r="D2116" s="237" t="s">
        <v>35</v>
      </c>
      <c r="E2116" s="237"/>
      <c r="F2116" s="237" t="s">
        <v>35</v>
      </c>
      <c r="G2116" s="237"/>
      <c r="H2116" s="237" t="s">
        <v>35</v>
      </c>
      <c r="I2116" s="237" t="s">
        <v>35</v>
      </c>
      <c r="J2116" s="237"/>
      <c r="K2116" s="237"/>
      <c r="L2116" s="237"/>
    </row>
    <row r="2117" spans="1:12">
      <c r="A2117" s="237" t="s">
        <v>69</v>
      </c>
      <c r="B2117" s="237" t="s">
        <v>205</v>
      </c>
      <c r="C2117" s="237">
        <v>1963</v>
      </c>
      <c r="D2117" s="237" t="s">
        <v>35</v>
      </c>
      <c r="E2117" s="237"/>
      <c r="F2117" s="237" t="s">
        <v>35</v>
      </c>
      <c r="G2117" s="237"/>
      <c r="H2117" s="237" t="s">
        <v>35</v>
      </c>
      <c r="I2117" s="237" t="s">
        <v>35</v>
      </c>
      <c r="J2117" s="237"/>
      <c r="K2117" s="237"/>
      <c r="L2117" s="237"/>
    </row>
    <row r="2118" spans="1:12">
      <c r="A2118" s="237" t="s">
        <v>69</v>
      </c>
      <c r="B2118" s="237" t="s">
        <v>205</v>
      </c>
      <c r="C2118" s="237">
        <v>1964</v>
      </c>
      <c r="D2118" s="237" t="s">
        <v>35</v>
      </c>
      <c r="E2118" s="237"/>
      <c r="F2118" s="237" t="s">
        <v>35</v>
      </c>
      <c r="G2118" s="237"/>
      <c r="H2118" s="237" t="s">
        <v>35</v>
      </c>
      <c r="I2118" s="237" t="s">
        <v>35</v>
      </c>
      <c r="J2118" s="237"/>
      <c r="K2118" s="237"/>
      <c r="L2118" s="237"/>
    </row>
    <row r="2119" spans="1:12">
      <c r="A2119" s="237" t="s">
        <v>69</v>
      </c>
      <c r="B2119" s="237" t="s">
        <v>205</v>
      </c>
      <c r="C2119" s="237">
        <v>1965</v>
      </c>
      <c r="D2119" s="237"/>
      <c r="E2119" s="237"/>
      <c r="F2119" s="237"/>
      <c r="G2119" s="237"/>
      <c r="H2119" s="237"/>
      <c r="I2119" s="237"/>
      <c r="J2119" s="237"/>
      <c r="K2119" s="237"/>
      <c r="L2119" s="237"/>
    </row>
    <row r="2120" spans="1:12">
      <c r="A2120" s="237" t="s">
        <v>69</v>
      </c>
      <c r="B2120" s="237" t="s">
        <v>205</v>
      </c>
      <c r="C2120" s="237">
        <v>1966</v>
      </c>
      <c r="D2120" s="237" t="s">
        <v>35</v>
      </c>
      <c r="E2120" s="237"/>
      <c r="F2120" s="237" t="s">
        <v>35</v>
      </c>
      <c r="G2120" s="237"/>
      <c r="H2120" s="237" t="s">
        <v>35</v>
      </c>
      <c r="I2120" s="237" t="s">
        <v>35</v>
      </c>
      <c r="J2120" s="237"/>
      <c r="K2120" s="237"/>
      <c r="L2120" s="237"/>
    </row>
    <row r="2121" spans="1:12">
      <c r="A2121" s="237" t="s">
        <v>69</v>
      </c>
      <c r="B2121" s="237" t="s">
        <v>205</v>
      </c>
      <c r="C2121" s="237">
        <v>1967</v>
      </c>
      <c r="D2121" s="237"/>
      <c r="E2121" s="237"/>
      <c r="F2121" s="237"/>
      <c r="G2121" s="237"/>
      <c r="H2121" s="237"/>
      <c r="I2121" s="237"/>
      <c r="J2121" s="237"/>
      <c r="K2121" s="237"/>
      <c r="L2121" s="237"/>
    </row>
    <row r="2122" spans="1:12">
      <c r="A2122" s="237" t="s">
        <v>69</v>
      </c>
      <c r="B2122" s="237" t="s">
        <v>205</v>
      </c>
      <c r="C2122" s="237">
        <v>1968</v>
      </c>
      <c r="D2122" s="237" t="s">
        <v>35</v>
      </c>
      <c r="E2122" s="237"/>
      <c r="F2122" s="237" t="s">
        <v>35</v>
      </c>
      <c r="G2122" s="237"/>
      <c r="H2122" s="237" t="s">
        <v>35</v>
      </c>
      <c r="I2122" s="237" t="s">
        <v>35</v>
      </c>
      <c r="J2122" s="237"/>
      <c r="K2122" s="237"/>
      <c r="L2122" s="237"/>
    </row>
    <row r="2123" spans="1:12">
      <c r="A2123" s="237" t="s">
        <v>69</v>
      </c>
      <c r="B2123" s="237" t="s">
        <v>205</v>
      </c>
      <c r="C2123" s="237">
        <v>1969</v>
      </c>
      <c r="D2123" s="237"/>
      <c r="E2123" s="237"/>
      <c r="F2123" s="237"/>
      <c r="G2123" s="237"/>
      <c r="H2123" s="237"/>
      <c r="I2123" s="237"/>
      <c r="J2123" s="237"/>
      <c r="K2123" s="237"/>
      <c r="L2123" s="237"/>
    </row>
    <row r="2124" spans="1:12">
      <c r="A2124" s="237" t="s">
        <v>69</v>
      </c>
      <c r="B2124" s="237" t="s">
        <v>205</v>
      </c>
      <c r="C2124" s="237">
        <v>1970</v>
      </c>
      <c r="D2124" s="237" t="s">
        <v>35</v>
      </c>
      <c r="E2124" s="237"/>
      <c r="F2124" s="237" t="s">
        <v>35</v>
      </c>
      <c r="G2124" s="237"/>
      <c r="H2124" s="237" t="s">
        <v>35</v>
      </c>
      <c r="I2124" s="237" t="s">
        <v>35</v>
      </c>
      <c r="J2124" s="237"/>
      <c r="K2124" s="237"/>
      <c r="L2124" s="237"/>
    </row>
    <row r="2125" spans="1:12">
      <c r="A2125" s="237" t="s">
        <v>69</v>
      </c>
      <c r="B2125" s="237" t="s">
        <v>205</v>
      </c>
      <c r="C2125" s="237">
        <v>1971</v>
      </c>
      <c r="D2125" s="237"/>
      <c r="E2125" s="237"/>
      <c r="F2125" s="237"/>
      <c r="G2125" s="237"/>
      <c r="H2125" s="237"/>
      <c r="I2125" s="237"/>
      <c r="J2125" s="237"/>
      <c r="K2125" s="237"/>
      <c r="L2125" s="237"/>
    </row>
    <row r="2126" spans="1:12">
      <c r="A2126" s="237" t="s">
        <v>69</v>
      </c>
      <c r="B2126" s="237" t="s">
        <v>205</v>
      </c>
      <c r="C2126" s="237">
        <v>1972</v>
      </c>
      <c r="D2126" s="237"/>
      <c r="E2126" s="237"/>
      <c r="F2126" s="237"/>
      <c r="G2126" s="237"/>
      <c r="H2126" s="237"/>
      <c r="I2126" s="237"/>
      <c r="J2126" s="237"/>
      <c r="K2126" s="237"/>
      <c r="L2126" s="237"/>
    </row>
    <row r="2127" spans="1:12">
      <c r="A2127" s="237" t="s">
        <v>69</v>
      </c>
      <c r="B2127" s="237" t="s">
        <v>205</v>
      </c>
      <c r="C2127" s="237">
        <v>1973</v>
      </c>
      <c r="D2127" s="237"/>
      <c r="E2127" s="237"/>
      <c r="F2127" s="237"/>
      <c r="G2127" s="237"/>
      <c r="H2127" s="237"/>
      <c r="I2127" s="237"/>
      <c r="J2127" s="237"/>
      <c r="K2127" s="237"/>
      <c r="L2127" s="237"/>
    </row>
    <row r="2128" spans="1:12">
      <c r="A2128" s="237" t="s">
        <v>69</v>
      </c>
      <c r="B2128" s="237" t="s">
        <v>205</v>
      </c>
      <c r="C2128" s="237">
        <v>1974</v>
      </c>
      <c r="D2128" s="237"/>
      <c r="E2128" s="237"/>
      <c r="F2128" s="237"/>
      <c r="G2128" s="237"/>
      <c r="H2128" s="237"/>
      <c r="I2128" s="237"/>
      <c r="J2128" s="237"/>
      <c r="K2128" s="237"/>
      <c r="L2128" s="237"/>
    </row>
    <row r="2129" spans="1:12">
      <c r="A2129" s="237" t="s">
        <v>69</v>
      </c>
      <c r="B2129" s="237" t="s">
        <v>205</v>
      </c>
      <c r="C2129" s="237">
        <v>1975</v>
      </c>
      <c r="D2129" s="237"/>
      <c r="E2129" s="237"/>
      <c r="F2129" s="237"/>
      <c r="G2129" s="237"/>
      <c r="H2129" s="237"/>
      <c r="I2129" s="237"/>
      <c r="J2129" s="237"/>
      <c r="K2129" s="237"/>
      <c r="L2129" s="237"/>
    </row>
    <row r="2130" spans="1:12">
      <c r="A2130" s="237" t="s">
        <v>69</v>
      </c>
      <c r="B2130" s="237" t="s">
        <v>205</v>
      </c>
      <c r="C2130" s="237">
        <v>1976</v>
      </c>
      <c r="D2130" s="237"/>
      <c r="E2130" s="237"/>
      <c r="F2130" s="237"/>
      <c r="G2130" s="237"/>
      <c r="H2130" s="237"/>
      <c r="I2130" s="237"/>
      <c r="J2130" s="237"/>
      <c r="K2130" s="237"/>
      <c r="L2130" s="237"/>
    </row>
    <row r="2131" spans="1:12">
      <c r="A2131" s="237" t="s">
        <v>69</v>
      </c>
      <c r="B2131" s="237" t="s">
        <v>205</v>
      </c>
      <c r="C2131" s="237">
        <v>1977</v>
      </c>
      <c r="D2131" s="237"/>
      <c r="E2131" s="237"/>
      <c r="F2131" s="237"/>
      <c r="G2131" s="237"/>
      <c r="H2131" s="237"/>
      <c r="I2131" s="237"/>
      <c r="J2131" s="237"/>
      <c r="K2131" s="237"/>
      <c r="L2131" s="237"/>
    </row>
    <row r="2132" spans="1:12">
      <c r="A2132" s="237" t="s">
        <v>69</v>
      </c>
      <c r="B2132" s="237" t="s">
        <v>205</v>
      </c>
      <c r="C2132" s="237">
        <v>1978</v>
      </c>
      <c r="D2132" s="237">
        <v>0</v>
      </c>
      <c r="E2132" s="237"/>
      <c r="F2132" s="237">
        <v>0</v>
      </c>
      <c r="G2132" s="237"/>
      <c r="H2132" s="237">
        <v>0</v>
      </c>
      <c r="I2132" s="237">
        <v>0</v>
      </c>
      <c r="J2132" s="237"/>
      <c r="K2132" s="237"/>
      <c r="L2132" s="237"/>
    </row>
    <row r="2133" spans="1:12">
      <c r="A2133" s="237" t="s">
        <v>69</v>
      </c>
      <c r="B2133" s="237" t="s">
        <v>205</v>
      </c>
      <c r="C2133" s="237">
        <v>1979</v>
      </c>
      <c r="D2133" s="237">
        <v>0</v>
      </c>
      <c r="E2133" s="237"/>
      <c r="F2133" s="237">
        <v>0</v>
      </c>
      <c r="G2133" s="237"/>
      <c r="H2133" s="237">
        <v>0</v>
      </c>
      <c r="I2133" s="237">
        <v>0</v>
      </c>
      <c r="J2133" s="237"/>
      <c r="K2133" s="237"/>
      <c r="L2133" s="237"/>
    </row>
    <row r="2134" spans="1:12">
      <c r="A2134" s="237" t="s">
        <v>69</v>
      </c>
      <c r="B2134" s="237" t="s">
        <v>205</v>
      </c>
      <c r="C2134" s="237">
        <v>1980</v>
      </c>
      <c r="D2134" s="237">
        <v>0</v>
      </c>
      <c r="E2134" s="237"/>
      <c r="F2134" s="237">
        <v>0</v>
      </c>
      <c r="G2134" s="237"/>
      <c r="H2134" s="237">
        <v>0</v>
      </c>
      <c r="I2134" s="237">
        <v>0</v>
      </c>
      <c r="J2134" s="237"/>
      <c r="K2134" s="237"/>
      <c r="L2134" s="237"/>
    </row>
    <row r="2135" spans="1:12">
      <c r="A2135" s="237" t="s">
        <v>69</v>
      </c>
      <c r="B2135" s="237" t="s">
        <v>205</v>
      </c>
      <c r="C2135" s="237">
        <v>1981</v>
      </c>
      <c r="D2135" s="237">
        <v>0.24</v>
      </c>
      <c r="E2135" s="237"/>
      <c r="F2135" s="237">
        <v>0.24</v>
      </c>
      <c r="G2135" s="237"/>
      <c r="H2135" s="237">
        <v>0</v>
      </c>
      <c r="I2135" s="237">
        <v>0</v>
      </c>
      <c r="J2135" s="237"/>
      <c r="K2135" s="237"/>
      <c r="L2135" s="237"/>
    </row>
    <row r="2136" spans="1:12">
      <c r="A2136" s="237" t="s">
        <v>69</v>
      </c>
      <c r="B2136" s="237" t="s">
        <v>205</v>
      </c>
      <c r="C2136" s="237">
        <v>1982</v>
      </c>
      <c r="D2136" s="237">
        <v>0.37</v>
      </c>
      <c r="E2136" s="237"/>
      <c r="F2136" s="237">
        <v>0.37</v>
      </c>
      <c r="G2136" s="237"/>
      <c r="H2136" s="237">
        <v>0</v>
      </c>
      <c r="I2136" s="237">
        <v>0</v>
      </c>
      <c r="J2136" s="237"/>
      <c r="K2136" s="237"/>
      <c r="L2136" s="237"/>
    </row>
    <row r="2137" spans="1:12">
      <c r="A2137" s="237" t="s">
        <v>69</v>
      </c>
      <c r="B2137" s="237" t="s">
        <v>205</v>
      </c>
      <c r="C2137" s="237">
        <v>1983</v>
      </c>
      <c r="D2137" s="237">
        <v>0</v>
      </c>
      <c r="E2137" s="237"/>
      <c r="F2137" s="237">
        <v>0</v>
      </c>
      <c r="G2137" s="237"/>
      <c r="H2137" s="237">
        <v>0</v>
      </c>
      <c r="I2137" s="237">
        <v>0</v>
      </c>
      <c r="J2137" s="237"/>
      <c r="K2137" s="237"/>
      <c r="L2137" s="237"/>
    </row>
    <row r="2138" spans="1:12">
      <c r="A2138" s="237" t="s">
        <v>69</v>
      </c>
      <c r="B2138" s="237" t="s">
        <v>205</v>
      </c>
      <c r="C2138" s="237">
        <v>1984</v>
      </c>
      <c r="D2138" s="237">
        <v>0</v>
      </c>
      <c r="E2138" s="237"/>
      <c r="F2138" s="237">
        <v>0</v>
      </c>
      <c r="G2138" s="237"/>
      <c r="H2138" s="237">
        <v>0</v>
      </c>
      <c r="I2138" s="237">
        <v>0</v>
      </c>
      <c r="J2138" s="237"/>
      <c r="K2138" s="237"/>
      <c r="L2138" s="237"/>
    </row>
    <row r="2139" spans="1:12">
      <c r="A2139" s="237" t="s">
        <v>69</v>
      </c>
      <c r="B2139" s="237" t="s">
        <v>205</v>
      </c>
      <c r="C2139" s="237">
        <v>1985</v>
      </c>
      <c r="D2139" s="237">
        <v>0</v>
      </c>
      <c r="E2139" s="237"/>
      <c r="F2139" s="237">
        <v>0</v>
      </c>
      <c r="G2139" s="237"/>
      <c r="H2139" s="237">
        <v>0</v>
      </c>
      <c r="I2139" s="237">
        <v>0</v>
      </c>
      <c r="J2139" s="237"/>
      <c r="K2139" s="237"/>
      <c r="L2139" s="237"/>
    </row>
    <row r="2140" spans="1:12">
      <c r="A2140" s="237" t="s">
        <v>69</v>
      </c>
      <c r="B2140" s="237" t="s">
        <v>205</v>
      </c>
      <c r="C2140" s="237">
        <v>1986</v>
      </c>
      <c r="D2140" s="237">
        <v>0</v>
      </c>
      <c r="E2140" s="237"/>
      <c r="F2140" s="237">
        <v>0</v>
      </c>
      <c r="G2140" s="237"/>
      <c r="H2140" s="237">
        <v>0</v>
      </c>
      <c r="I2140" s="237">
        <v>0</v>
      </c>
      <c r="J2140" s="237"/>
      <c r="K2140" s="237"/>
      <c r="L2140" s="237"/>
    </row>
    <row r="2141" spans="1:12">
      <c r="A2141" s="237" t="s">
        <v>69</v>
      </c>
      <c r="B2141" s="237" t="s">
        <v>205</v>
      </c>
      <c r="C2141" s="237">
        <v>1987</v>
      </c>
      <c r="D2141" s="237">
        <v>0.06</v>
      </c>
      <c r="E2141" s="237"/>
      <c r="F2141" s="237">
        <v>0.06</v>
      </c>
      <c r="G2141" s="237"/>
      <c r="H2141" s="237">
        <v>0</v>
      </c>
      <c r="I2141" s="237">
        <v>0</v>
      </c>
      <c r="J2141" s="237"/>
      <c r="K2141" s="237"/>
      <c r="L2141" s="237"/>
    </row>
    <row r="2142" spans="1:12">
      <c r="A2142" s="237" t="s">
        <v>69</v>
      </c>
      <c r="B2142" s="237" t="s">
        <v>205</v>
      </c>
      <c r="C2142" s="237">
        <v>1988</v>
      </c>
      <c r="D2142" s="237">
        <v>0.03</v>
      </c>
      <c r="E2142" s="237"/>
      <c r="F2142" s="237">
        <v>0.03</v>
      </c>
      <c r="G2142" s="237"/>
      <c r="H2142" s="237">
        <v>0</v>
      </c>
      <c r="I2142" s="237">
        <v>0</v>
      </c>
      <c r="J2142" s="237"/>
      <c r="K2142" s="237"/>
      <c r="L2142" s="237"/>
    </row>
    <row r="2143" spans="1:12">
      <c r="A2143" s="237" t="s">
        <v>69</v>
      </c>
      <c r="B2143" s="237" t="s">
        <v>205</v>
      </c>
      <c r="C2143" s="237">
        <v>1989</v>
      </c>
      <c r="D2143" s="237">
        <v>0.02</v>
      </c>
      <c r="E2143" s="237"/>
      <c r="F2143" s="237">
        <v>0.02</v>
      </c>
      <c r="G2143" s="237"/>
      <c r="H2143" s="237">
        <v>0</v>
      </c>
      <c r="I2143" s="237">
        <v>0</v>
      </c>
      <c r="J2143" s="237"/>
      <c r="K2143" s="237"/>
      <c r="L2143" s="237"/>
    </row>
    <row r="2144" spans="1:12">
      <c r="A2144" s="237" t="s">
        <v>69</v>
      </c>
      <c r="B2144" s="237" t="s">
        <v>205</v>
      </c>
      <c r="C2144" s="237">
        <v>1990</v>
      </c>
      <c r="D2144" s="237">
        <v>3.44</v>
      </c>
      <c r="E2144" s="237"/>
      <c r="F2144" s="237">
        <v>3.44</v>
      </c>
      <c r="G2144" s="237"/>
      <c r="H2144" s="237">
        <v>0</v>
      </c>
      <c r="I2144" s="237">
        <v>0</v>
      </c>
      <c r="J2144" s="237"/>
      <c r="K2144" s="237"/>
      <c r="L2144" s="237"/>
    </row>
    <row r="2145" spans="1:12">
      <c r="A2145" s="237" t="s">
        <v>69</v>
      </c>
      <c r="B2145" s="237" t="s">
        <v>205</v>
      </c>
      <c r="C2145" s="237">
        <v>1991</v>
      </c>
      <c r="D2145" s="237">
        <v>0.15</v>
      </c>
      <c r="E2145" s="237"/>
      <c r="F2145" s="237">
        <v>0.15</v>
      </c>
      <c r="G2145" s="237"/>
      <c r="H2145" s="237">
        <v>0</v>
      </c>
      <c r="I2145" s="237">
        <v>0</v>
      </c>
      <c r="J2145" s="237"/>
      <c r="K2145" s="237"/>
      <c r="L2145" s="237"/>
    </row>
    <row r="2146" spans="1:12">
      <c r="A2146" s="237" t="s">
        <v>69</v>
      </c>
      <c r="B2146" s="237" t="s">
        <v>205</v>
      </c>
      <c r="C2146" s="237">
        <v>1992</v>
      </c>
      <c r="D2146" s="237">
        <v>0.88</v>
      </c>
      <c r="E2146" s="237"/>
      <c r="F2146" s="237">
        <v>0.88</v>
      </c>
      <c r="G2146" s="237"/>
      <c r="H2146" s="237">
        <v>0</v>
      </c>
      <c r="I2146" s="237">
        <v>0</v>
      </c>
      <c r="J2146" s="237"/>
      <c r="K2146" s="237"/>
      <c r="L2146" s="237"/>
    </row>
    <row r="2147" spans="1:12">
      <c r="A2147" s="237" t="s">
        <v>69</v>
      </c>
      <c r="B2147" s="237" t="s">
        <v>205</v>
      </c>
      <c r="C2147" s="237">
        <v>1993</v>
      </c>
      <c r="D2147" s="237">
        <v>0.2</v>
      </c>
      <c r="E2147" s="237"/>
      <c r="F2147" s="237">
        <v>0.2</v>
      </c>
      <c r="G2147" s="237"/>
      <c r="H2147" s="237">
        <v>0</v>
      </c>
      <c r="I2147" s="237">
        <v>0</v>
      </c>
      <c r="J2147" s="237"/>
      <c r="K2147" s="237"/>
      <c r="L2147" s="237"/>
    </row>
    <row r="2148" spans="1:12">
      <c r="A2148" s="237" t="s">
        <v>69</v>
      </c>
      <c r="B2148" s="237" t="s">
        <v>205</v>
      </c>
      <c r="C2148" s="237">
        <v>1994</v>
      </c>
      <c r="D2148" s="237">
        <v>0.22</v>
      </c>
      <c r="E2148" s="237"/>
      <c r="F2148" s="237">
        <v>0.22</v>
      </c>
      <c r="G2148" s="237"/>
      <c r="H2148" s="237">
        <v>0</v>
      </c>
      <c r="I2148" s="237">
        <v>0</v>
      </c>
      <c r="J2148" s="237"/>
      <c r="K2148" s="237"/>
      <c r="L2148" s="237"/>
    </row>
    <row r="2149" spans="1:12">
      <c r="A2149" s="237" t="s">
        <v>69</v>
      </c>
      <c r="B2149" s="237" t="s">
        <v>205</v>
      </c>
      <c r="C2149" s="237">
        <v>1995</v>
      </c>
      <c r="D2149" s="237">
        <v>2.2200000000000002</v>
      </c>
      <c r="E2149" s="237"/>
      <c r="F2149" s="237">
        <v>2.2200000000000002</v>
      </c>
      <c r="G2149" s="237"/>
      <c r="H2149" s="237">
        <v>0</v>
      </c>
      <c r="I2149" s="237">
        <v>0</v>
      </c>
      <c r="J2149" s="237"/>
      <c r="K2149" s="237"/>
      <c r="L2149" s="237"/>
    </row>
    <row r="2150" spans="1:12">
      <c r="A2150" s="237" t="s">
        <v>69</v>
      </c>
      <c r="B2150" s="237" t="s">
        <v>205</v>
      </c>
      <c r="C2150" s="237">
        <v>1996</v>
      </c>
      <c r="D2150" s="237">
        <v>3.76</v>
      </c>
      <c r="E2150" s="237"/>
      <c r="F2150" s="237">
        <v>3.76</v>
      </c>
      <c r="G2150" s="237"/>
      <c r="H2150" s="237">
        <v>0</v>
      </c>
      <c r="I2150" s="237">
        <v>0</v>
      </c>
      <c r="J2150" s="237"/>
      <c r="K2150" s="237"/>
      <c r="L2150" s="237"/>
    </row>
    <row r="2151" spans="1:12">
      <c r="A2151" s="237" t="s">
        <v>69</v>
      </c>
      <c r="B2151" s="237" t="s">
        <v>205</v>
      </c>
      <c r="C2151" s="237">
        <v>1997</v>
      </c>
      <c r="D2151" s="237">
        <v>0.47</v>
      </c>
      <c r="E2151" s="237"/>
      <c r="F2151" s="237">
        <v>0.47</v>
      </c>
      <c r="G2151" s="237"/>
      <c r="H2151" s="237">
        <v>0</v>
      </c>
      <c r="I2151" s="237">
        <v>0</v>
      </c>
      <c r="J2151" s="237"/>
      <c r="K2151" s="237"/>
      <c r="L2151" s="237"/>
    </row>
    <row r="2152" spans="1:12">
      <c r="A2152" s="237" t="s">
        <v>69</v>
      </c>
      <c r="B2152" s="237" t="s">
        <v>205</v>
      </c>
      <c r="C2152" s="237">
        <v>1998</v>
      </c>
      <c r="D2152" s="237">
        <v>0.47</v>
      </c>
      <c r="E2152" s="237"/>
      <c r="F2152" s="237">
        <v>0.47</v>
      </c>
      <c r="G2152" s="237"/>
      <c r="H2152" s="237">
        <v>0</v>
      </c>
      <c r="I2152" s="237">
        <v>0</v>
      </c>
      <c r="J2152" s="237"/>
      <c r="K2152" s="237"/>
      <c r="L2152" s="237"/>
    </row>
    <row r="2153" spans="1:12">
      <c r="A2153" s="237" t="s">
        <v>69</v>
      </c>
      <c r="B2153" s="237" t="s">
        <v>205</v>
      </c>
      <c r="C2153" s="237">
        <v>1999</v>
      </c>
      <c r="D2153" s="237">
        <v>0.4</v>
      </c>
      <c r="E2153" s="237"/>
      <c r="F2153" s="237">
        <v>0.4</v>
      </c>
      <c r="G2153" s="237"/>
      <c r="H2153" s="237">
        <v>0</v>
      </c>
      <c r="I2153" s="237">
        <v>0</v>
      </c>
      <c r="J2153" s="237"/>
      <c r="K2153" s="237"/>
      <c r="L2153" s="237"/>
    </row>
    <row r="2154" spans="1:12">
      <c r="A2154" s="237" t="s">
        <v>69</v>
      </c>
      <c r="B2154" s="237" t="s">
        <v>205</v>
      </c>
      <c r="C2154" s="237">
        <v>2000</v>
      </c>
      <c r="D2154" s="237">
        <v>0.4</v>
      </c>
      <c r="E2154" s="237"/>
      <c r="F2154" s="237">
        <v>0.4</v>
      </c>
      <c r="G2154" s="237"/>
      <c r="H2154" s="237">
        <v>0</v>
      </c>
      <c r="I2154" s="237">
        <v>0</v>
      </c>
      <c r="J2154" s="237"/>
      <c r="K2154" s="237"/>
      <c r="L2154" s="237"/>
    </row>
    <row r="2155" spans="1:12">
      <c r="A2155" s="237" t="s">
        <v>69</v>
      </c>
      <c r="B2155" s="237" t="s">
        <v>205</v>
      </c>
      <c r="C2155" s="237">
        <v>2001</v>
      </c>
      <c r="D2155" s="237">
        <v>0.31</v>
      </c>
      <c r="E2155" s="237"/>
      <c r="F2155" s="237">
        <v>0.31</v>
      </c>
      <c r="G2155" s="237"/>
      <c r="H2155" s="237">
        <v>0</v>
      </c>
      <c r="I2155" s="237">
        <v>0</v>
      </c>
      <c r="J2155" s="237"/>
      <c r="K2155" s="237"/>
      <c r="L2155" s="237"/>
    </row>
    <row r="2156" spans="1:12">
      <c r="A2156" s="237" t="s">
        <v>69</v>
      </c>
      <c r="B2156" s="237" t="s">
        <v>205</v>
      </c>
      <c r="C2156" s="237">
        <v>2002</v>
      </c>
      <c r="D2156" s="237">
        <v>93.41</v>
      </c>
      <c r="E2156" s="237"/>
      <c r="F2156" s="237">
        <v>0.41</v>
      </c>
      <c r="G2156" s="237"/>
      <c r="H2156" s="237">
        <v>93</v>
      </c>
      <c r="I2156" s="237">
        <v>0</v>
      </c>
      <c r="J2156" s="237"/>
      <c r="K2156" s="237"/>
      <c r="L2156" s="237"/>
    </row>
    <row r="2157" spans="1:12">
      <c r="A2157" s="237" t="s">
        <v>69</v>
      </c>
      <c r="B2157" s="237" t="s">
        <v>205</v>
      </c>
      <c r="C2157" s="237">
        <v>2003</v>
      </c>
      <c r="D2157" s="237">
        <v>145.19999999999999</v>
      </c>
      <c r="E2157" s="237"/>
      <c r="F2157" s="237">
        <v>1.2</v>
      </c>
      <c r="G2157" s="237"/>
      <c r="H2157" s="237">
        <v>97</v>
      </c>
      <c r="I2157" s="237">
        <v>47</v>
      </c>
      <c r="J2157" s="237"/>
      <c r="K2157" s="237"/>
      <c r="L2157" s="237"/>
    </row>
    <row r="2158" spans="1:12">
      <c r="A2158" s="237" t="s">
        <v>69</v>
      </c>
      <c r="B2158" s="237" t="s">
        <v>205</v>
      </c>
      <c r="C2158" s="237">
        <v>2004</v>
      </c>
      <c r="D2158" s="237">
        <v>150.16999999999999</v>
      </c>
      <c r="E2158" s="237"/>
      <c r="F2158" s="237">
        <v>6.17</v>
      </c>
      <c r="G2158" s="237"/>
      <c r="H2158" s="237">
        <v>97</v>
      </c>
      <c r="I2158" s="237">
        <v>47</v>
      </c>
      <c r="J2158" s="237"/>
      <c r="K2158" s="237"/>
      <c r="L2158" s="237"/>
    </row>
    <row r="2159" spans="1:12">
      <c r="A2159" s="237" t="s">
        <v>69</v>
      </c>
      <c r="B2159" s="237" t="s">
        <v>205</v>
      </c>
      <c r="C2159" s="237">
        <v>2005</v>
      </c>
      <c r="D2159" s="237">
        <v>47.99</v>
      </c>
      <c r="E2159" s="237"/>
      <c r="F2159" s="237">
        <v>4.99</v>
      </c>
      <c r="G2159" s="237"/>
      <c r="H2159" s="237">
        <v>43</v>
      </c>
      <c r="I2159" s="237">
        <v>0</v>
      </c>
      <c r="J2159" s="237"/>
      <c r="K2159" s="237"/>
      <c r="L2159" s="237"/>
    </row>
    <row r="2160" spans="1:12">
      <c r="A2160" s="237" t="s">
        <v>69</v>
      </c>
      <c r="B2160" s="237" t="s">
        <v>205</v>
      </c>
      <c r="C2160" s="237">
        <v>2006</v>
      </c>
      <c r="D2160" s="237">
        <v>54.66</v>
      </c>
      <c r="E2160" s="237"/>
      <c r="F2160" s="237">
        <v>11.66</v>
      </c>
      <c r="G2160" s="237"/>
      <c r="H2160" s="237">
        <v>43</v>
      </c>
      <c r="I2160" s="237">
        <v>0</v>
      </c>
      <c r="J2160" s="237"/>
      <c r="K2160" s="237"/>
      <c r="L2160" s="237"/>
    </row>
    <row r="2161" spans="1:12">
      <c r="A2161" s="237" t="s">
        <v>69</v>
      </c>
      <c r="B2161" s="237" t="s">
        <v>205</v>
      </c>
      <c r="C2161" s="237">
        <v>2007</v>
      </c>
      <c r="D2161" s="237">
        <v>44.13</v>
      </c>
      <c r="E2161" s="237"/>
      <c r="F2161" s="237">
        <v>1.1299999999999999</v>
      </c>
      <c r="G2161" s="237"/>
      <c r="H2161" s="237">
        <v>43</v>
      </c>
      <c r="I2161" s="237">
        <v>0</v>
      </c>
      <c r="J2161" s="237"/>
      <c r="K2161" s="237"/>
      <c r="L2161" s="237"/>
    </row>
    <row r="2162" spans="1:12">
      <c r="A2162" s="237" t="s">
        <v>69</v>
      </c>
      <c r="B2162" s="237" t="s">
        <v>205</v>
      </c>
      <c r="C2162" s="237">
        <v>2008</v>
      </c>
      <c r="D2162" s="237">
        <v>43.72</v>
      </c>
      <c r="E2162" s="237"/>
      <c r="F2162" s="237">
        <v>0.72</v>
      </c>
      <c r="G2162" s="237"/>
      <c r="H2162" s="237">
        <v>43</v>
      </c>
      <c r="I2162" s="237">
        <v>0</v>
      </c>
      <c r="J2162" s="237"/>
      <c r="K2162" s="237"/>
      <c r="L2162" s="237"/>
    </row>
    <row r="2163" spans="1:12">
      <c r="A2163" s="237" t="s">
        <v>69</v>
      </c>
      <c r="B2163" s="237" t="s">
        <v>205</v>
      </c>
      <c r="C2163" s="237">
        <v>2009</v>
      </c>
      <c r="D2163" s="237">
        <v>43.3</v>
      </c>
      <c r="E2163" s="237"/>
      <c r="F2163" s="237">
        <v>0.3</v>
      </c>
      <c r="G2163" s="237"/>
      <c r="H2163" s="237">
        <v>43</v>
      </c>
      <c r="I2163" s="237">
        <v>0</v>
      </c>
      <c r="J2163" s="237"/>
      <c r="K2163" s="237"/>
      <c r="L2163" s="237"/>
    </row>
    <row r="2164" spans="1:12">
      <c r="A2164" s="237" t="s">
        <v>69</v>
      </c>
      <c r="B2164" s="237" t="s">
        <v>205</v>
      </c>
      <c r="C2164" s="237">
        <v>2010</v>
      </c>
      <c r="D2164" s="237">
        <v>43.33</v>
      </c>
      <c r="E2164" s="237"/>
      <c r="F2164" s="237">
        <v>0.33</v>
      </c>
      <c r="G2164" s="237"/>
      <c r="H2164" s="237">
        <v>43</v>
      </c>
      <c r="I2164" s="237">
        <v>0</v>
      </c>
      <c r="J2164" s="237"/>
      <c r="K2164" s="237"/>
      <c r="L2164" s="237"/>
    </row>
    <row r="2165" spans="1:12">
      <c r="A2165" s="237" t="s">
        <v>69</v>
      </c>
      <c r="B2165" s="237" t="s">
        <v>205</v>
      </c>
      <c r="C2165" s="237">
        <v>2011</v>
      </c>
      <c r="D2165" s="237">
        <v>43</v>
      </c>
      <c r="E2165" s="237"/>
      <c r="F2165" s="237">
        <v>0</v>
      </c>
      <c r="G2165" s="237"/>
      <c r="H2165" s="237">
        <v>43</v>
      </c>
      <c r="I2165" s="237">
        <v>0</v>
      </c>
      <c r="J2165" s="237"/>
      <c r="K2165" s="237"/>
      <c r="L2165" s="237"/>
    </row>
    <row r="2166" spans="1:12">
      <c r="A2166" s="237" t="s">
        <v>69</v>
      </c>
      <c r="B2166" s="237" t="s">
        <v>205</v>
      </c>
      <c r="C2166" s="237">
        <v>2012</v>
      </c>
      <c r="D2166" s="237">
        <v>79.09</v>
      </c>
      <c r="E2166" s="237"/>
      <c r="F2166" s="237">
        <v>36.090000000000003</v>
      </c>
      <c r="G2166" s="237"/>
      <c r="H2166" s="237">
        <v>43</v>
      </c>
      <c r="I2166" s="237">
        <v>0</v>
      </c>
      <c r="J2166" s="237"/>
      <c r="K2166" s="237"/>
      <c r="L2166" s="237"/>
    </row>
    <row r="2167" spans="1:12">
      <c r="A2167" s="237" t="s">
        <v>69</v>
      </c>
      <c r="B2167" s="237" t="s">
        <v>205</v>
      </c>
      <c r="C2167" s="237">
        <v>2013</v>
      </c>
      <c r="D2167" s="237">
        <v>0.02</v>
      </c>
      <c r="E2167" s="237"/>
      <c r="F2167" s="237">
        <v>0.02</v>
      </c>
      <c r="G2167" s="237"/>
      <c r="H2167" s="237">
        <v>0</v>
      </c>
      <c r="I2167" s="237">
        <v>0</v>
      </c>
      <c r="J2167" s="237"/>
      <c r="K2167" s="237"/>
      <c r="L2167" s="237"/>
    </row>
    <row r="2168" spans="1:12">
      <c r="A2168" s="237" t="s">
        <v>69</v>
      </c>
      <c r="B2168" s="237" t="s">
        <v>205</v>
      </c>
      <c r="C2168" s="237">
        <v>2014</v>
      </c>
      <c r="D2168" s="237">
        <v>0.12</v>
      </c>
      <c r="E2168" s="237"/>
      <c r="F2168" s="237">
        <v>0.12</v>
      </c>
      <c r="G2168" s="237"/>
      <c r="H2168" s="237">
        <v>0</v>
      </c>
      <c r="I2168" s="237">
        <v>0</v>
      </c>
      <c r="J2168" s="237"/>
      <c r="K2168" s="237"/>
      <c r="L2168" s="237"/>
    </row>
    <row r="2169" spans="1:12">
      <c r="A2169" s="237" t="s">
        <v>69</v>
      </c>
      <c r="B2169" s="237" t="s">
        <v>205</v>
      </c>
      <c r="C2169" s="237">
        <v>2015</v>
      </c>
      <c r="D2169" s="237">
        <v>0</v>
      </c>
      <c r="E2169" s="237"/>
      <c r="F2169" s="237">
        <v>0</v>
      </c>
      <c r="G2169" s="237"/>
      <c r="H2169" s="237">
        <v>0</v>
      </c>
      <c r="I2169" s="237">
        <v>0</v>
      </c>
      <c r="J2169" s="237"/>
      <c r="K2169" s="237"/>
      <c r="L2169" s="237"/>
    </row>
    <row r="2170" spans="1:12">
      <c r="A2170" s="237" t="s">
        <v>69</v>
      </c>
      <c r="B2170" s="237" t="s">
        <v>205</v>
      </c>
      <c r="C2170" s="237">
        <v>2016</v>
      </c>
      <c r="D2170" s="237">
        <v>0</v>
      </c>
      <c r="E2170" s="237"/>
      <c r="F2170" s="237">
        <v>0</v>
      </c>
      <c r="G2170" s="237"/>
      <c r="H2170" s="237">
        <v>0</v>
      </c>
      <c r="I2170" s="237">
        <v>0</v>
      </c>
      <c r="J2170" s="237"/>
      <c r="K2170" s="237"/>
      <c r="L2170" s="237"/>
    </row>
    <row r="2171" spans="1:12">
      <c r="A2171" s="237" t="s">
        <v>70</v>
      </c>
      <c r="B2171" s="237" t="s">
        <v>206</v>
      </c>
      <c r="C2171" s="237">
        <v>1960</v>
      </c>
      <c r="D2171" s="237">
        <v>0</v>
      </c>
      <c r="E2171" s="237"/>
      <c r="F2171" s="237" t="s">
        <v>35</v>
      </c>
      <c r="G2171" s="237" t="s">
        <v>35</v>
      </c>
      <c r="H2171" s="237">
        <v>0</v>
      </c>
      <c r="I2171" s="237">
        <v>0</v>
      </c>
      <c r="J2171" s="237">
        <v>0</v>
      </c>
      <c r="K2171" s="237"/>
      <c r="L2171" s="237">
        <v>0</v>
      </c>
    </row>
    <row r="2172" spans="1:12">
      <c r="A2172" s="237" t="s">
        <v>70</v>
      </c>
      <c r="B2172" s="237" t="s">
        <v>206</v>
      </c>
      <c r="C2172" s="237">
        <v>1961</v>
      </c>
      <c r="D2172" s="237">
        <v>0</v>
      </c>
      <c r="E2172" s="237"/>
      <c r="F2172" s="237" t="s">
        <v>35</v>
      </c>
      <c r="G2172" s="237" t="s">
        <v>35</v>
      </c>
      <c r="H2172" s="237">
        <v>0</v>
      </c>
      <c r="I2172" s="237">
        <v>0</v>
      </c>
      <c r="J2172" s="237">
        <v>0</v>
      </c>
      <c r="K2172" s="237"/>
      <c r="L2172" s="237">
        <v>0</v>
      </c>
    </row>
    <row r="2173" spans="1:12">
      <c r="A2173" s="237" t="s">
        <v>70</v>
      </c>
      <c r="B2173" s="237" t="s">
        <v>206</v>
      </c>
      <c r="C2173" s="237">
        <v>1962</v>
      </c>
      <c r="D2173" s="237">
        <v>0</v>
      </c>
      <c r="E2173" s="237"/>
      <c r="F2173" s="237" t="s">
        <v>35</v>
      </c>
      <c r="G2173" s="237" t="s">
        <v>35</v>
      </c>
      <c r="H2173" s="237">
        <v>0</v>
      </c>
      <c r="I2173" s="237">
        <v>0</v>
      </c>
      <c r="J2173" s="237">
        <v>0</v>
      </c>
      <c r="K2173" s="237"/>
      <c r="L2173" s="237">
        <v>0</v>
      </c>
    </row>
    <row r="2174" spans="1:12">
      <c r="A2174" s="237" t="s">
        <v>70</v>
      </c>
      <c r="B2174" s="237" t="s">
        <v>206</v>
      </c>
      <c r="C2174" s="237">
        <v>1963</v>
      </c>
      <c r="D2174" s="237">
        <v>0</v>
      </c>
      <c r="E2174" s="237"/>
      <c r="F2174" s="237" t="s">
        <v>35</v>
      </c>
      <c r="G2174" s="237" t="s">
        <v>35</v>
      </c>
      <c r="H2174" s="237">
        <v>0</v>
      </c>
      <c r="I2174" s="237">
        <v>0</v>
      </c>
      <c r="J2174" s="237">
        <v>0</v>
      </c>
      <c r="K2174" s="237"/>
      <c r="L2174" s="237">
        <v>0</v>
      </c>
    </row>
    <row r="2175" spans="1:12">
      <c r="A2175" s="237" t="s">
        <v>70</v>
      </c>
      <c r="B2175" s="237" t="s">
        <v>206</v>
      </c>
      <c r="C2175" s="237">
        <v>1964</v>
      </c>
      <c r="D2175" s="237">
        <v>0</v>
      </c>
      <c r="E2175" s="237"/>
      <c r="F2175" s="237" t="s">
        <v>35</v>
      </c>
      <c r="G2175" s="237" t="s">
        <v>35</v>
      </c>
      <c r="H2175" s="237">
        <v>0</v>
      </c>
      <c r="I2175" s="237">
        <v>0</v>
      </c>
      <c r="J2175" s="237">
        <v>0</v>
      </c>
      <c r="K2175" s="237"/>
      <c r="L2175" s="237">
        <v>0</v>
      </c>
    </row>
    <row r="2176" spans="1:12">
      <c r="A2176" s="237" t="s">
        <v>70</v>
      </c>
      <c r="B2176" s="237" t="s">
        <v>206</v>
      </c>
      <c r="C2176" s="237">
        <v>1965</v>
      </c>
      <c r="D2176" s="237">
        <v>0</v>
      </c>
      <c r="E2176" s="237"/>
      <c r="F2176" s="237"/>
      <c r="G2176" s="237"/>
      <c r="H2176" s="237">
        <v>0</v>
      </c>
      <c r="I2176" s="237">
        <v>0</v>
      </c>
      <c r="J2176" s="237">
        <v>0</v>
      </c>
      <c r="K2176" s="237"/>
      <c r="L2176" s="237">
        <v>0</v>
      </c>
    </row>
    <row r="2177" spans="1:12">
      <c r="A2177" s="237" t="s">
        <v>70</v>
      </c>
      <c r="B2177" s="237" t="s">
        <v>206</v>
      </c>
      <c r="C2177" s="237">
        <v>1966</v>
      </c>
      <c r="D2177" s="237">
        <v>0</v>
      </c>
      <c r="E2177" s="237"/>
      <c r="F2177" s="237" t="s">
        <v>35</v>
      </c>
      <c r="G2177" s="237" t="s">
        <v>35</v>
      </c>
      <c r="H2177" s="237">
        <v>0</v>
      </c>
      <c r="I2177" s="237">
        <v>0</v>
      </c>
      <c r="J2177" s="237">
        <v>0</v>
      </c>
      <c r="K2177" s="237"/>
      <c r="L2177" s="237">
        <v>0</v>
      </c>
    </row>
    <row r="2178" spans="1:12">
      <c r="A2178" s="237" t="s">
        <v>70</v>
      </c>
      <c r="B2178" s="237" t="s">
        <v>206</v>
      </c>
      <c r="C2178" s="237">
        <v>1967</v>
      </c>
      <c r="D2178" s="237">
        <v>0</v>
      </c>
      <c r="E2178" s="237"/>
      <c r="F2178" s="237"/>
      <c r="G2178" s="237"/>
      <c r="H2178" s="237">
        <v>0</v>
      </c>
      <c r="I2178" s="237">
        <v>0</v>
      </c>
      <c r="J2178" s="237">
        <v>0</v>
      </c>
      <c r="K2178" s="237"/>
      <c r="L2178" s="237">
        <v>0</v>
      </c>
    </row>
    <row r="2179" spans="1:12">
      <c r="A2179" s="237" t="s">
        <v>70</v>
      </c>
      <c r="B2179" s="237" t="s">
        <v>206</v>
      </c>
      <c r="C2179" s="237">
        <v>1968</v>
      </c>
      <c r="D2179" s="237">
        <v>0</v>
      </c>
      <c r="E2179" s="237"/>
      <c r="F2179" s="237" t="s">
        <v>35</v>
      </c>
      <c r="G2179" s="237" t="s">
        <v>35</v>
      </c>
      <c r="H2179" s="237">
        <v>0</v>
      </c>
      <c r="I2179" s="237">
        <v>0</v>
      </c>
      <c r="J2179" s="237">
        <v>0</v>
      </c>
      <c r="K2179" s="237"/>
      <c r="L2179" s="237">
        <v>0</v>
      </c>
    </row>
    <row r="2180" spans="1:12">
      <c r="A2180" s="237" t="s">
        <v>70</v>
      </c>
      <c r="B2180" s="237" t="s">
        <v>206</v>
      </c>
      <c r="C2180" s="237">
        <v>1969</v>
      </c>
      <c r="D2180" s="237">
        <v>0</v>
      </c>
      <c r="E2180" s="237"/>
      <c r="F2180" s="237"/>
      <c r="G2180" s="237"/>
      <c r="H2180" s="237">
        <v>0</v>
      </c>
      <c r="I2180" s="237">
        <v>0</v>
      </c>
      <c r="J2180" s="237">
        <v>0</v>
      </c>
      <c r="K2180" s="237"/>
      <c r="L2180" s="237">
        <v>0</v>
      </c>
    </row>
    <row r="2181" spans="1:12">
      <c r="A2181" s="237" t="s">
        <v>70</v>
      </c>
      <c r="B2181" s="237" t="s">
        <v>206</v>
      </c>
      <c r="C2181" s="237">
        <v>1970</v>
      </c>
      <c r="D2181" s="237">
        <v>0.7</v>
      </c>
      <c r="E2181" s="237"/>
      <c r="F2181" s="237">
        <v>0.2</v>
      </c>
      <c r="G2181" s="237">
        <v>0.5</v>
      </c>
      <c r="H2181" s="237">
        <v>0</v>
      </c>
      <c r="I2181" s="237">
        <v>0</v>
      </c>
      <c r="J2181" s="237">
        <v>0</v>
      </c>
      <c r="K2181" s="237"/>
      <c r="L2181" s="237" t="s">
        <v>35</v>
      </c>
    </row>
    <row r="2182" spans="1:12">
      <c r="A2182" s="237" t="s">
        <v>70</v>
      </c>
      <c r="B2182" s="237" t="s">
        <v>206</v>
      </c>
      <c r="C2182" s="237">
        <v>1971</v>
      </c>
      <c r="D2182" s="237">
        <v>3</v>
      </c>
      <c r="E2182" s="237"/>
      <c r="F2182" s="237">
        <v>2.5</v>
      </c>
      <c r="G2182" s="237">
        <v>0.5</v>
      </c>
      <c r="H2182" s="237">
        <v>0</v>
      </c>
      <c r="I2182" s="237">
        <v>0</v>
      </c>
      <c r="J2182" s="237">
        <v>0</v>
      </c>
      <c r="K2182" s="237"/>
      <c r="L2182" s="237"/>
    </row>
    <row r="2183" spans="1:12">
      <c r="A2183" s="237" t="s">
        <v>70</v>
      </c>
      <c r="B2183" s="237" t="s">
        <v>206</v>
      </c>
      <c r="C2183" s="237">
        <v>1972</v>
      </c>
      <c r="D2183" s="237">
        <v>4.22</v>
      </c>
      <c r="E2183" s="237"/>
      <c r="F2183" s="237">
        <v>3.62</v>
      </c>
      <c r="G2183" s="237">
        <v>0.6</v>
      </c>
      <c r="H2183" s="237">
        <v>0</v>
      </c>
      <c r="I2183" s="237">
        <v>0</v>
      </c>
      <c r="J2183" s="237">
        <v>0</v>
      </c>
      <c r="K2183" s="237"/>
      <c r="L2183" s="237"/>
    </row>
    <row r="2184" spans="1:12">
      <c r="A2184" s="237" t="s">
        <v>70</v>
      </c>
      <c r="B2184" s="237" t="s">
        <v>206</v>
      </c>
      <c r="C2184" s="237">
        <v>1973</v>
      </c>
      <c r="D2184" s="237">
        <v>1.7</v>
      </c>
      <c r="E2184" s="237"/>
      <c r="F2184" s="237">
        <v>0.9</v>
      </c>
      <c r="G2184" s="237">
        <v>0.8</v>
      </c>
      <c r="H2184" s="237">
        <v>0</v>
      </c>
      <c r="I2184" s="237">
        <v>0</v>
      </c>
      <c r="J2184" s="237">
        <v>0</v>
      </c>
      <c r="K2184" s="237"/>
      <c r="L2184" s="237"/>
    </row>
    <row r="2185" spans="1:12">
      <c r="A2185" s="237" t="s">
        <v>70</v>
      </c>
      <c r="B2185" s="237" t="s">
        <v>206</v>
      </c>
      <c r="C2185" s="237">
        <v>1974</v>
      </c>
      <c r="D2185" s="237">
        <v>2.2799999999999998</v>
      </c>
      <c r="E2185" s="237"/>
      <c r="F2185" s="237">
        <v>1.38</v>
      </c>
      <c r="G2185" s="237">
        <v>0.9</v>
      </c>
      <c r="H2185" s="237">
        <v>0</v>
      </c>
      <c r="I2185" s="237">
        <v>0</v>
      </c>
      <c r="J2185" s="237">
        <v>0</v>
      </c>
      <c r="K2185" s="237"/>
      <c r="L2185" s="237"/>
    </row>
    <row r="2186" spans="1:12">
      <c r="A2186" s="237" t="s">
        <v>70</v>
      </c>
      <c r="B2186" s="237" t="s">
        <v>206</v>
      </c>
      <c r="C2186" s="237">
        <v>1975</v>
      </c>
      <c r="D2186" s="237">
        <v>4.08</v>
      </c>
      <c r="E2186" s="237"/>
      <c r="F2186" s="237">
        <v>1.58</v>
      </c>
      <c r="G2186" s="237">
        <v>1.5</v>
      </c>
      <c r="H2186" s="237">
        <v>0</v>
      </c>
      <c r="I2186" s="237">
        <v>0</v>
      </c>
      <c r="J2186" s="237">
        <v>1</v>
      </c>
      <c r="K2186" s="237"/>
      <c r="L2186" s="237"/>
    </row>
    <row r="2187" spans="1:12">
      <c r="A2187" s="237" t="s">
        <v>70</v>
      </c>
      <c r="B2187" s="237" t="s">
        <v>206</v>
      </c>
      <c r="C2187" s="237">
        <v>1976</v>
      </c>
      <c r="D2187" s="237">
        <v>9.25</v>
      </c>
      <c r="E2187" s="237"/>
      <c r="F2187" s="237">
        <v>1.65</v>
      </c>
      <c r="G2187" s="237">
        <v>6.6</v>
      </c>
      <c r="H2187" s="237">
        <v>0</v>
      </c>
      <c r="I2187" s="237">
        <v>0</v>
      </c>
      <c r="J2187" s="237">
        <v>1</v>
      </c>
      <c r="K2187" s="237"/>
      <c r="L2187" s="237"/>
    </row>
    <row r="2188" spans="1:12">
      <c r="A2188" s="237" t="s">
        <v>70</v>
      </c>
      <c r="B2188" s="237" t="s">
        <v>206</v>
      </c>
      <c r="C2188" s="237">
        <v>1977</v>
      </c>
      <c r="D2188" s="237">
        <v>17.420000000000002</v>
      </c>
      <c r="E2188" s="237"/>
      <c r="F2188" s="237">
        <v>1.72</v>
      </c>
      <c r="G2188" s="237">
        <v>13.7</v>
      </c>
      <c r="H2188" s="237">
        <v>0</v>
      </c>
      <c r="I2188" s="237">
        <v>0</v>
      </c>
      <c r="J2188" s="237">
        <v>2</v>
      </c>
      <c r="K2188" s="237"/>
      <c r="L2188" s="237"/>
    </row>
    <row r="2189" spans="1:12">
      <c r="A2189" s="237" t="s">
        <v>70</v>
      </c>
      <c r="B2189" s="237" t="s">
        <v>206</v>
      </c>
      <c r="C2189" s="237">
        <v>1978</v>
      </c>
      <c r="D2189" s="237">
        <v>19.12</v>
      </c>
      <c r="E2189" s="237"/>
      <c r="F2189" s="237">
        <v>2.02</v>
      </c>
      <c r="G2189" s="237">
        <v>14.1</v>
      </c>
      <c r="H2189" s="237">
        <v>0</v>
      </c>
      <c r="I2189" s="237">
        <v>0</v>
      </c>
      <c r="J2189" s="237">
        <v>3</v>
      </c>
      <c r="K2189" s="237"/>
      <c r="L2189" s="237"/>
    </row>
    <row r="2190" spans="1:12">
      <c r="A2190" s="237" t="s">
        <v>70</v>
      </c>
      <c r="B2190" s="237" t="s">
        <v>206</v>
      </c>
      <c r="C2190" s="237">
        <v>1979</v>
      </c>
      <c r="D2190" s="237">
        <v>11.06</v>
      </c>
      <c r="E2190" s="237"/>
      <c r="F2190" s="237">
        <v>2.2599999999999998</v>
      </c>
      <c r="G2190" s="237">
        <v>3.8</v>
      </c>
      <c r="H2190" s="237">
        <v>0</v>
      </c>
      <c r="I2190" s="237">
        <v>0</v>
      </c>
      <c r="J2190" s="237">
        <v>5</v>
      </c>
      <c r="K2190" s="237"/>
      <c r="L2190" s="237"/>
    </row>
    <row r="2191" spans="1:12">
      <c r="A2191" s="237" t="s">
        <v>70</v>
      </c>
      <c r="B2191" s="237" t="s">
        <v>206</v>
      </c>
      <c r="C2191" s="237">
        <v>1980</v>
      </c>
      <c r="D2191" s="237">
        <v>25.66</v>
      </c>
      <c r="E2191" s="237"/>
      <c r="F2191" s="237">
        <v>7.36</v>
      </c>
      <c r="G2191" s="237">
        <v>12.3</v>
      </c>
      <c r="H2191" s="237">
        <v>0</v>
      </c>
      <c r="I2191" s="237">
        <v>0</v>
      </c>
      <c r="J2191" s="237">
        <v>6</v>
      </c>
      <c r="K2191" s="237"/>
      <c r="L2191" s="237"/>
    </row>
    <row r="2192" spans="1:12">
      <c r="A2192" s="237" t="s">
        <v>70</v>
      </c>
      <c r="B2192" s="237" t="s">
        <v>206</v>
      </c>
      <c r="C2192" s="237">
        <v>1981</v>
      </c>
      <c r="D2192" s="237">
        <v>33.659999999999997</v>
      </c>
      <c r="E2192" s="237"/>
      <c r="F2192" s="237">
        <v>10.86</v>
      </c>
      <c r="G2192" s="237">
        <v>15.8</v>
      </c>
      <c r="H2192" s="237">
        <v>0</v>
      </c>
      <c r="I2192" s="237">
        <v>0</v>
      </c>
      <c r="J2192" s="237">
        <v>7</v>
      </c>
      <c r="K2192" s="237"/>
      <c r="L2192" s="237"/>
    </row>
    <row r="2193" spans="1:12">
      <c r="A2193" s="237" t="s">
        <v>70</v>
      </c>
      <c r="B2193" s="237" t="s">
        <v>206</v>
      </c>
      <c r="C2193" s="237">
        <v>1982</v>
      </c>
      <c r="D2193" s="237">
        <v>564.29999999999995</v>
      </c>
      <c r="E2193" s="237"/>
      <c r="F2193" s="237">
        <v>15.8</v>
      </c>
      <c r="G2193" s="237">
        <v>30.5</v>
      </c>
      <c r="H2193" s="237">
        <v>509</v>
      </c>
      <c r="I2193" s="237">
        <v>0</v>
      </c>
      <c r="J2193" s="237">
        <v>9</v>
      </c>
      <c r="K2193" s="237"/>
      <c r="L2193" s="237"/>
    </row>
    <row r="2194" spans="1:12">
      <c r="A2194" s="237" t="s">
        <v>70</v>
      </c>
      <c r="B2194" s="237" t="s">
        <v>206</v>
      </c>
      <c r="C2194" s="237">
        <v>1983</v>
      </c>
      <c r="D2194" s="237">
        <v>574.54999999999995</v>
      </c>
      <c r="E2194" s="237"/>
      <c r="F2194" s="237">
        <v>44.35</v>
      </c>
      <c r="G2194" s="237">
        <v>10.199999999999999</v>
      </c>
      <c r="H2194" s="237">
        <v>510</v>
      </c>
      <c r="I2194" s="237">
        <v>0</v>
      </c>
      <c r="J2194" s="237">
        <v>10</v>
      </c>
      <c r="K2194" s="237"/>
      <c r="L2194" s="237"/>
    </row>
    <row r="2195" spans="1:12">
      <c r="A2195" s="237" t="s">
        <v>70</v>
      </c>
      <c r="B2195" s="237" t="s">
        <v>206</v>
      </c>
      <c r="C2195" s="237">
        <v>1984</v>
      </c>
      <c r="D2195" s="237">
        <v>235.31</v>
      </c>
      <c r="E2195" s="237"/>
      <c r="F2195" s="237">
        <v>131.31</v>
      </c>
      <c r="G2195" s="237" t="e">
        <v>#N/A</v>
      </c>
      <c r="H2195" s="237">
        <v>92</v>
      </c>
      <c r="I2195" s="237">
        <v>0</v>
      </c>
      <c r="J2195" s="237">
        <v>12</v>
      </c>
      <c r="K2195" s="237"/>
      <c r="L2195" s="237" t="e">
        <v>#N/A</v>
      </c>
    </row>
    <row r="2196" spans="1:12">
      <c r="A2196" s="237" t="s">
        <v>70</v>
      </c>
      <c r="B2196" s="237" t="s">
        <v>206</v>
      </c>
      <c r="C2196" s="237">
        <v>1985</v>
      </c>
      <c r="D2196" s="237">
        <v>1113.72</v>
      </c>
      <c r="E2196" s="237"/>
      <c r="F2196" s="237">
        <v>31.72</v>
      </c>
      <c r="G2196" s="237" t="e">
        <v>#N/A</v>
      </c>
      <c r="H2196" s="237">
        <v>791</v>
      </c>
      <c r="I2196" s="237">
        <v>0</v>
      </c>
      <c r="J2196" s="237">
        <v>4</v>
      </c>
      <c r="K2196" s="237"/>
      <c r="L2196" s="237">
        <v>287</v>
      </c>
    </row>
    <row r="2197" spans="1:12">
      <c r="A2197" s="237" t="s">
        <v>70</v>
      </c>
      <c r="B2197" s="237" t="s">
        <v>206</v>
      </c>
      <c r="C2197" s="237">
        <v>1986</v>
      </c>
      <c r="D2197" s="237">
        <v>990.51049999999998</v>
      </c>
      <c r="E2197" s="237"/>
      <c r="F2197" s="237">
        <v>121.88</v>
      </c>
      <c r="G2197" s="237" t="e">
        <v>#N/A</v>
      </c>
      <c r="H2197" s="237">
        <v>863.63049999999998</v>
      </c>
      <c r="I2197" s="237">
        <v>0</v>
      </c>
      <c r="J2197" s="237">
        <v>5</v>
      </c>
      <c r="K2197" s="237"/>
      <c r="L2197" s="237"/>
    </row>
    <row r="2198" spans="1:12">
      <c r="A2198" s="237" t="s">
        <v>70</v>
      </c>
      <c r="B2198" s="237" t="s">
        <v>206</v>
      </c>
      <c r="C2198" s="237">
        <v>1987</v>
      </c>
      <c r="D2198" s="237">
        <v>1207.4382660000001</v>
      </c>
      <c r="E2198" s="237"/>
      <c r="F2198" s="237">
        <v>272.49</v>
      </c>
      <c r="G2198" s="237" t="e">
        <v>#N/A</v>
      </c>
      <c r="H2198" s="237">
        <v>929.94826550000005</v>
      </c>
      <c r="I2198" s="237">
        <v>0</v>
      </c>
      <c r="J2198" s="237">
        <v>5</v>
      </c>
      <c r="K2198" s="237"/>
      <c r="L2198" s="237"/>
    </row>
    <row r="2199" spans="1:12">
      <c r="A2199" s="237" t="s">
        <v>70</v>
      </c>
      <c r="B2199" s="237" t="s">
        <v>206</v>
      </c>
      <c r="C2199" s="237">
        <v>1988</v>
      </c>
      <c r="D2199" s="237">
        <v>1389.5041779999999</v>
      </c>
      <c r="E2199" s="237"/>
      <c r="F2199" s="237">
        <v>378.09</v>
      </c>
      <c r="G2199" s="237" t="e">
        <v>#N/A</v>
      </c>
      <c r="H2199" s="237">
        <v>1007.414178</v>
      </c>
      <c r="I2199" s="237">
        <v>0</v>
      </c>
      <c r="J2199" s="237">
        <v>4</v>
      </c>
      <c r="K2199" s="237"/>
      <c r="L2199" s="237"/>
    </row>
    <row r="2200" spans="1:12">
      <c r="A2200" s="237" t="s">
        <v>70</v>
      </c>
      <c r="B2200" s="237" t="s">
        <v>206</v>
      </c>
      <c r="C2200" s="237">
        <v>1989</v>
      </c>
      <c r="D2200" s="237">
        <v>1550.538869</v>
      </c>
      <c r="E2200" s="237"/>
      <c r="F2200" s="237">
        <v>441.45</v>
      </c>
      <c r="G2200" s="237" t="e">
        <v>#N/A</v>
      </c>
      <c r="H2200" s="237">
        <v>1104.0888689999999</v>
      </c>
      <c r="I2200" s="237">
        <v>0</v>
      </c>
      <c r="J2200" s="237">
        <v>5</v>
      </c>
      <c r="K2200" s="237"/>
      <c r="L2200" s="237"/>
    </row>
    <row r="2201" spans="1:12">
      <c r="A2201" s="237" t="s">
        <v>70</v>
      </c>
      <c r="B2201" s="237" t="s">
        <v>206</v>
      </c>
      <c r="C2201" s="237">
        <v>1990</v>
      </c>
      <c r="D2201" s="237">
        <v>1958.464156</v>
      </c>
      <c r="E2201" s="237"/>
      <c r="F2201" s="237">
        <v>757.84</v>
      </c>
      <c r="G2201" s="237" t="e">
        <v>#N/A</v>
      </c>
      <c r="H2201" s="237">
        <v>1197.6241560000001</v>
      </c>
      <c r="I2201" s="237">
        <v>0</v>
      </c>
      <c r="J2201" s="237">
        <v>3</v>
      </c>
      <c r="K2201" s="237"/>
      <c r="L2201" s="237"/>
    </row>
    <row r="2202" spans="1:12">
      <c r="A2202" s="237" t="s">
        <v>70</v>
      </c>
      <c r="B2202" s="237" t="s">
        <v>206</v>
      </c>
      <c r="C2202" s="237">
        <v>1991</v>
      </c>
      <c r="D2202" s="237">
        <v>2119.283981</v>
      </c>
      <c r="E2202" s="237"/>
      <c r="F2202" s="237" t="e">
        <v>#N/A</v>
      </c>
      <c r="G2202" s="237" t="e">
        <v>#N/A</v>
      </c>
      <c r="H2202" s="237">
        <v>1271.283981</v>
      </c>
      <c r="I2202" s="237">
        <v>0</v>
      </c>
      <c r="J2202" s="237">
        <v>3</v>
      </c>
      <c r="K2202" s="237"/>
      <c r="L2202" s="237">
        <v>845</v>
      </c>
    </row>
    <row r="2203" spans="1:12">
      <c r="A2203" s="237" t="s">
        <v>70</v>
      </c>
      <c r="B2203" s="237" t="s">
        <v>206</v>
      </c>
      <c r="C2203" s="237">
        <v>1992</v>
      </c>
      <c r="D2203" s="237">
        <v>1634.602772</v>
      </c>
      <c r="E2203" s="237"/>
      <c r="F2203" s="237">
        <v>309.01</v>
      </c>
      <c r="G2203" s="237" t="e">
        <v>#N/A</v>
      </c>
      <c r="H2203" s="237">
        <v>1322.592772</v>
      </c>
      <c r="I2203" s="237">
        <v>0</v>
      </c>
      <c r="J2203" s="237">
        <v>3</v>
      </c>
      <c r="K2203" s="237"/>
      <c r="L2203" s="237"/>
    </row>
    <row r="2204" spans="1:12">
      <c r="A2204" s="237" t="s">
        <v>70</v>
      </c>
      <c r="B2204" s="237" t="s">
        <v>206</v>
      </c>
      <c r="C2204" s="237">
        <v>1993</v>
      </c>
      <c r="D2204" s="237">
        <v>1740.918334</v>
      </c>
      <c r="E2204" s="237"/>
      <c r="F2204" s="237">
        <v>366.68</v>
      </c>
      <c r="G2204" s="237" t="e">
        <v>#N/A</v>
      </c>
      <c r="H2204" s="237">
        <v>1370.2383339999999</v>
      </c>
      <c r="I2204" s="237">
        <v>0</v>
      </c>
      <c r="J2204" s="237">
        <v>4</v>
      </c>
      <c r="K2204" s="237"/>
      <c r="L2204" s="237"/>
    </row>
    <row r="2205" spans="1:12">
      <c r="A2205" s="237" t="s">
        <v>70</v>
      </c>
      <c r="B2205" s="237" t="s">
        <v>206</v>
      </c>
      <c r="C2205" s="237">
        <v>1994</v>
      </c>
      <c r="D2205" s="237">
        <v>2458.2199999999998</v>
      </c>
      <c r="E2205" s="237"/>
      <c r="F2205" s="237">
        <v>1350.22</v>
      </c>
      <c r="G2205" s="237" t="e">
        <v>#N/A</v>
      </c>
      <c r="H2205" s="237">
        <v>1104</v>
      </c>
      <c r="I2205" s="237">
        <v>0</v>
      </c>
      <c r="J2205" s="237">
        <v>4</v>
      </c>
      <c r="K2205" s="237"/>
      <c r="L2205" s="237"/>
    </row>
    <row r="2206" spans="1:12">
      <c r="A2206" s="237" t="s">
        <v>70</v>
      </c>
      <c r="B2206" s="237" t="s">
        <v>206</v>
      </c>
      <c r="C2206" s="237">
        <v>1995</v>
      </c>
      <c r="D2206" s="237">
        <v>545.72</v>
      </c>
      <c r="E2206" s="237"/>
      <c r="F2206" s="237">
        <v>418.52</v>
      </c>
      <c r="G2206" s="237">
        <v>117.2</v>
      </c>
      <c r="H2206" s="237">
        <v>0</v>
      </c>
      <c r="I2206" s="237">
        <v>0</v>
      </c>
      <c r="J2206" s="237">
        <v>10</v>
      </c>
      <c r="K2206" s="237"/>
      <c r="L2206" s="237"/>
    </row>
    <row r="2207" spans="1:12">
      <c r="A2207" s="237" t="s">
        <v>70</v>
      </c>
      <c r="B2207" s="237" t="s">
        <v>206</v>
      </c>
      <c r="C2207" s="237">
        <v>1996</v>
      </c>
      <c r="D2207" s="237">
        <v>569.92999999999995</v>
      </c>
      <c r="E2207" s="237"/>
      <c r="F2207" s="237">
        <v>444.63</v>
      </c>
      <c r="G2207" s="237">
        <v>115.3</v>
      </c>
      <c r="H2207" s="237">
        <v>0</v>
      </c>
      <c r="I2207" s="237">
        <v>0</v>
      </c>
      <c r="J2207" s="237">
        <v>10</v>
      </c>
      <c r="K2207" s="237"/>
      <c r="L2207" s="237"/>
    </row>
    <row r="2208" spans="1:12">
      <c r="A2208" s="237" t="s">
        <v>70</v>
      </c>
      <c r="B2208" s="237" t="s">
        <v>206</v>
      </c>
      <c r="C2208" s="237">
        <v>1997</v>
      </c>
      <c r="D2208" s="237">
        <v>548.63</v>
      </c>
      <c r="E2208" s="237"/>
      <c r="F2208" s="237">
        <v>434.03</v>
      </c>
      <c r="G2208" s="237">
        <v>104.6</v>
      </c>
      <c r="H2208" s="237">
        <v>0</v>
      </c>
      <c r="I2208" s="237">
        <v>0</v>
      </c>
      <c r="J2208" s="237">
        <v>10</v>
      </c>
      <c r="K2208" s="237"/>
      <c r="L2208" s="237"/>
    </row>
    <row r="2209" spans="1:12">
      <c r="A2209" s="237" t="s">
        <v>70</v>
      </c>
      <c r="B2209" s="237" t="s">
        <v>206</v>
      </c>
      <c r="C2209" s="237">
        <v>1998</v>
      </c>
      <c r="D2209" s="237">
        <v>476.92</v>
      </c>
      <c r="E2209" s="237"/>
      <c r="F2209" s="237">
        <v>344.42</v>
      </c>
      <c r="G2209" s="237">
        <v>122.5</v>
      </c>
      <c r="H2209" s="237">
        <v>0</v>
      </c>
      <c r="I2209" s="237">
        <v>0</v>
      </c>
      <c r="J2209" s="237">
        <v>10</v>
      </c>
      <c r="K2209" s="237"/>
      <c r="L2209" s="237"/>
    </row>
    <row r="2210" spans="1:12">
      <c r="A2210" s="237" t="s">
        <v>70</v>
      </c>
      <c r="B2210" s="237" t="s">
        <v>206</v>
      </c>
      <c r="C2210" s="237">
        <v>1999</v>
      </c>
      <c r="D2210" s="237">
        <v>488.89</v>
      </c>
      <c r="E2210" s="237"/>
      <c r="F2210" s="237">
        <v>344.79</v>
      </c>
      <c r="G2210" s="237">
        <v>134.1</v>
      </c>
      <c r="H2210" s="237">
        <v>0</v>
      </c>
      <c r="I2210" s="237">
        <v>0</v>
      </c>
      <c r="J2210" s="237">
        <v>10</v>
      </c>
      <c r="K2210" s="237"/>
      <c r="L2210" s="237"/>
    </row>
    <row r="2211" spans="1:12">
      <c r="A2211" s="237" t="s">
        <v>70</v>
      </c>
      <c r="B2211" s="237" t="s">
        <v>206</v>
      </c>
      <c r="C2211" s="237">
        <v>2000</v>
      </c>
      <c r="D2211" s="237">
        <v>98.1</v>
      </c>
      <c r="E2211" s="237"/>
      <c r="F2211" s="237">
        <v>75.2</v>
      </c>
      <c r="G2211" s="237">
        <v>9.9</v>
      </c>
      <c r="H2211" s="237">
        <v>0</v>
      </c>
      <c r="I2211" s="237">
        <v>0</v>
      </c>
      <c r="J2211" s="237">
        <v>13</v>
      </c>
      <c r="K2211" s="237"/>
      <c r="L2211" s="237"/>
    </row>
    <row r="2212" spans="1:12">
      <c r="A2212" s="237" t="s">
        <v>70</v>
      </c>
      <c r="B2212" s="237" t="s">
        <v>206</v>
      </c>
      <c r="C2212" s="237">
        <v>2001</v>
      </c>
      <c r="D2212" s="237">
        <v>85.71</v>
      </c>
      <c r="E2212" s="237"/>
      <c r="F2212" s="237">
        <v>62.01</v>
      </c>
      <c r="G2212" s="237">
        <v>10.7</v>
      </c>
      <c r="H2212" s="237">
        <v>0</v>
      </c>
      <c r="I2212" s="237">
        <v>0</v>
      </c>
      <c r="J2212" s="237">
        <v>13</v>
      </c>
      <c r="K2212" s="237"/>
      <c r="L2212" s="237"/>
    </row>
    <row r="2213" spans="1:12">
      <c r="A2213" s="237" t="s">
        <v>70</v>
      </c>
      <c r="B2213" s="237" t="s">
        <v>206</v>
      </c>
      <c r="C2213" s="237">
        <v>2002</v>
      </c>
      <c r="D2213" s="237">
        <v>113.98</v>
      </c>
      <c r="E2213" s="237"/>
      <c r="F2213" s="237">
        <v>98.38</v>
      </c>
      <c r="G2213" s="237">
        <v>15.6</v>
      </c>
      <c r="H2213" s="237">
        <v>0</v>
      </c>
      <c r="I2213" s="237">
        <v>0</v>
      </c>
      <c r="J2213" s="237">
        <v>0</v>
      </c>
      <c r="K2213" s="237"/>
      <c r="L2213" s="237"/>
    </row>
    <row r="2214" spans="1:12">
      <c r="A2214" s="237" t="s">
        <v>70</v>
      </c>
      <c r="B2214" s="237" t="s">
        <v>206</v>
      </c>
      <c r="C2214" s="237">
        <v>2003</v>
      </c>
      <c r="D2214" s="237">
        <v>173.47</v>
      </c>
      <c r="E2214" s="237"/>
      <c r="F2214" s="237">
        <v>136.37</v>
      </c>
      <c r="G2214" s="237">
        <v>37.1</v>
      </c>
      <c r="H2214" s="237">
        <v>0</v>
      </c>
      <c r="I2214" s="237">
        <v>0</v>
      </c>
      <c r="J2214" s="237">
        <v>0</v>
      </c>
      <c r="K2214" s="237"/>
      <c r="L2214" s="237" t="e">
        <v>#N/A</v>
      </c>
    </row>
    <row r="2215" spans="1:12">
      <c r="A2215" s="237" t="s">
        <v>70</v>
      </c>
      <c r="B2215" s="237" t="s">
        <v>206</v>
      </c>
      <c r="C2215" s="237">
        <v>2004</v>
      </c>
      <c r="D2215" s="237">
        <v>299.60000000000002</v>
      </c>
      <c r="E2215" s="237"/>
      <c r="F2215" s="237">
        <v>83</v>
      </c>
      <c r="G2215" s="237">
        <v>23.6</v>
      </c>
      <c r="H2215" s="237">
        <v>0</v>
      </c>
      <c r="I2215" s="237">
        <v>0</v>
      </c>
      <c r="J2215" s="237">
        <v>0</v>
      </c>
      <c r="K2215" s="237"/>
      <c r="L2215" s="237">
        <v>193</v>
      </c>
    </row>
    <row r="2216" spans="1:12">
      <c r="A2216" s="237" t="s">
        <v>70</v>
      </c>
      <c r="B2216" s="237" t="s">
        <v>206</v>
      </c>
      <c r="C2216" s="237">
        <v>2005</v>
      </c>
      <c r="D2216" s="237">
        <v>2920</v>
      </c>
      <c r="E2216" s="237"/>
      <c r="F2216" s="237">
        <v>1383</v>
      </c>
      <c r="G2216" s="237">
        <v>64</v>
      </c>
      <c r="H2216" s="237">
        <v>180</v>
      </c>
      <c r="I2216" s="237">
        <v>1100</v>
      </c>
      <c r="J2216" s="237">
        <v>0</v>
      </c>
      <c r="K2216" s="237"/>
      <c r="L2216" s="237">
        <v>193</v>
      </c>
    </row>
    <row r="2217" spans="1:12">
      <c r="A2217" s="237" t="s">
        <v>70</v>
      </c>
      <c r="B2217" s="237" t="s">
        <v>206</v>
      </c>
      <c r="C2217" s="237">
        <v>2006</v>
      </c>
      <c r="D2217" s="237">
        <v>56.43</v>
      </c>
      <c r="E2217" s="237"/>
      <c r="F2217" s="237">
        <v>35.630000000000003</v>
      </c>
      <c r="G2217" s="237">
        <v>20.8</v>
      </c>
      <c r="H2217" s="237">
        <v>0</v>
      </c>
      <c r="I2217" s="237">
        <v>0</v>
      </c>
      <c r="J2217" s="237">
        <v>0</v>
      </c>
      <c r="K2217" s="237"/>
      <c r="L2217" s="237">
        <v>0</v>
      </c>
    </row>
    <row r="2218" spans="1:12">
      <c r="A2218" s="237" t="s">
        <v>70</v>
      </c>
      <c r="B2218" s="237" t="s">
        <v>206</v>
      </c>
      <c r="C2218" s="237">
        <v>2007</v>
      </c>
      <c r="D2218" s="237">
        <v>22.01</v>
      </c>
      <c r="E2218" s="237"/>
      <c r="F2218" s="237">
        <v>9.11</v>
      </c>
      <c r="G2218" s="237">
        <v>12.9</v>
      </c>
      <c r="H2218" s="237">
        <v>0</v>
      </c>
      <c r="I2218" s="237">
        <v>0</v>
      </c>
      <c r="J2218" s="237">
        <v>0</v>
      </c>
      <c r="K2218" s="237"/>
      <c r="L2218" s="237">
        <v>0</v>
      </c>
    </row>
    <row r="2219" spans="1:12">
      <c r="A2219" s="237" t="s">
        <v>70</v>
      </c>
      <c r="B2219" s="237" t="s">
        <v>206</v>
      </c>
      <c r="C2219" s="237">
        <v>2008</v>
      </c>
      <c r="D2219" s="237">
        <v>17.559999999999999</v>
      </c>
      <c r="E2219" s="237"/>
      <c r="F2219" s="237">
        <v>17.46</v>
      </c>
      <c r="G2219" s="237">
        <v>0.1</v>
      </c>
      <c r="H2219" s="237">
        <v>0</v>
      </c>
      <c r="I2219" s="237">
        <v>0</v>
      </c>
      <c r="J2219" s="237">
        <v>0</v>
      </c>
      <c r="K2219" s="237"/>
      <c r="L2219" s="237">
        <v>0</v>
      </c>
    </row>
    <row r="2220" spans="1:12">
      <c r="A2220" s="237" t="s">
        <v>70</v>
      </c>
      <c r="B2220" s="237" t="s">
        <v>206</v>
      </c>
      <c r="C2220" s="237">
        <v>2009</v>
      </c>
      <c r="D2220" s="237">
        <v>7.0000000000000007E-2</v>
      </c>
      <c r="E2220" s="237"/>
      <c r="F2220" s="237">
        <v>7.0000000000000007E-2</v>
      </c>
      <c r="G2220" s="237">
        <v>0</v>
      </c>
      <c r="H2220" s="237">
        <v>0</v>
      </c>
      <c r="I2220" s="237">
        <v>0</v>
      </c>
      <c r="J2220" s="237">
        <v>0</v>
      </c>
      <c r="K2220" s="237"/>
      <c r="L2220" s="237">
        <v>0</v>
      </c>
    </row>
    <row r="2221" spans="1:12">
      <c r="A2221" s="237" t="s">
        <v>70</v>
      </c>
      <c r="B2221" s="237" t="s">
        <v>206</v>
      </c>
      <c r="C2221" s="237">
        <v>2010</v>
      </c>
      <c r="D2221" s="237">
        <v>0.2</v>
      </c>
      <c r="E2221" s="237"/>
      <c r="F2221" s="237">
        <v>0.2</v>
      </c>
      <c r="G2221" s="237">
        <v>0</v>
      </c>
      <c r="H2221" s="237">
        <v>0</v>
      </c>
      <c r="I2221" s="237">
        <v>0</v>
      </c>
      <c r="J2221" s="237">
        <v>0</v>
      </c>
      <c r="K2221" s="237"/>
      <c r="L2221" s="237">
        <v>0</v>
      </c>
    </row>
    <row r="2222" spans="1:12">
      <c r="A2222" s="237" t="s">
        <v>70</v>
      </c>
      <c r="B2222" s="237" t="s">
        <v>206</v>
      </c>
      <c r="C2222" s="237">
        <v>2011</v>
      </c>
      <c r="D2222" s="237">
        <v>0.45</v>
      </c>
      <c r="E2222" s="237"/>
      <c r="F2222" s="237">
        <v>0.45</v>
      </c>
      <c r="G2222" s="237">
        <v>0</v>
      </c>
      <c r="H2222" s="237">
        <v>0</v>
      </c>
      <c r="I2222" s="237">
        <v>0</v>
      </c>
      <c r="J2222" s="237">
        <v>0</v>
      </c>
      <c r="K2222" s="237"/>
      <c r="L2222" s="237">
        <v>0</v>
      </c>
    </row>
    <row r="2223" spans="1:12">
      <c r="A2223" s="237" t="s">
        <v>70</v>
      </c>
      <c r="B2223" s="237" t="s">
        <v>206</v>
      </c>
      <c r="C2223" s="237">
        <v>2012</v>
      </c>
      <c r="D2223" s="237">
        <v>0.46</v>
      </c>
      <c r="E2223" s="237"/>
      <c r="F2223" s="237">
        <v>0.46</v>
      </c>
      <c r="G2223" s="237">
        <v>0</v>
      </c>
      <c r="H2223" s="237">
        <v>0</v>
      </c>
      <c r="I2223" s="237">
        <v>0</v>
      </c>
      <c r="J2223" s="237">
        <v>0</v>
      </c>
      <c r="K2223" s="237"/>
      <c r="L2223" s="237">
        <v>0</v>
      </c>
    </row>
    <row r="2224" spans="1:12">
      <c r="A2224" s="237" t="s">
        <v>70</v>
      </c>
      <c r="B2224" s="237" t="s">
        <v>206</v>
      </c>
      <c r="C2224" s="237">
        <v>2013</v>
      </c>
      <c r="D2224" s="237">
        <v>0.49</v>
      </c>
      <c r="E2224" s="237"/>
      <c r="F2224" s="237">
        <v>0.49</v>
      </c>
      <c r="G2224" s="237">
        <v>0</v>
      </c>
      <c r="H2224" s="237">
        <v>0</v>
      </c>
      <c r="I2224" s="237">
        <v>0</v>
      </c>
      <c r="J2224" s="237">
        <v>0</v>
      </c>
      <c r="K2224" s="237"/>
      <c r="L2224" s="237">
        <v>0</v>
      </c>
    </row>
    <row r="2225" spans="1:12">
      <c r="A2225" s="237" t="s">
        <v>70</v>
      </c>
      <c r="B2225" s="237" t="s">
        <v>206</v>
      </c>
      <c r="C2225" s="237">
        <v>2014</v>
      </c>
      <c r="D2225" s="237">
        <v>0.49</v>
      </c>
      <c r="E2225" s="237"/>
      <c r="F2225" s="237">
        <v>0.49</v>
      </c>
      <c r="G2225" s="237">
        <v>0</v>
      </c>
      <c r="H2225" s="237">
        <v>0</v>
      </c>
      <c r="I2225" s="237">
        <v>0</v>
      </c>
      <c r="J2225" s="237">
        <v>0</v>
      </c>
      <c r="K2225" s="237"/>
      <c r="L2225" s="237">
        <v>0</v>
      </c>
    </row>
    <row r="2226" spans="1:12">
      <c r="A2226" s="237" t="s">
        <v>70</v>
      </c>
      <c r="B2226" s="237" t="s">
        <v>206</v>
      </c>
      <c r="C2226" s="237">
        <v>2015</v>
      </c>
      <c r="D2226" s="237">
        <v>4000</v>
      </c>
      <c r="E2226" s="237"/>
      <c r="F2226" s="237">
        <v>4000</v>
      </c>
      <c r="G2226" s="237">
        <v>0</v>
      </c>
      <c r="H2226" s="237">
        <v>0</v>
      </c>
      <c r="I2226" s="237">
        <v>0</v>
      </c>
      <c r="J2226" s="237">
        <v>0</v>
      </c>
      <c r="K2226" s="237"/>
      <c r="L2226" s="237">
        <v>0</v>
      </c>
    </row>
    <row r="2227" spans="1:12">
      <c r="A2227" s="237" t="s">
        <v>70</v>
      </c>
      <c r="B2227" s="237" t="s">
        <v>206</v>
      </c>
      <c r="C2227" s="237">
        <v>2016</v>
      </c>
      <c r="D2227" s="237">
        <v>0</v>
      </c>
      <c r="E2227" s="237"/>
      <c r="F2227" s="237">
        <v>0</v>
      </c>
      <c r="G2227" s="237">
        <v>0</v>
      </c>
      <c r="H2227" s="237">
        <v>0</v>
      </c>
      <c r="I2227" s="237">
        <v>0</v>
      </c>
      <c r="J2227" s="237">
        <v>0</v>
      </c>
      <c r="K2227" s="237"/>
      <c r="L2227" s="237">
        <v>0</v>
      </c>
    </row>
    <row r="2228" spans="1:12">
      <c r="A2228" s="237" t="s">
        <v>71</v>
      </c>
      <c r="B2228" s="237" t="s">
        <v>206</v>
      </c>
      <c r="C2228" s="237">
        <v>1960</v>
      </c>
      <c r="D2228" s="237">
        <v>0</v>
      </c>
      <c r="E2228" s="237"/>
      <c r="F2228" s="237" t="s">
        <v>35</v>
      </c>
      <c r="G2228" s="237" t="s">
        <v>35</v>
      </c>
      <c r="H2228" s="237">
        <v>0</v>
      </c>
      <c r="I2228" s="237">
        <v>0</v>
      </c>
      <c r="J2228" s="237"/>
      <c r="K2228" s="237"/>
      <c r="L2228" s="237">
        <v>0</v>
      </c>
    </row>
    <row r="2229" spans="1:12">
      <c r="A2229" s="237" t="s">
        <v>71</v>
      </c>
      <c r="B2229" s="237" t="s">
        <v>206</v>
      </c>
      <c r="C2229" s="237">
        <v>1961</v>
      </c>
      <c r="D2229" s="237">
        <v>0</v>
      </c>
      <c r="E2229" s="237"/>
      <c r="F2229" s="237" t="s">
        <v>35</v>
      </c>
      <c r="G2229" s="237" t="s">
        <v>35</v>
      </c>
      <c r="H2229" s="237">
        <v>0</v>
      </c>
      <c r="I2229" s="237">
        <v>0</v>
      </c>
      <c r="J2229" s="237"/>
      <c r="K2229" s="237"/>
      <c r="L2229" s="237">
        <v>0</v>
      </c>
    </row>
    <row r="2230" spans="1:12">
      <c r="A2230" s="237" t="s">
        <v>71</v>
      </c>
      <c r="B2230" s="237" t="s">
        <v>206</v>
      </c>
      <c r="C2230" s="237">
        <v>1962</v>
      </c>
      <c r="D2230" s="237">
        <v>0</v>
      </c>
      <c r="E2230" s="237"/>
      <c r="F2230" s="237" t="s">
        <v>35</v>
      </c>
      <c r="G2230" s="237" t="s">
        <v>35</v>
      </c>
      <c r="H2230" s="237">
        <v>0</v>
      </c>
      <c r="I2230" s="237">
        <v>0</v>
      </c>
      <c r="J2230" s="237"/>
      <c r="K2230" s="237"/>
      <c r="L2230" s="237">
        <v>0</v>
      </c>
    </row>
    <row r="2231" spans="1:12">
      <c r="A2231" s="237" t="s">
        <v>71</v>
      </c>
      <c r="B2231" s="237" t="s">
        <v>206</v>
      </c>
      <c r="C2231" s="237">
        <v>1963</v>
      </c>
      <c r="D2231" s="237">
        <v>0</v>
      </c>
      <c r="E2231" s="237"/>
      <c r="F2231" s="237" t="s">
        <v>35</v>
      </c>
      <c r="G2231" s="237" t="s">
        <v>35</v>
      </c>
      <c r="H2231" s="237">
        <v>0</v>
      </c>
      <c r="I2231" s="237">
        <v>0</v>
      </c>
      <c r="J2231" s="237"/>
      <c r="K2231" s="237"/>
      <c r="L2231" s="237">
        <v>0</v>
      </c>
    </row>
    <row r="2232" spans="1:12">
      <c r="A2232" s="237" t="s">
        <v>71</v>
      </c>
      <c r="B2232" s="237" t="s">
        <v>206</v>
      </c>
      <c r="C2232" s="237">
        <v>1964</v>
      </c>
      <c r="D2232" s="237">
        <v>0</v>
      </c>
      <c r="E2232" s="237"/>
      <c r="F2232" s="237" t="s">
        <v>35</v>
      </c>
      <c r="G2232" s="237" t="s">
        <v>35</v>
      </c>
      <c r="H2232" s="237">
        <v>0</v>
      </c>
      <c r="I2232" s="237">
        <v>0</v>
      </c>
      <c r="J2232" s="237"/>
      <c r="K2232" s="237"/>
      <c r="L2232" s="237">
        <v>0</v>
      </c>
    </row>
    <row r="2233" spans="1:12">
      <c r="A2233" s="237" t="s">
        <v>71</v>
      </c>
      <c r="B2233" s="237" t="s">
        <v>206</v>
      </c>
      <c r="C2233" s="237">
        <v>1965</v>
      </c>
      <c r="D2233" s="237">
        <v>0</v>
      </c>
      <c r="E2233" s="237"/>
      <c r="F2233" s="237"/>
      <c r="G2233" s="237"/>
      <c r="H2233" s="237">
        <v>0</v>
      </c>
      <c r="I2233" s="237">
        <v>0</v>
      </c>
      <c r="J2233" s="237"/>
      <c r="K2233" s="237"/>
      <c r="L2233" s="237">
        <v>0</v>
      </c>
    </row>
    <row r="2234" spans="1:12">
      <c r="A2234" s="237" t="s">
        <v>71</v>
      </c>
      <c r="B2234" s="237" t="s">
        <v>206</v>
      </c>
      <c r="C2234" s="237">
        <v>1966</v>
      </c>
      <c r="D2234" s="237">
        <v>0</v>
      </c>
      <c r="E2234" s="237"/>
      <c r="F2234" s="237" t="s">
        <v>35</v>
      </c>
      <c r="G2234" s="237" t="s">
        <v>35</v>
      </c>
      <c r="H2234" s="237">
        <v>0</v>
      </c>
      <c r="I2234" s="237">
        <v>0</v>
      </c>
      <c r="J2234" s="237"/>
      <c r="K2234" s="237"/>
      <c r="L2234" s="237">
        <v>0</v>
      </c>
    </row>
    <row r="2235" spans="1:12">
      <c r="A2235" s="237" t="s">
        <v>71</v>
      </c>
      <c r="B2235" s="237" t="s">
        <v>206</v>
      </c>
      <c r="C2235" s="237">
        <v>1967</v>
      </c>
      <c r="D2235" s="237">
        <v>0</v>
      </c>
      <c r="E2235" s="237"/>
      <c r="F2235" s="237"/>
      <c r="G2235" s="237"/>
      <c r="H2235" s="237">
        <v>0</v>
      </c>
      <c r="I2235" s="237">
        <v>0</v>
      </c>
      <c r="J2235" s="237"/>
      <c r="K2235" s="237"/>
      <c r="L2235" s="237">
        <v>0</v>
      </c>
    </row>
    <row r="2236" spans="1:12">
      <c r="A2236" s="237" t="s">
        <v>71</v>
      </c>
      <c r="B2236" s="237" t="s">
        <v>206</v>
      </c>
      <c r="C2236" s="237">
        <v>1968</v>
      </c>
      <c r="D2236" s="237">
        <v>0</v>
      </c>
      <c r="E2236" s="237"/>
      <c r="F2236" s="237" t="s">
        <v>35</v>
      </c>
      <c r="G2236" s="237" t="s">
        <v>35</v>
      </c>
      <c r="H2236" s="237">
        <v>0</v>
      </c>
      <c r="I2236" s="237">
        <v>0</v>
      </c>
      <c r="J2236" s="237"/>
      <c r="K2236" s="237"/>
      <c r="L2236" s="237">
        <v>0</v>
      </c>
    </row>
    <row r="2237" spans="1:12">
      <c r="A2237" s="237" t="s">
        <v>71</v>
      </c>
      <c r="B2237" s="237" t="s">
        <v>206</v>
      </c>
      <c r="C2237" s="237">
        <v>1969</v>
      </c>
      <c r="D2237" s="237">
        <v>0</v>
      </c>
      <c r="E2237" s="237"/>
      <c r="F2237" s="237"/>
      <c r="G2237" s="237"/>
      <c r="H2237" s="237">
        <v>0</v>
      </c>
      <c r="I2237" s="237">
        <v>0</v>
      </c>
      <c r="J2237" s="237"/>
      <c r="K2237" s="237"/>
      <c r="L2237" s="237">
        <v>0</v>
      </c>
    </row>
    <row r="2238" spans="1:12">
      <c r="A2238" s="237" t="s">
        <v>71</v>
      </c>
      <c r="B2238" s="237" t="s">
        <v>206</v>
      </c>
      <c r="C2238" s="237">
        <v>1970</v>
      </c>
      <c r="D2238" s="237">
        <v>0</v>
      </c>
      <c r="E2238" s="237"/>
      <c r="F2238" s="237">
        <v>0</v>
      </c>
      <c r="G2238" s="237">
        <v>0</v>
      </c>
      <c r="H2238" s="237">
        <v>0</v>
      </c>
      <c r="I2238" s="237">
        <v>0</v>
      </c>
      <c r="J2238" s="237"/>
      <c r="K2238" s="237"/>
      <c r="L2238" s="237">
        <v>0</v>
      </c>
    </row>
    <row r="2239" spans="1:12">
      <c r="A2239" s="237" t="s">
        <v>71</v>
      </c>
      <c r="B2239" s="237" t="s">
        <v>206</v>
      </c>
      <c r="C2239" s="237">
        <v>1971</v>
      </c>
      <c r="D2239" s="237">
        <v>0</v>
      </c>
      <c r="E2239" s="237"/>
      <c r="F2239" s="237">
        <v>0</v>
      </c>
      <c r="G2239" s="237">
        <v>0</v>
      </c>
      <c r="H2239" s="237">
        <v>0</v>
      </c>
      <c r="I2239" s="237">
        <v>0</v>
      </c>
      <c r="J2239" s="237"/>
      <c r="K2239" s="237"/>
      <c r="L2239" s="237">
        <v>0</v>
      </c>
    </row>
    <row r="2240" spans="1:12">
      <c r="A2240" s="237" t="s">
        <v>71</v>
      </c>
      <c r="B2240" s="237" t="s">
        <v>206</v>
      </c>
      <c r="C2240" s="237">
        <v>1972</v>
      </c>
      <c r="D2240" s="237">
        <v>0.4</v>
      </c>
      <c r="E2240" s="237"/>
      <c r="F2240" s="237">
        <v>0</v>
      </c>
      <c r="G2240" s="237">
        <v>0.4</v>
      </c>
      <c r="H2240" s="237">
        <v>0</v>
      </c>
      <c r="I2240" s="237">
        <v>0</v>
      </c>
      <c r="J2240" s="237"/>
      <c r="K2240" s="237"/>
      <c r="L2240" s="237">
        <v>0</v>
      </c>
    </row>
    <row r="2241" spans="1:12">
      <c r="A2241" s="237" t="s">
        <v>71</v>
      </c>
      <c r="B2241" s="237" t="s">
        <v>206</v>
      </c>
      <c r="C2241" s="237">
        <v>1973</v>
      </c>
      <c r="D2241" s="237">
        <v>0</v>
      </c>
      <c r="E2241" s="237"/>
      <c r="F2241" s="237">
        <v>0</v>
      </c>
      <c r="G2241" s="237">
        <v>0</v>
      </c>
      <c r="H2241" s="237">
        <v>0</v>
      </c>
      <c r="I2241" s="237">
        <v>0</v>
      </c>
      <c r="J2241" s="237"/>
      <c r="K2241" s="237"/>
      <c r="L2241" s="237">
        <v>0</v>
      </c>
    </row>
    <row r="2242" spans="1:12">
      <c r="A2242" s="237" t="s">
        <v>71</v>
      </c>
      <c r="B2242" s="237" t="s">
        <v>206</v>
      </c>
      <c r="C2242" s="237">
        <v>1974</v>
      </c>
      <c r="D2242" s="237">
        <v>0</v>
      </c>
      <c r="E2242" s="237"/>
      <c r="F2242" s="237">
        <v>0</v>
      </c>
      <c r="G2242" s="237">
        <v>0</v>
      </c>
      <c r="H2242" s="237">
        <v>0</v>
      </c>
      <c r="I2242" s="237">
        <v>0</v>
      </c>
      <c r="J2242" s="237"/>
      <c r="K2242" s="237"/>
      <c r="L2242" s="237">
        <v>0</v>
      </c>
    </row>
    <row r="2243" spans="1:12">
      <c r="A2243" s="237" t="s">
        <v>71</v>
      </c>
      <c r="B2243" s="237" t="s">
        <v>206</v>
      </c>
      <c r="C2243" s="237">
        <v>1975</v>
      </c>
      <c r="D2243" s="237">
        <v>0</v>
      </c>
      <c r="E2243" s="237"/>
      <c r="F2243" s="237">
        <v>0</v>
      </c>
      <c r="G2243" s="237">
        <v>0</v>
      </c>
      <c r="H2243" s="237">
        <v>0</v>
      </c>
      <c r="I2243" s="237">
        <v>0</v>
      </c>
      <c r="J2243" s="237"/>
      <c r="K2243" s="237"/>
      <c r="L2243" s="237">
        <v>0</v>
      </c>
    </row>
    <row r="2244" spans="1:12">
      <c r="A2244" s="237" t="s">
        <v>71</v>
      </c>
      <c r="B2244" s="237" t="s">
        <v>206</v>
      </c>
      <c r="C2244" s="237">
        <v>1976</v>
      </c>
      <c r="D2244" s="237">
        <v>0</v>
      </c>
      <c r="E2244" s="237"/>
      <c r="F2244" s="237">
        <v>0</v>
      </c>
      <c r="G2244" s="237">
        <v>0</v>
      </c>
      <c r="H2244" s="237">
        <v>0</v>
      </c>
      <c r="I2244" s="237">
        <v>0</v>
      </c>
      <c r="J2244" s="237"/>
      <c r="K2244" s="237"/>
      <c r="L2244" s="237">
        <v>0</v>
      </c>
    </row>
    <row r="2245" spans="1:12">
      <c r="A2245" s="237" t="s">
        <v>71</v>
      </c>
      <c r="B2245" s="237" t="s">
        <v>206</v>
      </c>
      <c r="C2245" s="237">
        <v>1977</v>
      </c>
      <c r="D2245" s="237">
        <v>0</v>
      </c>
      <c r="E2245" s="237"/>
      <c r="F2245" s="237">
        <v>0</v>
      </c>
      <c r="G2245" s="237">
        <v>0</v>
      </c>
      <c r="H2245" s="237">
        <v>0</v>
      </c>
      <c r="I2245" s="237">
        <v>0</v>
      </c>
      <c r="J2245" s="237"/>
      <c r="K2245" s="237"/>
      <c r="L2245" s="237">
        <v>0</v>
      </c>
    </row>
    <row r="2246" spans="1:12">
      <c r="A2246" s="237" t="s">
        <v>71</v>
      </c>
      <c r="B2246" s="237" t="s">
        <v>206</v>
      </c>
      <c r="C2246" s="237">
        <v>1978</v>
      </c>
      <c r="D2246" s="237">
        <v>0</v>
      </c>
      <c r="E2246" s="237"/>
      <c r="F2246" s="237">
        <v>0</v>
      </c>
      <c r="G2246" s="237">
        <v>0</v>
      </c>
      <c r="H2246" s="237">
        <v>0</v>
      </c>
      <c r="I2246" s="237">
        <v>0</v>
      </c>
      <c r="J2246" s="237"/>
      <c r="K2246" s="237"/>
      <c r="L2246" s="237">
        <v>0</v>
      </c>
    </row>
    <row r="2247" spans="1:12">
      <c r="A2247" s="237" t="s">
        <v>71</v>
      </c>
      <c r="B2247" s="237" t="s">
        <v>206</v>
      </c>
      <c r="C2247" s="237">
        <v>1979</v>
      </c>
      <c r="D2247" s="237">
        <v>0</v>
      </c>
      <c r="E2247" s="237"/>
      <c r="F2247" s="237">
        <v>0</v>
      </c>
      <c r="G2247" s="237">
        <v>0</v>
      </c>
      <c r="H2247" s="237">
        <v>0</v>
      </c>
      <c r="I2247" s="237">
        <v>0</v>
      </c>
      <c r="J2247" s="237"/>
      <c r="K2247" s="237"/>
      <c r="L2247" s="237">
        <v>0</v>
      </c>
    </row>
    <row r="2248" spans="1:12">
      <c r="A2248" s="237" t="s">
        <v>71</v>
      </c>
      <c r="B2248" s="237" t="s">
        <v>206</v>
      </c>
      <c r="C2248" s="237">
        <v>1980</v>
      </c>
      <c r="D2248" s="237">
        <v>0.5</v>
      </c>
      <c r="E2248" s="237"/>
      <c r="F2248" s="237">
        <v>0</v>
      </c>
      <c r="G2248" s="237">
        <v>0.5</v>
      </c>
      <c r="H2248" s="237">
        <v>0</v>
      </c>
      <c r="I2248" s="237">
        <v>0</v>
      </c>
      <c r="J2248" s="237"/>
      <c r="K2248" s="237"/>
      <c r="L2248" s="237">
        <v>0</v>
      </c>
    </row>
    <row r="2249" spans="1:12">
      <c r="A2249" s="237" t="s">
        <v>71</v>
      </c>
      <c r="B2249" s="237" t="s">
        <v>206</v>
      </c>
      <c r="C2249" s="237">
        <v>1981</v>
      </c>
      <c r="D2249" s="237">
        <v>0.6</v>
      </c>
      <c r="E2249" s="237"/>
      <c r="F2249" s="237">
        <v>0</v>
      </c>
      <c r="G2249" s="237">
        <v>0.6</v>
      </c>
      <c r="H2249" s="237">
        <v>0</v>
      </c>
      <c r="I2249" s="237">
        <v>0</v>
      </c>
      <c r="J2249" s="237"/>
      <c r="K2249" s="237"/>
      <c r="L2249" s="237">
        <v>0</v>
      </c>
    </row>
    <row r="2250" spans="1:12">
      <c r="A2250" s="237" t="s">
        <v>71</v>
      </c>
      <c r="B2250" s="237" t="s">
        <v>206</v>
      </c>
      <c r="C2250" s="237">
        <v>1982</v>
      </c>
      <c r="D2250" s="237">
        <v>2456.2049999999999</v>
      </c>
      <c r="E2250" s="237"/>
      <c r="F2250" s="237">
        <v>0</v>
      </c>
      <c r="G2250" s="237">
        <v>0.6</v>
      </c>
      <c r="H2250" s="237">
        <v>2455.605</v>
      </c>
      <c r="I2250" s="237">
        <v>0</v>
      </c>
      <c r="J2250" s="237"/>
      <c r="K2250" s="237"/>
      <c r="L2250" s="237">
        <v>0</v>
      </c>
    </row>
    <row r="2251" spans="1:12">
      <c r="A2251" s="237" t="s">
        <v>71</v>
      </c>
      <c r="B2251" s="237" t="s">
        <v>206</v>
      </c>
      <c r="C2251" s="237">
        <v>1983</v>
      </c>
      <c r="D2251" s="237">
        <v>2942.6</v>
      </c>
      <c r="E2251" s="237"/>
      <c r="F2251" s="237">
        <v>0</v>
      </c>
      <c r="G2251" s="237">
        <v>3.6</v>
      </c>
      <c r="H2251" s="237">
        <v>2770</v>
      </c>
      <c r="I2251" s="237">
        <v>0</v>
      </c>
      <c r="J2251" s="237"/>
      <c r="K2251" s="237"/>
      <c r="L2251" s="237">
        <v>169</v>
      </c>
    </row>
    <row r="2252" spans="1:12">
      <c r="A2252" s="237" t="s">
        <v>71</v>
      </c>
      <c r="B2252" s="237" t="s">
        <v>206</v>
      </c>
      <c r="C2252" s="237">
        <v>1984</v>
      </c>
      <c r="D2252" s="237">
        <v>3198.0250000000001</v>
      </c>
      <c r="E2252" s="237"/>
      <c r="F2252" s="237">
        <v>1.29</v>
      </c>
      <c r="G2252" s="237">
        <v>79.099999999999994</v>
      </c>
      <c r="H2252" s="237">
        <v>3117.6350000000002</v>
      </c>
      <c r="I2252" s="237">
        <v>0</v>
      </c>
      <c r="J2252" s="237"/>
      <c r="K2252" s="237"/>
      <c r="L2252" s="237">
        <v>0</v>
      </c>
    </row>
    <row r="2253" spans="1:12">
      <c r="A2253" s="237" t="s">
        <v>71</v>
      </c>
      <c r="B2253" s="237" t="s">
        <v>206</v>
      </c>
      <c r="C2253" s="237">
        <v>1985</v>
      </c>
      <c r="D2253" s="237">
        <v>4617.67</v>
      </c>
      <c r="E2253" s="237"/>
      <c r="F2253" s="237">
        <v>34.67</v>
      </c>
      <c r="G2253" s="237">
        <v>29</v>
      </c>
      <c r="H2253" s="237">
        <v>4224</v>
      </c>
      <c r="I2253" s="237">
        <v>0</v>
      </c>
      <c r="J2253" s="237"/>
      <c r="K2253" s="237"/>
      <c r="L2253" s="237">
        <v>330</v>
      </c>
    </row>
    <row r="2254" spans="1:12">
      <c r="A2254" s="237" t="s">
        <v>71</v>
      </c>
      <c r="B2254" s="237" t="s">
        <v>206</v>
      </c>
      <c r="C2254" s="237">
        <v>1986</v>
      </c>
      <c r="D2254" s="237">
        <v>723.38</v>
      </c>
      <c r="E2254" s="237"/>
      <c r="F2254" s="237">
        <v>8.8800000000000008</v>
      </c>
      <c r="G2254" s="237">
        <v>14.5</v>
      </c>
      <c r="H2254" s="237">
        <v>700</v>
      </c>
      <c r="I2254" s="237">
        <v>0</v>
      </c>
      <c r="J2254" s="237"/>
      <c r="K2254" s="237"/>
      <c r="L2254" s="237">
        <v>0</v>
      </c>
    </row>
    <row r="2255" spans="1:12">
      <c r="A2255" s="237" t="s">
        <v>71</v>
      </c>
      <c r="B2255" s="237" t="s">
        <v>206</v>
      </c>
      <c r="C2255" s="237">
        <v>1987</v>
      </c>
      <c r="D2255" s="237">
        <v>5944.6954999999998</v>
      </c>
      <c r="E2255" s="237"/>
      <c r="F2255" s="237">
        <v>234.25</v>
      </c>
      <c r="G2255" s="237" t="e">
        <v>#N/A</v>
      </c>
      <c r="H2255" s="237">
        <v>5710.4454999999998</v>
      </c>
      <c r="I2255" s="237">
        <v>0</v>
      </c>
      <c r="J2255" s="237"/>
      <c r="K2255" s="237"/>
      <c r="L2255" s="237" t="e">
        <v>#N/A</v>
      </c>
    </row>
    <row r="2256" spans="1:12">
      <c r="A2256" s="237" t="s">
        <v>71</v>
      </c>
      <c r="B2256" s="237" t="s">
        <v>206</v>
      </c>
      <c r="C2256" s="237">
        <v>1988</v>
      </c>
      <c r="D2256" s="237">
        <v>5955.7094999999999</v>
      </c>
      <c r="E2256" s="237"/>
      <c r="F2256" s="237">
        <v>23.8</v>
      </c>
      <c r="G2256" s="237" t="e">
        <v>#N/A</v>
      </c>
      <c r="H2256" s="237">
        <v>5654.9094999999998</v>
      </c>
      <c r="I2256" s="237">
        <v>0</v>
      </c>
      <c r="J2256" s="237"/>
      <c r="K2256" s="237"/>
      <c r="L2256" s="237">
        <v>277</v>
      </c>
    </row>
    <row r="2257" spans="1:12">
      <c r="A2257" s="237" t="s">
        <v>71</v>
      </c>
      <c r="B2257" s="237" t="s">
        <v>206</v>
      </c>
      <c r="C2257" s="237">
        <v>1989</v>
      </c>
      <c r="D2257" s="237">
        <v>6278.467181</v>
      </c>
      <c r="E2257" s="237"/>
      <c r="F2257" s="237" t="e">
        <v>#N/A</v>
      </c>
      <c r="G2257" s="237" t="e">
        <v>#N/A</v>
      </c>
      <c r="H2257" s="237">
        <v>5885.467181</v>
      </c>
      <c r="I2257" s="237">
        <v>0</v>
      </c>
      <c r="J2257" s="237"/>
      <c r="K2257" s="237"/>
      <c r="L2257" s="237">
        <v>393</v>
      </c>
    </row>
    <row r="2258" spans="1:12">
      <c r="A2258" s="237" t="s">
        <v>71</v>
      </c>
      <c r="B2258" s="237" t="s">
        <v>206</v>
      </c>
      <c r="C2258" s="237">
        <v>1990</v>
      </c>
      <c r="D2258" s="237">
        <v>6555.9911650000004</v>
      </c>
      <c r="E2258" s="237"/>
      <c r="F2258" s="237">
        <v>248.92</v>
      </c>
      <c r="G2258" s="237" t="e">
        <v>#N/A</v>
      </c>
      <c r="H2258" s="237">
        <v>6307.0711650000003</v>
      </c>
      <c r="I2258" s="237">
        <v>0</v>
      </c>
      <c r="J2258" s="237"/>
      <c r="K2258" s="237"/>
      <c r="L2258" s="237">
        <v>0</v>
      </c>
    </row>
    <row r="2259" spans="1:12">
      <c r="A2259" s="237" t="s">
        <v>71</v>
      </c>
      <c r="B2259" s="237" t="s">
        <v>206</v>
      </c>
      <c r="C2259" s="237">
        <v>1991</v>
      </c>
      <c r="D2259" s="237">
        <v>6796.1121089999997</v>
      </c>
      <c r="E2259" s="237"/>
      <c r="F2259" s="237">
        <v>224.55</v>
      </c>
      <c r="G2259" s="237" t="e">
        <v>#N/A</v>
      </c>
      <c r="H2259" s="237">
        <v>6571.5621090000004</v>
      </c>
      <c r="I2259" s="237">
        <v>0</v>
      </c>
      <c r="J2259" s="237"/>
      <c r="K2259" s="237"/>
      <c r="L2259" s="237" t="e">
        <v>#N/A</v>
      </c>
    </row>
    <row r="2260" spans="1:12">
      <c r="A2260" s="237" t="s">
        <v>71</v>
      </c>
      <c r="B2260" s="237" t="s">
        <v>206</v>
      </c>
      <c r="C2260" s="237">
        <v>1992</v>
      </c>
      <c r="D2260" s="237">
        <v>7186.2838060000004</v>
      </c>
      <c r="E2260" s="237"/>
      <c r="F2260" s="237">
        <v>18</v>
      </c>
      <c r="G2260" s="237" t="e">
        <v>#N/A</v>
      </c>
      <c r="H2260" s="237">
        <v>6829.2838060000004</v>
      </c>
      <c r="I2260" s="237">
        <v>0</v>
      </c>
      <c r="J2260" s="237"/>
      <c r="K2260" s="237"/>
      <c r="L2260" s="237">
        <v>339</v>
      </c>
    </row>
    <row r="2261" spans="1:12">
      <c r="A2261" s="237" t="s">
        <v>71</v>
      </c>
      <c r="B2261" s="237" t="s">
        <v>206</v>
      </c>
      <c r="C2261" s="237">
        <v>1993</v>
      </c>
      <c r="D2261" s="237">
        <v>7236.572639</v>
      </c>
      <c r="E2261" s="237"/>
      <c r="F2261" s="237">
        <v>146.41</v>
      </c>
      <c r="G2261" s="237" t="e">
        <v>#N/A</v>
      </c>
      <c r="H2261" s="237">
        <v>7090.1626390000001</v>
      </c>
      <c r="I2261" s="237">
        <v>0</v>
      </c>
      <c r="J2261" s="237"/>
      <c r="K2261" s="237"/>
      <c r="L2261" s="237" t="e">
        <v>#N/A</v>
      </c>
    </row>
    <row r="2262" spans="1:12">
      <c r="A2262" s="237" t="s">
        <v>71</v>
      </c>
      <c r="B2262" s="237" t="s">
        <v>206</v>
      </c>
      <c r="C2262" s="237">
        <v>1994</v>
      </c>
      <c r="D2262" s="237">
        <v>7023.3249999999998</v>
      </c>
      <c r="E2262" s="237"/>
      <c r="F2262" s="237">
        <v>116</v>
      </c>
      <c r="G2262" s="237" t="e">
        <v>#N/A</v>
      </c>
      <c r="H2262" s="237">
        <v>6614.3249999999998</v>
      </c>
      <c r="I2262" s="237">
        <v>0</v>
      </c>
      <c r="J2262" s="237"/>
      <c r="K2262" s="237"/>
      <c r="L2262" s="237">
        <v>293</v>
      </c>
    </row>
    <row r="2263" spans="1:12">
      <c r="A2263" s="237" t="s">
        <v>71</v>
      </c>
      <c r="B2263" s="237" t="s">
        <v>206</v>
      </c>
      <c r="C2263" s="237">
        <v>1995</v>
      </c>
      <c r="D2263" s="237">
        <v>11724.92</v>
      </c>
      <c r="E2263" s="237"/>
      <c r="F2263" s="237">
        <v>4548.92</v>
      </c>
      <c r="G2263" s="237">
        <v>6</v>
      </c>
      <c r="H2263" s="237">
        <v>7170</v>
      </c>
      <c r="I2263" s="237">
        <v>0</v>
      </c>
      <c r="J2263" s="237"/>
      <c r="K2263" s="237"/>
      <c r="L2263" s="237" t="e">
        <v>#N/A</v>
      </c>
    </row>
    <row r="2264" spans="1:12">
      <c r="A2264" s="237" t="s">
        <v>71</v>
      </c>
      <c r="B2264" s="237" t="s">
        <v>206</v>
      </c>
      <c r="C2264" s="237">
        <v>1996</v>
      </c>
      <c r="D2264" s="237">
        <v>257</v>
      </c>
      <c r="E2264" s="237"/>
      <c r="F2264" s="237">
        <v>183.9</v>
      </c>
      <c r="G2264" s="237">
        <v>73.099999999999994</v>
      </c>
      <c r="H2264" s="237">
        <v>0</v>
      </c>
      <c r="I2264" s="237">
        <v>0</v>
      </c>
      <c r="J2264" s="237"/>
      <c r="K2264" s="237"/>
      <c r="L2264" s="237" t="e">
        <v>#N/A</v>
      </c>
    </row>
    <row r="2265" spans="1:12">
      <c r="A2265" s="237" t="s">
        <v>71</v>
      </c>
      <c r="B2265" s="237" t="s">
        <v>206</v>
      </c>
      <c r="C2265" s="237">
        <v>1997</v>
      </c>
      <c r="D2265" s="237">
        <v>534.58000000000004</v>
      </c>
      <c r="E2265" s="237"/>
      <c r="F2265" s="237">
        <v>466.88</v>
      </c>
      <c r="G2265" s="237">
        <v>67.7</v>
      </c>
      <c r="H2265" s="237">
        <v>0</v>
      </c>
      <c r="I2265" s="237">
        <v>0</v>
      </c>
      <c r="J2265" s="237"/>
      <c r="K2265" s="237"/>
      <c r="L2265" s="237" t="e">
        <v>#N/A</v>
      </c>
    </row>
    <row r="2266" spans="1:12">
      <c r="A2266" s="237" t="s">
        <v>71</v>
      </c>
      <c r="B2266" s="237" t="s">
        <v>206</v>
      </c>
      <c r="C2266" s="237">
        <v>1998</v>
      </c>
      <c r="D2266" s="237">
        <v>364.04</v>
      </c>
      <c r="E2266" s="237"/>
      <c r="F2266" s="237">
        <v>276.14</v>
      </c>
      <c r="G2266" s="237">
        <v>87.9</v>
      </c>
      <c r="H2266" s="237">
        <v>0</v>
      </c>
      <c r="I2266" s="237">
        <v>0</v>
      </c>
      <c r="J2266" s="237"/>
      <c r="K2266" s="237"/>
      <c r="L2266" s="237" t="e">
        <v>#N/A</v>
      </c>
    </row>
    <row r="2267" spans="1:12">
      <c r="A2267" s="237" t="s">
        <v>71</v>
      </c>
      <c r="B2267" s="237" t="s">
        <v>206</v>
      </c>
      <c r="C2267" s="237">
        <v>1999</v>
      </c>
      <c r="D2267" s="237">
        <v>8611.7199999999993</v>
      </c>
      <c r="E2267" s="237"/>
      <c r="F2267" s="237">
        <v>564.62</v>
      </c>
      <c r="G2267" s="237">
        <v>87.1</v>
      </c>
      <c r="H2267" s="237"/>
      <c r="I2267" s="237">
        <v>7960</v>
      </c>
      <c r="J2267" s="237"/>
      <c r="K2267" s="237"/>
      <c r="L2267" s="237" t="e">
        <v>#N/A</v>
      </c>
    </row>
    <row r="2268" spans="1:12">
      <c r="A2268" s="237" t="s">
        <v>71</v>
      </c>
      <c r="B2268" s="237" t="s">
        <v>206</v>
      </c>
      <c r="C2268" s="237">
        <v>2000</v>
      </c>
      <c r="D2268" s="237">
        <v>14550.2</v>
      </c>
      <c r="E2268" s="237"/>
      <c r="F2268" s="237">
        <v>6961.9</v>
      </c>
      <c r="G2268" s="237">
        <v>8.3000000000000007</v>
      </c>
      <c r="H2268" s="237"/>
      <c r="I2268" s="237">
        <v>6700</v>
      </c>
      <c r="J2268" s="237"/>
      <c r="K2268" s="237"/>
      <c r="L2268" s="237">
        <v>880</v>
      </c>
    </row>
    <row r="2269" spans="1:12">
      <c r="A2269" s="237" t="s">
        <v>71</v>
      </c>
      <c r="B2269" s="237" t="s">
        <v>206</v>
      </c>
      <c r="C2269" s="237">
        <v>2001</v>
      </c>
      <c r="D2269" s="237">
        <v>20.95</v>
      </c>
      <c r="E2269" s="237"/>
      <c r="F2269" s="237">
        <v>13.25</v>
      </c>
      <c r="G2269" s="237">
        <v>7.7</v>
      </c>
      <c r="H2269" s="237">
        <v>0</v>
      </c>
      <c r="I2269" s="237">
        <v>0</v>
      </c>
      <c r="J2269" s="237"/>
      <c r="K2269" s="237"/>
      <c r="L2269" s="237">
        <v>0</v>
      </c>
    </row>
    <row r="2270" spans="1:12">
      <c r="A2270" s="237" t="s">
        <v>71</v>
      </c>
      <c r="B2270" s="237" t="s">
        <v>206</v>
      </c>
      <c r="C2270" s="237">
        <v>2002</v>
      </c>
      <c r="D2270" s="237">
        <v>6.86</v>
      </c>
      <c r="E2270" s="237"/>
      <c r="F2270" s="237">
        <v>0.56000000000000005</v>
      </c>
      <c r="G2270" s="237">
        <v>6.3</v>
      </c>
      <c r="H2270" s="237">
        <v>0</v>
      </c>
      <c r="I2270" s="237">
        <v>0</v>
      </c>
      <c r="J2270" s="237"/>
      <c r="K2270" s="237"/>
      <c r="L2270" s="237">
        <v>0</v>
      </c>
    </row>
    <row r="2271" spans="1:12">
      <c r="A2271" s="237" t="s">
        <v>71</v>
      </c>
      <c r="B2271" s="237" t="s">
        <v>206</v>
      </c>
      <c r="C2271" s="237">
        <v>2003</v>
      </c>
      <c r="D2271" s="237">
        <v>129.91999999999999</v>
      </c>
      <c r="E2271" s="237"/>
      <c r="F2271" s="237">
        <v>44.12</v>
      </c>
      <c r="G2271" s="237">
        <v>4.8</v>
      </c>
      <c r="H2271" s="237">
        <v>0</v>
      </c>
      <c r="I2271" s="237">
        <v>0</v>
      </c>
      <c r="J2271" s="237"/>
      <c r="K2271" s="237"/>
      <c r="L2271" s="237">
        <v>81</v>
      </c>
    </row>
    <row r="2272" spans="1:12">
      <c r="A2272" s="237" t="s">
        <v>71</v>
      </c>
      <c r="B2272" s="237" t="s">
        <v>206</v>
      </c>
      <c r="C2272" s="237">
        <v>2004</v>
      </c>
      <c r="D2272" s="237">
        <v>5.77</v>
      </c>
      <c r="E2272" s="237"/>
      <c r="F2272" s="237">
        <v>1.07</v>
      </c>
      <c r="G2272" s="237">
        <v>4.7</v>
      </c>
      <c r="H2272" s="237">
        <v>0</v>
      </c>
      <c r="I2272" s="237">
        <v>0</v>
      </c>
      <c r="J2272" s="237"/>
      <c r="K2272" s="237"/>
      <c r="L2272" s="237">
        <v>0</v>
      </c>
    </row>
    <row r="2273" spans="1:12">
      <c r="A2273" s="237" t="s">
        <v>71</v>
      </c>
      <c r="B2273" s="237" t="s">
        <v>206</v>
      </c>
      <c r="C2273" s="237">
        <v>2005</v>
      </c>
      <c r="D2273" s="237">
        <v>6.99</v>
      </c>
      <c r="E2273" s="237"/>
      <c r="F2273" s="237">
        <v>2.29</v>
      </c>
      <c r="G2273" s="237">
        <v>4.7</v>
      </c>
      <c r="H2273" s="237">
        <v>0</v>
      </c>
      <c r="I2273" s="237">
        <v>0</v>
      </c>
      <c r="J2273" s="237"/>
      <c r="K2273" s="237"/>
      <c r="L2273" s="237">
        <v>0</v>
      </c>
    </row>
    <row r="2274" spans="1:12">
      <c r="A2274" s="237" t="s">
        <v>71</v>
      </c>
      <c r="B2274" s="237" t="s">
        <v>206</v>
      </c>
      <c r="C2274" s="237">
        <v>2006</v>
      </c>
      <c r="D2274" s="237">
        <v>1.1599999999999999</v>
      </c>
      <c r="E2274" s="237"/>
      <c r="F2274" s="237">
        <v>1.1599999999999999</v>
      </c>
      <c r="G2274" s="237">
        <v>0</v>
      </c>
      <c r="H2274" s="237">
        <v>0</v>
      </c>
      <c r="I2274" s="237">
        <v>0</v>
      </c>
      <c r="J2274" s="237"/>
      <c r="K2274" s="237"/>
      <c r="L2274" s="237">
        <v>0</v>
      </c>
    </row>
    <row r="2275" spans="1:12">
      <c r="A2275" s="237" t="s">
        <v>71</v>
      </c>
      <c r="B2275" s="237" t="s">
        <v>206</v>
      </c>
      <c r="C2275" s="237">
        <v>2007</v>
      </c>
      <c r="D2275" s="237">
        <v>4.42</v>
      </c>
      <c r="E2275" s="237"/>
      <c r="F2275" s="237">
        <v>4.42</v>
      </c>
      <c r="G2275" s="237">
        <v>0</v>
      </c>
      <c r="H2275" s="237">
        <v>0</v>
      </c>
      <c r="I2275" s="237">
        <v>0</v>
      </c>
      <c r="J2275" s="237"/>
      <c r="K2275" s="237"/>
      <c r="L2275" s="237">
        <v>0</v>
      </c>
    </row>
    <row r="2276" spans="1:12">
      <c r="A2276" s="237" t="s">
        <v>71</v>
      </c>
      <c r="B2276" s="237" t="s">
        <v>206</v>
      </c>
      <c r="C2276" s="237">
        <v>2008</v>
      </c>
      <c r="D2276" s="237">
        <v>3223.89</v>
      </c>
      <c r="E2276" s="237"/>
      <c r="F2276" s="237">
        <v>3.39</v>
      </c>
      <c r="G2276" s="237">
        <v>30.5</v>
      </c>
      <c r="H2276" s="237">
        <v>0</v>
      </c>
      <c r="I2276" s="237">
        <v>3190</v>
      </c>
      <c r="J2276" s="237"/>
      <c r="K2276" s="237"/>
      <c r="L2276" s="237">
        <v>0</v>
      </c>
    </row>
    <row r="2277" spans="1:12">
      <c r="A2277" s="237" t="s">
        <v>71</v>
      </c>
      <c r="B2277" s="237" t="s">
        <v>206</v>
      </c>
      <c r="C2277" s="237">
        <v>2009</v>
      </c>
      <c r="D2277" s="237">
        <v>6280.86</v>
      </c>
      <c r="E2277" s="237"/>
      <c r="F2277" s="237">
        <v>2993.16</v>
      </c>
      <c r="G2277" s="237">
        <v>36.700000000000003</v>
      </c>
      <c r="H2277" s="237">
        <v>0</v>
      </c>
      <c r="I2277" s="237">
        <v>3251</v>
      </c>
      <c r="J2277" s="237"/>
      <c r="K2277" s="237"/>
      <c r="L2277" s="237">
        <v>0</v>
      </c>
    </row>
    <row r="2278" spans="1:12">
      <c r="A2278" s="237" t="s">
        <v>71</v>
      </c>
      <c r="B2278" s="237" t="s">
        <v>206</v>
      </c>
      <c r="C2278" s="237">
        <v>2010</v>
      </c>
      <c r="D2278" s="237">
        <v>43.26</v>
      </c>
      <c r="E2278" s="237"/>
      <c r="F2278" s="237">
        <v>6.56</v>
      </c>
      <c r="G2278" s="237">
        <v>36.700000000000003</v>
      </c>
      <c r="H2278" s="237">
        <v>0</v>
      </c>
      <c r="I2278" s="237">
        <v>0</v>
      </c>
      <c r="J2278" s="237"/>
      <c r="K2278" s="237"/>
      <c r="L2278" s="237">
        <v>0</v>
      </c>
    </row>
    <row r="2279" spans="1:12">
      <c r="A2279" s="237" t="s">
        <v>71</v>
      </c>
      <c r="B2279" s="237" t="s">
        <v>206</v>
      </c>
      <c r="C2279" s="237">
        <v>2011</v>
      </c>
      <c r="D2279" s="237">
        <v>61.35</v>
      </c>
      <c r="E2279" s="237"/>
      <c r="F2279" s="237">
        <v>24.65</v>
      </c>
      <c r="G2279" s="237">
        <v>36.700000000000003</v>
      </c>
      <c r="H2279" s="237">
        <v>0</v>
      </c>
      <c r="I2279" s="237">
        <v>0</v>
      </c>
      <c r="J2279" s="237"/>
      <c r="K2279" s="237"/>
      <c r="L2279" s="237">
        <v>0</v>
      </c>
    </row>
    <row r="2280" spans="1:12">
      <c r="A2280" s="237" t="s">
        <v>71</v>
      </c>
      <c r="B2280" s="237" t="s">
        <v>206</v>
      </c>
      <c r="C2280" s="237">
        <v>2012</v>
      </c>
      <c r="D2280" s="237">
        <v>69.44</v>
      </c>
      <c r="E2280" s="237"/>
      <c r="F2280" s="237">
        <v>32.74</v>
      </c>
      <c r="G2280" s="237">
        <v>36.700000000000003</v>
      </c>
      <c r="H2280" s="237">
        <v>0</v>
      </c>
      <c r="I2280" s="237">
        <v>0</v>
      </c>
      <c r="J2280" s="237"/>
      <c r="K2280" s="237"/>
      <c r="L2280" s="237">
        <v>0</v>
      </c>
    </row>
    <row r="2281" spans="1:12">
      <c r="A2281" s="237" t="s">
        <v>71</v>
      </c>
      <c r="B2281" s="237" t="s">
        <v>206</v>
      </c>
      <c r="C2281" s="237">
        <v>2013</v>
      </c>
      <c r="D2281" s="237">
        <v>68.849999999999994</v>
      </c>
      <c r="E2281" s="237"/>
      <c r="F2281" s="237">
        <v>32.15</v>
      </c>
      <c r="G2281" s="237">
        <v>36.700000000000003</v>
      </c>
      <c r="H2281" s="237">
        <v>0</v>
      </c>
      <c r="I2281" s="237">
        <v>0</v>
      </c>
      <c r="J2281" s="237"/>
      <c r="K2281" s="237"/>
      <c r="L2281" s="237">
        <v>0</v>
      </c>
    </row>
    <row r="2282" spans="1:12">
      <c r="A2282" s="237" t="s">
        <v>71</v>
      </c>
      <c r="B2282" s="237" t="s">
        <v>206</v>
      </c>
      <c r="C2282" s="237">
        <v>2014</v>
      </c>
      <c r="D2282" s="237">
        <v>47.84</v>
      </c>
      <c r="E2282" s="237"/>
      <c r="F2282" s="237">
        <v>11.14</v>
      </c>
      <c r="G2282" s="237">
        <v>36.700000000000003</v>
      </c>
      <c r="H2282" s="237">
        <v>0</v>
      </c>
      <c r="I2282" s="237">
        <v>0</v>
      </c>
      <c r="J2282" s="237"/>
      <c r="K2282" s="237"/>
      <c r="L2282" s="237">
        <v>0</v>
      </c>
    </row>
    <row r="2283" spans="1:12">
      <c r="A2283" s="237" t="s">
        <v>71</v>
      </c>
      <c r="B2283" s="237" t="s">
        <v>206</v>
      </c>
      <c r="C2283" s="237">
        <v>2015</v>
      </c>
      <c r="D2283" s="237">
        <v>48.78</v>
      </c>
      <c r="E2283" s="237"/>
      <c r="F2283" s="237">
        <v>12.08</v>
      </c>
      <c r="G2283" s="237">
        <v>36.700000000000003</v>
      </c>
      <c r="H2283" s="237">
        <v>0</v>
      </c>
      <c r="I2283" s="237">
        <v>0</v>
      </c>
      <c r="J2283" s="237"/>
      <c r="K2283" s="237"/>
      <c r="L2283" s="237">
        <v>0</v>
      </c>
    </row>
    <row r="2284" spans="1:12">
      <c r="A2284" s="237" t="s">
        <v>71</v>
      </c>
      <c r="B2284" s="237" t="s">
        <v>206</v>
      </c>
      <c r="C2284" s="237">
        <v>2016</v>
      </c>
      <c r="D2284" s="237" t="e">
        <v>#N/A</v>
      </c>
      <c r="E2284" s="237"/>
      <c r="F2284" s="237" t="e">
        <v>#N/A</v>
      </c>
      <c r="G2284" s="237" t="e">
        <v>#N/A</v>
      </c>
      <c r="H2284" s="237">
        <v>0</v>
      </c>
      <c r="I2284" s="237">
        <v>0</v>
      </c>
      <c r="J2284" s="237"/>
      <c r="K2284" s="237"/>
      <c r="L2284" s="237">
        <v>0</v>
      </c>
    </row>
    <row r="2285" spans="1:12">
      <c r="A2285" s="237" t="s">
        <v>72</v>
      </c>
      <c r="B2285" s="237" t="s">
        <v>206</v>
      </c>
      <c r="C2285" s="237">
        <v>1960</v>
      </c>
      <c r="D2285" s="237">
        <v>0</v>
      </c>
      <c r="E2285" s="237">
        <v>0</v>
      </c>
      <c r="F2285" s="237" t="s">
        <v>35</v>
      </c>
      <c r="G2285" s="237" t="s">
        <v>35</v>
      </c>
      <c r="H2285" s="237"/>
      <c r="I2285" s="237"/>
      <c r="J2285" s="237"/>
      <c r="K2285" s="237"/>
      <c r="L2285" s="237">
        <v>0</v>
      </c>
    </row>
    <row r="2286" spans="1:12">
      <c r="A2286" s="237" t="s">
        <v>72</v>
      </c>
      <c r="B2286" s="237" t="s">
        <v>206</v>
      </c>
      <c r="C2286" s="237">
        <v>1961</v>
      </c>
      <c r="D2286" s="237">
        <v>0</v>
      </c>
      <c r="E2286" s="237">
        <v>0</v>
      </c>
      <c r="F2286" s="237" t="s">
        <v>35</v>
      </c>
      <c r="G2286" s="237" t="s">
        <v>35</v>
      </c>
      <c r="H2286" s="237"/>
      <c r="I2286" s="237"/>
      <c r="J2286" s="237"/>
      <c r="K2286" s="237"/>
      <c r="L2286" s="237">
        <v>0</v>
      </c>
    </row>
    <row r="2287" spans="1:12">
      <c r="A2287" s="237" t="s">
        <v>72</v>
      </c>
      <c r="B2287" s="237" t="s">
        <v>206</v>
      </c>
      <c r="C2287" s="237">
        <v>1962</v>
      </c>
      <c r="D2287" s="237">
        <v>0</v>
      </c>
      <c r="E2287" s="237">
        <v>0</v>
      </c>
      <c r="F2287" s="237" t="s">
        <v>35</v>
      </c>
      <c r="G2287" s="237" t="s">
        <v>35</v>
      </c>
      <c r="H2287" s="237"/>
      <c r="I2287" s="237"/>
      <c r="J2287" s="237"/>
      <c r="K2287" s="237"/>
      <c r="L2287" s="237">
        <v>0</v>
      </c>
    </row>
    <row r="2288" spans="1:12">
      <c r="A2288" s="237" t="s">
        <v>72</v>
      </c>
      <c r="B2288" s="237" t="s">
        <v>206</v>
      </c>
      <c r="C2288" s="237">
        <v>1963</v>
      </c>
      <c r="D2288" s="237">
        <v>0</v>
      </c>
      <c r="E2288" s="237">
        <v>0</v>
      </c>
      <c r="F2288" s="237" t="s">
        <v>35</v>
      </c>
      <c r="G2288" s="237" t="s">
        <v>35</v>
      </c>
      <c r="H2288" s="237"/>
      <c r="I2288" s="237"/>
      <c r="J2288" s="237"/>
      <c r="K2288" s="237"/>
      <c r="L2288" s="237">
        <v>0</v>
      </c>
    </row>
    <row r="2289" spans="1:12">
      <c r="A2289" s="237" t="s">
        <v>72</v>
      </c>
      <c r="B2289" s="237" t="s">
        <v>206</v>
      </c>
      <c r="C2289" s="237">
        <v>1964</v>
      </c>
      <c r="D2289" s="237">
        <v>277</v>
      </c>
      <c r="E2289" s="237">
        <v>0</v>
      </c>
      <c r="F2289" s="237">
        <v>277</v>
      </c>
      <c r="G2289" s="237" t="s">
        <v>35</v>
      </c>
      <c r="H2289" s="237"/>
      <c r="I2289" s="237"/>
      <c r="J2289" s="237"/>
      <c r="K2289" s="237"/>
      <c r="L2289" s="237">
        <v>0</v>
      </c>
    </row>
    <row r="2290" spans="1:12">
      <c r="A2290" s="237" t="s">
        <v>72</v>
      </c>
      <c r="B2290" s="237" t="s">
        <v>206</v>
      </c>
      <c r="C2290" s="237">
        <v>1965</v>
      </c>
      <c r="D2290" s="237">
        <v>560</v>
      </c>
      <c r="E2290" s="237">
        <v>0</v>
      </c>
      <c r="F2290" s="237">
        <v>560</v>
      </c>
      <c r="G2290" s="237"/>
      <c r="H2290" s="237"/>
      <c r="I2290" s="237"/>
      <c r="J2290" s="237"/>
      <c r="K2290" s="237"/>
      <c r="L2290" s="237">
        <v>0</v>
      </c>
    </row>
    <row r="2291" spans="1:12">
      <c r="A2291" s="237" t="s">
        <v>72</v>
      </c>
      <c r="B2291" s="237" t="s">
        <v>206</v>
      </c>
      <c r="C2291" s="237">
        <v>1966</v>
      </c>
      <c r="D2291" s="237">
        <v>185</v>
      </c>
      <c r="E2291" s="237">
        <v>13.5</v>
      </c>
      <c r="F2291" s="237">
        <v>171.5</v>
      </c>
      <c r="G2291" s="237" t="s">
        <v>35</v>
      </c>
      <c r="H2291" s="237"/>
      <c r="I2291" s="237"/>
      <c r="J2291" s="237"/>
      <c r="K2291" s="237"/>
      <c r="L2291" s="237">
        <v>0</v>
      </c>
    </row>
    <row r="2292" spans="1:12">
      <c r="A2292" s="237" t="s">
        <v>72</v>
      </c>
      <c r="B2292" s="237" t="s">
        <v>206</v>
      </c>
      <c r="C2292" s="237">
        <v>1967</v>
      </c>
      <c r="D2292" s="237">
        <v>62.2</v>
      </c>
      <c r="E2292" s="237">
        <v>14.2</v>
      </c>
      <c r="F2292" s="237">
        <v>48</v>
      </c>
      <c r="G2292" s="237"/>
      <c r="H2292" s="237"/>
      <c r="I2292" s="237"/>
      <c r="J2292" s="237"/>
      <c r="K2292" s="237"/>
      <c r="L2292" s="237">
        <v>0</v>
      </c>
    </row>
    <row r="2293" spans="1:12">
      <c r="A2293" s="237" t="s">
        <v>72</v>
      </c>
      <c r="B2293" s="237" t="s">
        <v>206</v>
      </c>
      <c r="C2293" s="237">
        <v>1968</v>
      </c>
      <c r="D2293" s="237">
        <v>152.80000000000001</v>
      </c>
      <c r="E2293" s="237">
        <v>14.8</v>
      </c>
      <c r="F2293" s="237">
        <v>138</v>
      </c>
      <c r="G2293" s="237" t="s">
        <v>35</v>
      </c>
      <c r="H2293" s="237"/>
      <c r="I2293" s="237"/>
      <c r="J2293" s="237"/>
      <c r="K2293" s="237"/>
      <c r="L2293" s="237">
        <v>0</v>
      </c>
    </row>
    <row r="2294" spans="1:12">
      <c r="A2294" s="237" t="s">
        <v>72</v>
      </c>
      <c r="B2294" s="237" t="s">
        <v>206</v>
      </c>
      <c r="C2294" s="237">
        <v>1969</v>
      </c>
      <c r="D2294" s="237">
        <v>211</v>
      </c>
      <c r="E2294" s="237">
        <v>0</v>
      </c>
      <c r="F2294" s="237">
        <v>211</v>
      </c>
      <c r="G2294" s="237"/>
      <c r="H2294" s="237"/>
      <c r="I2294" s="237"/>
      <c r="J2294" s="237"/>
      <c r="K2294" s="237"/>
      <c r="L2294" s="237">
        <v>0</v>
      </c>
    </row>
    <row r="2295" spans="1:12">
      <c r="A2295" s="237" t="s">
        <v>72</v>
      </c>
      <c r="B2295" s="237" t="s">
        <v>206</v>
      </c>
      <c r="C2295" s="237">
        <v>1970</v>
      </c>
      <c r="D2295" s="237">
        <v>73.84</v>
      </c>
      <c r="E2295" s="237">
        <v>0</v>
      </c>
      <c r="F2295" s="237">
        <v>73.84</v>
      </c>
      <c r="G2295" s="237">
        <v>0</v>
      </c>
      <c r="H2295" s="237"/>
      <c r="I2295" s="237"/>
      <c r="J2295" s="237"/>
      <c r="K2295" s="237"/>
      <c r="L2295" s="237">
        <v>0</v>
      </c>
    </row>
    <row r="2296" spans="1:12">
      <c r="A2296" s="237" t="s">
        <v>72</v>
      </c>
      <c r="B2296" s="237" t="s">
        <v>206</v>
      </c>
      <c r="C2296" s="237">
        <v>1971</v>
      </c>
      <c r="D2296" s="237">
        <v>70.209999999999994</v>
      </c>
      <c r="E2296" s="237">
        <v>0</v>
      </c>
      <c r="F2296" s="237">
        <v>48.51</v>
      </c>
      <c r="G2296" s="237">
        <v>21.7</v>
      </c>
      <c r="H2296" s="237"/>
      <c r="I2296" s="237"/>
      <c r="J2296" s="237"/>
      <c r="K2296" s="237"/>
      <c r="L2296" s="237">
        <v>0</v>
      </c>
    </row>
    <row r="2297" spans="1:12">
      <c r="A2297" s="237" t="s">
        <v>72</v>
      </c>
      <c r="B2297" s="237" t="s">
        <v>206</v>
      </c>
      <c r="C2297" s="237">
        <v>1972</v>
      </c>
      <c r="D2297" s="237">
        <v>90.74</v>
      </c>
      <c r="E2297" s="237">
        <v>0</v>
      </c>
      <c r="F2297" s="237">
        <v>54.34</v>
      </c>
      <c r="G2297" s="237">
        <v>36.4</v>
      </c>
      <c r="H2297" s="237"/>
      <c r="I2297" s="237"/>
      <c r="J2297" s="237"/>
      <c r="K2297" s="237"/>
      <c r="L2297" s="237">
        <v>0</v>
      </c>
    </row>
    <row r="2298" spans="1:12">
      <c r="A2298" s="237" t="s">
        <v>72</v>
      </c>
      <c r="B2298" s="237" t="s">
        <v>206</v>
      </c>
      <c r="C2298" s="237">
        <v>1973</v>
      </c>
      <c r="D2298" s="237">
        <v>25.61</v>
      </c>
      <c r="E2298" s="237">
        <v>0</v>
      </c>
      <c r="F2298" s="237">
        <v>22.01</v>
      </c>
      <c r="G2298" s="237">
        <v>3.6</v>
      </c>
      <c r="H2298" s="237"/>
      <c r="I2298" s="237"/>
      <c r="J2298" s="237"/>
      <c r="K2298" s="237"/>
      <c r="L2298" s="237">
        <v>0</v>
      </c>
    </row>
    <row r="2299" spans="1:12">
      <c r="A2299" s="237" t="s">
        <v>72</v>
      </c>
      <c r="B2299" s="237" t="s">
        <v>206</v>
      </c>
      <c r="C2299" s="237">
        <v>1974</v>
      </c>
      <c r="D2299" s="237">
        <v>39.659999999999997</v>
      </c>
      <c r="E2299" s="237">
        <v>0</v>
      </c>
      <c r="F2299" s="237">
        <v>12.56</v>
      </c>
      <c r="G2299" s="237">
        <v>27.1</v>
      </c>
      <c r="H2299" s="237"/>
      <c r="I2299" s="237"/>
      <c r="J2299" s="237"/>
      <c r="K2299" s="237"/>
      <c r="L2299" s="237">
        <v>0</v>
      </c>
    </row>
    <row r="2300" spans="1:12">
      <c r="A2300" s="237" t="s">
        <v>72</v>
      </c>
      <c r="B2300" s="237" t="s">
        <v>206</v>
      </c>
      <c r="C2300" s="237">
        <v>1975</v>
      </c>
      <c r="D2300" s="237">
        <v>22.05</v>
      </c>
      <c r="E2300" s="237">
        <v>0</v>
      </c>
      <c r="F2300" s="237">
        <v>13.15</v>
      </c>
      <c r="G2300" s="237">
        <v>8.9</v>
      </c>
      <c r="H2300" s="237"/>
      <c r="I2300" s="237"/>
      <c r="J2300" s="237"/>
      <c r="K2300" s="237"/>
      <c r="L2300" s="237">
        <v>0</v>
      </c>
    </row>
    <row r="2301" spans="1:12">
      <c r="A2301" s="237" t="s">
        <v>72</v>
      </c>
      <c r="B2301" s="237" t="s">
        <v>206</v>
      </c>
      <c r="C2301" s="237">
        <v>1976</v>
      </c>
      <c r="D2301" s="237">
        <v>124.92</v>
      </c>
      <c r="E2301" s="237">
        <v>0</v>
      </c>
      <c r="F2301" s="237">
        <v>120.62</v>
      </c>
      <c r="G2301" s="237">
        <v>4.3</v>
      </c>
      <c r="H2301" s="237"/>
      <c r="I2301" s="237"/>
      <c r="J2301" s="237"/>
      <c r="K2301" s="237"/>
      <c r="L2301" s="237">
        <v>0</v>
      </c>
    </row>
    <row r="2302" spans="1:12">
      <c r="A2302" s="237" t="s">
        <v>72</v>
      </c>
      <c r="B2302" s="237" t="s">
        <v>206</v>
      </c>
      <c r="C2302" s="237">
        <v>1977</v>
      </c>
      <c r="D2302" s="237">
        <v>7105.5</v>
      </c>
      <c r="E2302" s="237">
        <v>0</v>
      </c>
      <c r="F2302" s="237">
        <v>7105.5</v>
      </c>
      <c r="G2302" s="237">
        <v>0</v>
      </c>
      <c r="H2302" s="237"/>
      <c r="I2302" s="237"/>
      <c r="J2302" s="237"/>
      <c r="K2302" s="237"/>
      <c r="L2302" s="237">
        <v>0</v>
      </c>
    </row>
    <row r="2303" spans="1:12">
      <c r="A2303" s="237" t="s">
        <v>72</v>
      </c>
      <c r="B2303" s="237" t="s">
        <v>206</v>
      </c>
      <c r="C2303" s="237">
        <v>1978</v>
      </c>
      <c r="D2303" s="237">
        <v>95.51</v>
      </c>
      <c r="E2303" s="237">
        <v>0</v>
      </c>
      <c r="F2303" s="237">
        <v>95.51</v>
      </c>
      <c r="G2303" s="237">
        <v>0</v>
      </c>
      <c r="H2303" s="237"/>
      <c r="I2303" s="237"/>
      <c r="J2303" s="237"/>
      <c r="K2303" s="237"/>
      <c r="L2303" s="237">
        <v>0</v>
      </c>
    </row>
    <row r="2304" spans="1:12">
      <c r="A2304" s="237" t="s">
        <v>72</v>
      </c>
      <c r="B2304" s="237" t="s">
        <v>206</v>
      </c>
      <c r="C2304" s="237">
        <v>1979</v>
      </c>
      <c r="D2304" s="237">
        <v>345.53</v>
      </c>
      <c r="E2304" s="237">
        <v>0</v>
      </c>
      <c r="F2304" s="237">
        <v>345.53</v>
      </c>
      <c r="G2304" s="237">
        <v>0</v>
      </c>
      <c r="H2304" s="237"/>
      <c r="I2304" s="237"/>
      <c r="J2304" s="237"/>
      <c r="K2304" s="237"/>
      <c r="L2304" s="237">
        <v>0</v>
      </c>
    </row>
    <row r="2305" spans="1:12">
      <c r="A2305" s="237" t="s">
        <v>72</v>
      </c>
      <c r="B2305" s="237" t="s">
        <v>206</v>
      </c>
      <c r="C2305" s="237">
        <v>1980</v>
      </c>
      <c r="D2305" s="237">
        <v>456.67</v>
      </c>
      <c r="E2305" s="237">
        <v>0</v>
      </c>
      <c r="F2305" s="237">
        <v>456.67</v>
      </c>
      <c r="G2305" s="237">
        <v>0</v>
      </c>
      <c r="H2305" s="237"/>
      <c r="I2305" s="237"/>
      <c r="J2305" s="237"/>
      <c r="K2305" s="237"/>
      <c r="L2305" s="237">
        <v>0</v>
      </c>
    </row>
    <row r="2306" spans="1:12">
      <c r="A2306" s="237" t="s">
        <v>72</v>
      </c>
      <c r="B2306" s="237" t="s">
        <v>206</v>
      </c>
      <c r="C2306" s="237">
        <v>1981</v>
      </c>
      <c r="D2306" s="237">
        <v>641.9</v>
      </c>
      <c r="E2306" s="237">
        <v>0</v>
      </c>
      <c r="F2306" s="237">
        <v>640.4</v>
      </c>
      <c r="G2306" s="237">
        <v>1.5</v>
      </c>
      <c r="H2306" s="237"/>
      <c r="I2306" s="237"/>
      <c r="J2306" s="237"/>
      <c r="K2306" s="237"/>
      <c r="L2306" s="237">
        <v>0</v>
      </c>
    </row>
    <row r="2307" spans="1:12">
      <c r="A2307" s="237" t="s">
        <v>72</v>
      </c>
      <c r="B2307" s="237" t="s">
        <v>206</v>
      </c>
      <c r="C2307" s="237">
        <v>1982</v>
      </c>
      <c r="D2307" s="237">
        <v>977.53</v>
      </c>
      <c r="E2307" s="237">
        <v>0</v>
      </c>
      <c r="F2307" s="237">
        <v>971.53</v>
      </c>
      <c r="G2307" s="237">
        <v>6</v>
      </c>
      <c r="H2307" s="237"/>
      <c r="I2307" s="237"/>
      <c r="J2307" s="237"/>
      <c r="K2307" s="237"/>
      <c r="L2307" s="237">
        <v>0</v>
      </c>
    </row>
    <row r="2308" spans="1:12">
      <c r="A2308" s="237" t="s">
        <v>72</v>
      </c>
      <c r="B2308" s="237" t="s">
        <v>206</v>
      </c>
      <c r="C2308" s="237">
        <v>1983</v>
      </c>
      <c r="D2308" s="237">
        <v>1484.13</v>
      </c>
      <c r="E2308" s="237">
        <v>0</v>
      </c>
      <c r="F2308" s="237">
        <v>1473.23</v>
      </c>
      <c r="G2308" s="237">
        <v>10.9</v>
      </c>
      <c r="H2308" s="237"/>
      <c r="I2308" s="237"/>
      <c r="J2308" s="237"/>
      <c r="K2308" s="237"/>
      <c r="L2308" s="237">
        <v>0</v>
      </c>
    </row>
    <row r="2309" spans="1:12">
      <c r="A2309" s="237" t="s">
        <v>72</v>
      </c>
      <c r="B2309" s="237" t="s">
        <v>206</v>
      </c>
      <c r="C2309" s="237">
        <v>1984</v>
      </c>
      <c r="D2309" s="237">
        <v>2721.98</v>
      </c>
      <c r="E2309" s="237">
        <v>0</v>
      </c>
      <c r="F2309" s="237">
        <v>2702.88</v>
      </c>
      <c r="G2309" s="237">
        <v>19.100000000000001</v>
      </c>
      <c r="H2309" s="237"/>
      <c r="I2309" s="237"/>
      <c r="J2309" s="237"/>
      <c r="K2309" s="237"/>
      <c r="L2309" s="237" t="e">
        <v>#N/A</v>
      </c>
    </row>
    <row r="2310" spans="1:12">
      <c r="A2310" s="237" t="s">
        <v>72</v>
      </c>
      <c r="B2310" s="237" t="s">
        <v>206</v>
      </c>
      <c r="C2310" s="237">
        <v>1985</v>
      </c>
      <c r="D2310" s="237">
        <v>4578.4399999999996</v>
      </c>
      <c r="E2310" s="237">
        <v>0</v>
      </c>
      <c r="F2310" s="237">
        <v>4531.84</v>
      </c>
      <c r="G2310" s="237">
        <v>46.6</v>
      </c>
      <c r="H2310" s="237"/>
      <c r="I2310" s="237"/>
      <c r="J2310" s="237"/>
      <c r="K2310" s="237"/>
      <c r="L2310" s="237" t="e">
        <v>#N/A</v>
      </c>
    </row>
    <row r="2311" spans="1:12">
      <c r="A2311" s="237" t="s">
        <v>72</v>
      </c>
      <c r="B2311" s="237" t="s">
        <v>206</v>
      </c>
      <c r="C2311" s="237">
        <v>1986</v>
      </c>
      <c r="D2311" s="237">
        <v>8706.77</v>
      </c>
      <c r="E2311" s="237">
        <v>0</v>
      </c>
      <c r="F2311" s="237">
        <v>7817.57</v>
      </c>
      <c r="G2311" s="237">
        <v>889.2</v>
      </c>
      <c r="H2311" s="237"/>
      <c r="I2311" s="237"/>
      <c r="J2311" s="237"/>
      <c r="K2311" s="237"/>
      <c r="L2311" s="237" t="e">
        <v>#N/A</v>
      </c>
    </row>
    <row r="2312" spans="1:12">
      <c r="A2312" s="237" t="s">
        <v>72</v>
      </c>
      <c r="B2312" s="237" t="s">
        <v>206</v>
      </c>
      <c r="C2312" s="237">
        <v>1987</v>
      </c>
      <c r="D2312" s="237">
        <v>10882.2</v>
      </c>
      <c r="E2312" s="237">
        <v>0</v>
      </c>
      <c r="F2312" s="237">
        <v>3000</v>
      </c>
      <c r="G2312" s="237">
        <v>784.2</v>
      </c>
      <c r="H2312" s="237"/>
      <c r="I2312" s="237"/>
      <c r="J2312" s="237"/>
      <c r="K2312" s="237"/>
      <c r="L2312" s="237">
        <v>7098</v>
      </c>
    </row>
    <row r="2313" spans="1:12">
      <c r="A2313" s="237" t="s">
        <v>72</v>
      </c>
      <c r="B2313" s="237" t="s">
        <v>206</v>
      </c>
      <c r="C2313" s="237">
        <v>1988</v>
      </c>
      <c r="D2313" s="237">
        <v>8345.57</v>
      </c>
      <c r="E2313" s="237">
        <v>0</v>
      </c>
      <c r="F2313" s="237">
        <v>7429.77</v>
      </c>
      <c r="G2313" s="237">
        <v>915.8</v>
      </c>
      <c r="H2313" s="237"/>
      <c r="I2313" s="237"/>
      <c r="J2313" s="237"/>
      <c r="K2313" s="237"/>
      <c r="L2313" s="237" t="e">
        <v>#N/A</v>
      </c>
    </row>
    <row r="2314" spans="1:12">
      <c r="A2314" s="237" t="s">
        <v>72</v>
      </c>
      <c r="B2314" s="237" t="s">
        <v>206</v>
      </c>
      <c r="C2314" s="237">
        <v>1989</v>
      </c>
      <c r="D2314" s="237">
        <v>11196.21</v>
      </c>
      <c r="E2314" s="237">
        <v>0</v>
      </c>
      <c r="F2314" s="237">
        <v>9418.61</v>
      </c>
      <c r="G2314" s="237">
        <v>1777.6</v>
      </c>
      <c r="H2314" s="237"/>
      <c r="I2314" s="237"/>
      <c r="J2314" s="237"/>
      <c r="K2314" s="237"/>
      <c r="L2314" s="237" t="e">
        <v>#N/A</v>
      </c>
    </row>
    <row r="2315" spans="1:12">
      <c r="A2315" s="237" t="s">
        <v>72</v>
      </c>
      <c r="B2315" s="237" t="s">
        <v>206</v>
      </c>
      <c r="C2315" s="237">
        <v>1990</v>
      </c>
      <c r="D2315" s="237">
        <v>18005.13</v>
      </c>
      <c r="E2315" s="237">
        <v>0</v>
      </c>
      <c r="F2315" s="237">
        <v>15702.23</v>
      </c>
      <c r="G2315" s="237">
        <v>2302.9</v>
      </c>
      <c r="H2315" s="237"/>
      <c r="I2315" s="237"/>
      <c r="J2315" s="237"/>
      <c r="K2315" s="237"/>
      <c r="L2315" s="237" t="e">
        <v>#N/A</v>
      </c>
    </row>
    <row r="2316" spans="1:12">
      <c r="A2316" s="237" t="s">
        <v>72</v>
      </c>
      <c r="B2316" s="237" t="s">
        <v>206</v>
      </c>
      <c r="C2316" s="237">
        <v>1991</v>
      </c>
      <c r="D2316" s="237">
        <v>22962.400000000001</v>
      </c>
      <c r="E2316" s="237">
        <v>0</v>
      </c>
      <c r="F2316" s="237" t="e">
        <v>#N/A</v>
      </c>
      <c r="G2316" s="237">
        <v>1798.4</v>
      </c>
      <c r="H2316" s="237"/>
      <c r="I2316" s="237"/>
      <c r="J2316" s="237"/>
      <c r="K2316" s="237"/>
      <c r="L2316" s="237">
        <v>21164</v>
      </c>
    </row>
    <row r="2317" spans="1:12">
      <c r="A2317" s="237" t="s">
        <v>72</v>
      </c>
      <c r="B2317" s="237" t="s">
        <v>206</v>
      </c>
      <c r="C2317" s="237">
        <v>1992</v>
      </c>
      <c r="D2317" s="237">
        <v>775.33</v>
      </c>
      <c r="E2317" s="237">
        <v>0</v>
      </c>
      <c r="F2317" s="237">
        <v>376.73</v>
      </c>
      <c r="G2317" s="237">
        <v>398.6</v>
      </c>
      <c r="H2317" s="237"/>
      <c r="I2317" s="237"/>
      <c r="J2317" s="237"/>
      <c r="K2317" s="237"/>
      <c r="L2317" s="237">
        <v>0</v>
      </c>
    </row>
    <row r="2318" spans="1:12">
      <c r="A2318" s="237" t="s">
        <v>72</v>
      </c>
      <c r="B2318" s="237" t="s">
        <v>206</v>
      </c>
      <c r="C2318" s="237">
        <v>1993</v>
      </c>
      <c r="D2318" s="237">
        <v>637.61</v>
      </c>
      <c r="E2318" s="237">
        <v>0</v>
      </c>
      <c r="F2318" s="237">
        <v>316.01</v>
      </c>
      <c r="G2318" s="237">
        <v>321.60000000000002</v>
      </c>
      <c r="H2318" s="237"/>
      <c r="I2318" s="237"/>
      <c r="J2318" s="237"/>
      <c r="K2318" s="237"/>
      <c r="L2318" s="237">
        <v>0</v>
      </c>
    </row>
    <row r="2319" spans="1:12">
      <c r="A2319" s="237" t="s">
        <v>72</v>
      </c>
      <c r="B2319" s="237" t="s">
        <v>206</v>
      </c>
      <c r="C2319" s="237">
        <v>1994</v>
      </c>
      <c r="D2319" s="237">
        <v>492.18</v>
      </c>
      <c r="E2319" s="237">
        <v>0</v>
      </c>
      <c r="F2319" s="237">
        <v>228.98</v>
      </c>
      <c r="G2319" s="237">
        <v>263.2</v>
      </c>
      <c r="H2319" s="237"/>
      <c r="I2319" s="237"/>
      <c r="J2319" s="237"/>
      <c r="K2319" s="237"/>
      <c r="L2319" s="237">
        <v>0</v>
      </c>
    </row>
    <row r="2320" spans="1:12">
      <c r="A2320" s="237" t="s">
        <v>72</v>
      </c>
      <c r="B2320" s="237" t="s">
        <v>206</v>
      </c>
      <c r="C2320" s="237">
        <v>1995</v>
      </c>
      <c r="D2320" s="237">
        <v>478.05</v>
      </c>
      <c r="E2320" s="237">
        <v>0</v>
      </c>
      <c r="F2320" s="237">
        <v>245.65</v>
      </c>
      <c r="G2320" s="237">
        <v>232.4</v>
      </c>
      <c r="H2320" s="237"/>
      <c r="I2320" s="237"/>
      <c r="J2320" s="237"/>
      <c r="K2320" s="237"/>
      <c r="L2320" s="237">
        <v>0</v>
      </c>
    </row>
    <row r="2321" spans="1:12">
      <c r="A2321" s="237" t="s">
        <v>72</v>
      </c>
      <c r="B2321" s="237" t="s">
        <v>206</v>
      </c>
      <c r="C2321" s="237">
        <v>1996</v>
      </c>
      <c r="D2321" s="237">
        <v>341.13</v>
      </c>
      <c r="E2321" s="237">
        <v>0</v>
      </c>
      <c r="F2321" s="237">
        <v>222.53</v>
      </c>
      <c r="G2321" s="237">
        <v>118.6</v>
      </c>
      <c r="H2321" s="237"/>
      <c r="I2321" s="237"/>
      <c r="J2321" s="237"/>
      <c r="K2321" s="237"/>
      <c r="L2321" s="237">
        <v>0</v>
      </c>
    </row>
    <row r="2322" spans="1:12">
      <c r="A2322" s="237" t="s">
        <v>72</v>
      </c>
      <c r="B2322" s="237" t="s">
        <v>206</v>
      </c>
      <c r="C2322" s="237">
        <v>1997</v>
      </c>
      <c r="D2322" s="237">
        <v>164.13</v>
      </c>
      <c r="E2322" s="237">
        <v>0</v>
      </c>
      <c r="F2322" s="237">
        <v>70.430000000000007</v>
      </c>
      <c r="G2322" s="237">
        <v>93.7</v>
      </c>
      <c r="H2322" s="237"/>
      <c r="I2322" s="237"/>
      <c r="J2322" s="237"/>
      <c r="K2322" s="237"/>
      <c r="L2322" s="237">
        <v>0</v>
      </c>
    </row>
    <row r="2323" spans="1:12">
      <c r="A2323" s="237" t="s">
        <v>72</v>
      </c>
      <c r="B2323" s="237" t="s">
        <v>206</v>
      </c>
      <c r="C2323" s="237">
        <v>1998</v>
      </c>
      <c r="D2323" s="237">
        <v>94.07</v>
      </c>
      <c r="E2323" s="237">
        <v>0</v>
      </c>
      <c r="F2323" s="237">
        <v>49.47</v>
      </c>
      <c r="G2323" s="237">
        <v>44.6</v>
      </c>
      <c r="H2323" s="237"/>
      <c r="I2323" s="237"/>
      <c r="J2323" s="237"/>
      <c r="K2323" s="237"/>
      <c r="L2323" s="237">
        <v>0</v>
      </c>
    </row>
    <row r="2324" spans="1:12">
      <c r="A2324" s="237" t="s">
        <v>72</v>
      </c>
      <c r="B2324" s="237" t="s">
        <v>206</v>
      </c>
      <c r="C2324" s="237">
        <v>1999</v>
      </c>
      <c r="D2324" s="237">
        <v>104.08</v>
      </c>
      <c r="E2324" s="237">
        <v>0</v>
      </c>
      <c r="F2324" s="237">
        <v>20.48</v>
      </c>
      <c r="G2324" s="237">
        <v>83.6</v>
      </c>
      <c r="H2324" s="237"/>
      <c r="I2324" s="237"/>
      <c r="J2324" s="237"/>
      <c r="K2324" s="237"/>
      <c r="L2324" s="237">
        <v>0</v>
      </c>
    </row>
    <row r="2325" spans="1:12">
      <c r="A2325" s="237" t="s">
        <v>72</v>
      </c>
      <c r="B2325" s="237" t="s">
        <v>206</v>
      </c>
      <c r="C2325" s="237">
        <v>2000</v>
      </c>
      <c r="D2325" s="237">
        <v>51.86</v>
      </c>
      <c r="E2325" s="237">
        <v>0</v>
      </c>
      <c r="F2325" s="237">
        <v>39.56</v>
      </c>
      <c r="G2325" s="237">
        <v>12.3</v>
      </c>
      <c r="H2325" s="237"/>
      <c r="I2325" s="237"/>
      <c r="J2325" s="237"/>
      <c r="K2325" s="237"/>
      <c r="L2325" s="237">
        <v>0</v>
      </c>
    </row>
    <row r="2326" spans="1:12">
      <c r="A2326" s="237" t="s">
        <v>72</v>
      </c>
      <c r="B2326" s="237" t="s">
        <v>206</v>
      </c>
      <c r="C2326" s="237">
        <v>2001</v>
      </c>
      <c r="D2326" s="237">
        <v>3.84</v>
      </c>
      <c r="E2326" s="237">
        <v>0</v>
      </c>
      <c r="F2326" s="237">
        <v>3.16</v>
      </c>
      <c r="G2326" s="237">
        <v>0.68</v>
      </c>
      <c r="H2326" s="237"/>
      <c r="I2326" s="237"/>
      <c r="J2326" s="237"/>
      <c r="K2326" s="237"/>
      <c r="L2326" s="237">
        <v>0</v>
      </c>
    </row>
    <row r="2327" spans="1:12">
      <c r="A2327" s="237" t="s">
        <v>72</v>
      </c>
      <c r="B2327" s="237" t="s">
        <v>206</v>
      </c>
      <c r="C2327" s="237">
        <v>2002</v>
      </c>
      <c r="D2327" s="237">
        <v>2.08</v>
      </c>
      <c r="E2327" s="237">
        <v>0</v>
      </c>
      <c r="F2327" s="237">
        <v>1.36</v>
      </c>
      <c r="G2327" s="237">
        <v>0.72</v>
      </c>
      <c r="H2327" s="237"/>
      <c r="I2327" s="237"/>
      <c r="J2327" s="237"/>
      <c r="K2327" s="237"/>
      <c r="L2327" s="237">
        <v>0</v>
      </c>
    </row>
    <row r="2328" spans="1:12">
      <c r="A2328" s="237" t="s">
        <v>72</v>
      </c>
      <c r="B2328" s="237" t="s">
        <v>206</v>
      </c>
      <c r="C2328" s="237">
        <v>2003</v>
      </c>
      <c r="D2328" s="237">
        <v>3.75</v>
      </c>
      <c r="E2328" s="237">
        <v>0</v>
      </c>
      <c r="F2328" s="237">
        <v>2.91</v>
      </c>
      <c r="G2328" s="237">
        <v>0.84</v>
      </c>
      <c r="H2328" s="237"/>
      <c r="I2328" s="237"/>
      <c r="J2328" s="237"/>
      <c r="K2328" s="237"/>
      <c r="L2328" s="237">
        <v>0</v>
      </c>
    </row>
    <row r="2329" spans="1:12">
      <c r="A2329" s="237" t="s">
        <v>72</v>
      </c>
      <c r="B2329" s="237" t="s">
        <v>206</v>
      </c>
      <c r="C2329" s="237">
        <v>2004</v>
      </c>
      <c r="D2329" s="237">
        <v>7.58</v>
      </c>
      <c r="E2329" s="237">
        <v>0</v>
      </c>
      <c r="F2329" s="237">
        <v>6.76</v>
      </c>
      <c r="G2329" s="237">
        <v>0.82</v>
      </c>
      <c r="H2329" s="237"/>
      <c r="I2329" s="237"/>
      <c r="J2329" s="237"/>
      <c r="K2329" s="237"/>
      <c r="L2329" s="237">
        <v>0</v>
      </c>
    </row>
    <row r="2330" spans="1:12">
      <c r="A2330" s="237" t="s">
        <v>72</v>
      </c>
      <c r="B2330" s="237" t="s">
        <v>206</v>
      </c>
      <c r="C2330" s="237">
        <v>2005</v>
      </c>
      <c r="D2330" s="237">
        <v>10.86</v>
      </c>
      <c r="E2330" s="237">
        <v>0</v>
      </c>
      <c r="F2330" s="237">
        <v>10.01</v>
      </c>
      <c r="G2330" s="237">
        <v>0.85</v>
      </c>
      <c r="H2330" s="237"/>
      <c r="I2330" s="237"/>
      <c r="J2330" s="237"/>
      <c r="K2330" s="237"/>
      <c r="L2330" s="237">
        <v>0</v>
      </c>
    </row>
    <row r="2331" spans="1:12">
      <c r="A2331" s="237" t="s">
        <v>72</v>
      </c>
      <c r="B2331" s="237" t="s">
        <v>206</v>
      </c>
      <c r="C2331" s="237">
        <v>2006</v>
      </c>
      <c r="D2331" s="237">
        <v>2.68</v>
      </c>
      <c r="E2331" s="237">
        <v>0</v>
      </c>
      <c r="F2331" s="237">
        <v>0.08</v>
      </c>
      <c r="G2331" s="237">
        <v>2.6</v>
      </c>
      <c r="H2331" s="237"/>
      <c r="I2331" s="237"/>
      <c r="J2331" s="237"/>
      <c r="K2331" s="237"/>
      <c r="L2331" s="237">
        <v>0</v>
      </c>
    </row>
    <row r="2332" spans="1:12">
      <c r="A2332" s="237" t="s">
        <v>72</v>
      </c>
      <c r="B2332" s="237" t="s">
        <v>206</v>
      </c>
      <c r="C2332" s="237">
        <v>2007</v>
      </c>
      <c r="D2332" s="237">
        <v>3.02</v>
      </c>
      <c r="E2332" s="237">
        <v>0</v>
      </c>
      <c r="F2332" s="237">
        <v>0.02</v>
      </c>
      <c r="G2332" s="237">
        <v>3</v>
      </c>
      <c r="H2332" s="237"/>
      <c r="I2332" s="237"/>
      <c r="J2332" s="237"/>
      <c r="K2332" s="237"/>
      <c r="L2332" s="237">
        <v>0</v>
      </c>
    </row>
    <row r="2333" spans="1:12">
      <c r="A2333" s="237" t="s">
        <v>72</v>
      </c>
      <c r="B2333" s="237" t="s">
        <v>206</v>
      </c>
      <c r="C2333" s="237">
        <v>2008</v>
      </c>
      <c r="D2333" s="237">
        <v>2.2200000000000002</v>
      </c>
      <c r="E2333" s="237">
        <v>0</v>
      </c>
      <c r="F2333" s="237">
        <v>0.02</v>
      </c>
      <c r="G2333" s="237">
        <v>2.2000000000000002</v>
      </c>
      <c r="H2333" s="237"/>
      <c r="I2333" s="237"/>
      <c r="J2333" s="237"/>
      <c r="K2333" s="237"/>
      <c r="L2333" s="237">
        <v>0</v>
      </c>
    </row>
    <row r="2334" spans="1:12">
      <c r="A2334" s="237" t="s">
        <v>72</v>
      </c>
      <c r="B2334" s="237" t="s">
        <v>206</v>
      </c>
      <c r="C2334" s="237">
        <v>2009</v>
      </c>
      <c r="D2334" s="237">
        <v>2.62</v>
      </c>
      <c r="E2334" s="237">
        <v>0</v>
      </c>
      <c r="F2334" s="237">
        <v>0.02</v>
      </c>
      <c r="G2334" s="237">
        <v>2.6</v>
      </c>
      <c r="H2334" s="237"/>
      <c r="I2334" s="237"/>
      <c r="J2334" s="237"/>
      <c r="K2334" s="237"/>
      <c r="L2334" s="237">
        <v>0</v>
      </c>
    </row>
    <row r="2335" spans="1:12">
      <c r="A2335" s="237" t="s">
        <v>72</v>
      </c>
      <c r="B2335" s="237" t="s">
        <v>206</v>
      </c>
      <c r="C2335" s="237">
        <v>2010</v>
      </c>
      <c r="D2335" s="237">
        <v>0</v>
      </c>
      <c r="E2335" s="237">
        <v>0</v>
      </c>
      <c r="F2335" s="237">
        <v>0</v>
      </c>
      <c r="G2335" s="237">
        <v>0</v>
      </c>
      <c r="H2335" s="237"/>
      <c r="I2335" s="237"/>
      <c r="J2335" s="237"/>
      <c r="K2335" s="237"/>
      <c r="L2335" s="237">
        <v>0</v>
      </c>
    </row>
    <row r="2336" spans="1:12">
      <c r="A2336" s="237" t="s">
        <v>72</v>
      </c>
      <c r="B2336" s="237" t="s">
        <v>206</v>
      </c>
      <c r="C2336" s="237">
        <v>2011</v>
      </c>
      <c r="D2336" s="237">
        <v>0</v>
      </c>
      <c r="E2336" s="237">
        <v>0</v>
      </c>
      <c r="F2336" s="237">
        <v>0</v>
      </c>
      <c r="G2336" s="237">
        <v>0</v>
      </c>
      <c r="H2336" s="237"/>
      <c r="I2336" s="237"/>
      <c r="J2336" s="237"/>
      <c r="K2336" s="237"/>
      <c r="L2336" s="237">
        <v>0</v>
      </c>
    </row>
    <row r="2337" spans="1:12">
      <c r="A2337" s="237" t="s">
        <v>72</v>
      </c>
      <c r="B2337" s="237" t="s">
        <v>206</v>
      </c>
      <c r="C2337" s="237">
        <v>2012</v>
      </c>
      <c r="D2337" s="237">
        <v>0</v>
      </c>
      <c r="E2337" s="237">
        <v>0</v>
      </c>
      <c r="F2337" s="237">
        <v>0</v>
      </c>
      <c r="G2337" s="237">
        <v>0</v>
      </c>
      <c r="H2337" s="237"/>
      <c r="I2337" s="237"/>
      <c r="J2337" s="237"/>
      <c r="K2337" s="237"/>
      <c r="L2337" s="237">
        <v>0</v>
      </c>
    </row>
    <row r="2338" spans="1:12">
      <c r="A2338" s="237" t="s">
        <v>72</v>
      </c>
      <c r="B2338" s="237" t="s">
        <v>206</v>
      </c>
      <c r="C2338" s="237">
        <v>2013</v>
      </c>
      <c r="D2338" s="237">
        <v>0</v>
      </c>
      <c r="E2338" s="237">
        <v>0</v>
      </c>
      <c r="F2338" s="237">
        <v>0</v>
      </c>
      <c r="G2338" s="237">
        <v>0</v>
      </c>
      <c r="H2338" s="237"/>
      <c r="I2338" s="237"/>
      <c r="J2338" s="237"/>
      <c r="K2338" s="237"/>
      <c r="L2338" s="237">
        <v>0</v>
      </c>
    </row>
    <row r="2339" spans="1:12">
      <c r="A2339" s="237" t="s">
        <v>72</v>
      </c>
      <c r="B2339" s="237" t="s">
        <v>206</v>
      </c>
      <c r="C2339" s="237">
        <v>2014</v>
      </c>
      <c r="D2339" s="237">
        <v>0</v>
      </c>
      <c r="E2339" s="237">
        <v>0</v>
      </c>
      <c r="F2339" s="237">
        <v>0</v>
      </c>
      <c r="G2339" s="237">
        <v>0</v>
      </c>
      <c r="H2339" s="237"/>
      <c r="I2339" s="237"/>
      <c r="J2339" s="237"/>
      <c r="K2339" s="237"/>
      <c r="L2339" s="237">
        <v>0</v>
      </c>
    </row>
    <row r="2340" spans="1:12">
      <c r="A2340" s="237" t="s">
        <v>72</v>
      </c>
      <c r="B2340" s="237" t="s">
        <v>206</v>
      </c>
      <c r="C2340" s="237">
        <v>2015</v>
      </c>
      <c r="D2340" s="237">
        <v>0</v>
      </c>
      <c r="E2340" s="237">
        <v>0</v>
      </c>
      <c r="F2340" s="237">
        <v>0</v>
      </c>
      <c r="G2340" s="237">
        <v>0</v>
      </c>
      <c r="H2340" s="237"/>
      <c r="I2340" s="237"/>
      <c r="J2340" s="237"/>
      <c r="K2340" s="237"/>
      <c r="L2340" s="237">
        <v>0</v>
      </c>
    </row>
    <row r="2341" spans="1:12">
      <c r="A2341" s="237" t="s">
        <v>72</v>
      </c>
      <c r="B2341" s="237" t="s">
        <v>206</v>
      </c>
      <c r="C2341" s="237">
        <v>2016</v>
      </c>
      <c r="D2341" s="237">
        <v>0</v>
      </c>
      <c r="E2341" s="237">
        <v>0</v>
      </c>
      <c r="F2341" s="237">
        <v>0</v>
      </c>
      <c r="G2341" s="237">
        <v>0</v>
      </c>
      <c r="H2341" s="237"/>
      <c r="I2341" s="237"/>
      <c r="J2341" s="237"/>
      <c r="K2341" s="237"/>
      <c r="L2341" s="237">
        <v>0</v>
      </c>
    </row>
    <row r="2342" spans="1:12">
      <c r="A2342" s="237" t="s">
        <v>73</v>
      </c>
      <c r="B2342" s="237" t="s">
        <v>206</v>
      </c>
      <c r="C2342" s="237">
        <v>1960</v>
      </c>
      <c r="D2342" s="237">
        <v>0</v>
      </c>
      <c r="E2342" s="237"/>
      <c r="F2342" s="237" t="s">
        <v>35</v>
      </c>
      <c r="G2342" s="237" t="s">
        <v>35</v>
      </c>
      <c r="H2342" s="237"/>
      <c r="I2342" s="237"/>
      <c r="J2342" s="237">
        <v>0</v>
      </c>
      <c r="K2342" s="237"/>
      <c r="L2342" s="237">
        <v>0</v>
      </c>
    </row>
    <row r="2343" spans="1:12">
      <c r="A2343" s="237" t="s">
        <v>73</v>
      </c>
      <c r="B2343" s="237" t="s">
        <v>206</v>
      </c>
      <c r="C2343" s="237">
        <v>1961</v>
      </c>
      <c r="D2343" s="237">
        <v>0</v>
      </c>
      <c r="E2343" s="237"/>
      <c r="F2343" s="237" t="s">
        <v>35</v>
      </c>
      <c r="G2343" s="237" t="s">
        <v>35</v>
      </c>
      <c r="H2343" s="237"/>
      <c r="I2343" s="237"/>
      <c r="J2343" s="237">
        <v>0</v>
      </c>
      <c r="K2343" s="237"/>
      <c r="L2343" s="237">
        <v>0</v>
      </c>
    </row>
    <row r="2344" spans="1:12">
      <c r="A2344" s="237" t="s">
        <v>73</v>
      </c>
      <c r="B2344" s="237" t="s">
        <v>206</v>
      </c>
      <c r="C2344" s="237">
        <v>1962</v>
      </c>
      <c r="D2344" s="237">
        <v>0</v>
      </c>
      <c r="E2344" s="237"/>
      <c r="F2344" s="237" t="s">
        <v>35</v>
      </c>
      <c r="G2344" s="237" t="s">
        <v>35</v>
      </c>
      <c r="H2344" s="237"/>
      <c r="I2344" s="237"/>
      <c r="J2344" s="237">
        <v>0</v>
      </c>
      <c r="K2344" s="237"/>
      <c r="L2344" s="237">
        <v>0</v>
      </c>
    </row>
    <row r="2345" spans="1:12">
      <c r="A2345" s="237" t="s">
        <v>73</v>
      </c>
      <c r="B2345" s="237" t="s">
        <v>206</v>
      </c>
      <c r="C2345" s="237">
        <v>1963</v>
      </c>
      <c r="D2345" s="237">
        <v>0</v>
      </c>
      <c r="E2345" s="237"/>
      <c r="F2345" s="237" t="s">
        <v>35</v>
      </c>
      <c r="G2345" s="237" t="s">
        <v>35</v>
      </c>
      <c r="H2345" s="237"/>
      <c r="I2345" s="237"/>
      <c r="J2345" s="237">
        <v>0</v>
      </c>
      <c r="K2345" s="237"/>
      <c r="L2345" s="237">
        <v>0</v>
      </c>
    </row>
    <row r="2346" spans="1:12">
      <c r="A2346" s="237" t="s">
        <v>73</v>
      </c>
      <c r="B2346" s="237" t="s">
        <v>206</v>
      </c>
      <c r="C2346" s="237">
        <v>1964</v>
      </c>
      <c r="D2346" s="237">
        <v>0</v>
      </c>
      <c r="E2346" s="237"/>
      <c r="F2346" s="237" t="s">
        <v>35</v>
      </c>
      <c r="G2346" s="237" t="s">
        <v>35</v>
      </c>
      <c r="H2346" s="237"/>
      <c r="I2346" s="237"/>
      <c r="J2346" s="237">
        <v>0</v>
      </c>
      <c r="K2346" s="237"/>
      <c r="L2346" s="237">
        <v>0</v>
      </c>
    </row>
    <row r="2347" spans="1:12">
      <c r="A2347" s="237" t="s">
        <v>73</v>
      </c>
      <c r="B2347" s="237" t="s">
        <v>206</v>
      </c>
      <c r="C2347" s="237">
        <v>1965</v>
      </c>
      <c r="D2347" s="237">
        <v>0</v>
      </c>
      <c r="E2347" s="237"/>
      <c r="F2347" s="237"/>
      <c r="G2347" s="237"/>
      <c r="H2347" s="237"/>
      <c r="I2347" s="237"/>
      <c r="J2347" s="237">
        <v>0</v>
      </c>
      <c r="K2347" s="237"/>
      <c r="L2347" s="237">
        <v>0</v>
      </c>
    </row>
    <row r="2348" spans="1:12">
      <c r="A2348" s="237" t="s">
        <v>73</v>
      </c>
      <c r="B2348" s="237" t="s">
        <v>206</v>
      </c>
      <c r="C2348" s="237">
        <v>1966</v>
      </c>
      <c r="D2348" s="237">
        <v>0</v>
      </c>
      <c r="E2348" s="237"/>
      <c r="F2348" s="237" t="s">
        <v>35</v>
      </c>
      <c r="G2348" s="237" t="s">
        <v>35</v>
      </c>
      <c r="H2348" s="237"/>
      <c r="I2348" s="237"/>
      <c r="J2348" s="237">
        <v>0</v>
      </c>
      <c r="K2348" s="237"/>
      <c r="L2348" s="237">
        <v>0</v>
      </c>
    </row>
    <row r="2349" spans="1:12">
      <c r="A2349" s="237" t="s">
        <v>73</v>
      </c>
      <c r="B2349" s="237" t="s">
        <v>206</v>
      </c>
      <c r="C2349" s="237">
        <v>1967</v>
      </c>
      <c r="D2349" s="237">
        <v>0</v>
      </c>
      <c r="E2349" s="237"/>
      <c r="F2349" s="237"/>
      <c r="G2349" s="237"/>
      <c r="H2349" s="237"/>
      <c r="I2349" s="237"/>
      <c r="J2349" s="237">
        <v>0</v>
      </c>
      <c r="K2349" s="237"/>
      <c r="L2349" s="237">
        <v>0</v>
      </c>
    </row>
    <row r="2350" spans="1:12">
      <c r="A2350" s="237" t="s">
        <v>73</v>
      </c>
      <c r="B2350" s="237" t="s">
        <v>206</v>
      </c>
      <c r="C2350" s="237">
        <v>1968</v>
      </c>
      <c r="D2350" s="237">
        <v>0</v>
      </c>
      <c r="E2350" s="237"/>
      <c r="F2350" s="237" t="s">
        <v>35</v>
      </c>
      <c r="G2350" s="237" t="s">
        <v>35</v>
      </c>
      <c r="H2350" s="237"/>
      <c r="I2350" s="237"/>
      <c r="J2350" s="237">
        <v>0</v>
      </c>
      <c r="K2350" s="237"/>
      <c r="L2350" s="237">
        <v>0</v>
      </c>
    </row>
    <row r="2351" spans="1:12">
      <c r="A2351" s="237" t="s">
        <v>73</v>
      </c>
      <c r="B2351" s="237" t="s">
        <v>206</v>
      </c>
      <c r="C2351" s="237">
        <v>1969</v>
      </c>
      <c r="D2351" s="237">
        <v>0</v>
      </c>
      <c r="E2351" s="237"/>
      <c r="F2351" s="237"/>
      <c r="G2351" s="237"/>
      <c r="H2351" s="237"/>
      <c r="I2351" s="237"/>
      <c r="J2351" s="237">
        <v>0</v>
      </c>
      <c r="K2351" s="237"/>
      <c r="L2351" s="237">
        <v>0</v>
      </c>
    </row>
    <row r="2352" spans="1:12">
      <c r="A2352" s="237" t="s">
        <v>73</v>
      </c>
      <c r="B2352" s="237" t="s">
        <v>206</v>
      </c>
      <c r="C2352" s="237">
        <v>1970</v>
      </c>
      <c r="D2352" s="237">
        <v>0</v>
      </c>
      <c r="E2352" s="237"/>
      <c r="F2352" s="237">
        <v>0</v>
      </c>
      <c r="G2352" s="237">
        <v>0</v>
      </c>
      <c r="H2352" s="237"/>
      <c r="I2352" s="237"/>
      <c r="J2352" s="237">
        <v>0</v>
      </c>
      <c r="K2352" s="237"/>
      <c r="L2352" s="237">
        <v>0</v>
      </c>
    </row>
    <row r="2353" spans="1:12">
      <c r="A2353" s="237" t="s">
        <v>73</v>
      </c>
      <c r="B2353" s="237" t="s">
        <v>206</v>
      </c>
      <c r="C2353" s="237">
        <v>1971</v>
      </c>
      <c r="D2353" s="237">
        <v>0</v>
      </c>
      <c r="E2353" s="237"/>
      <c r="F2353" s="237">
        <v>0</v>
      </c>
      <c r="G2353" s="237">
        <v>0</v>
      </c>
      <c r="H2353" s="237"/>
      <c r="I2353" s="237"/>
      <c r="J2353" s="237">
        <v>0</v>
      </c>
      <c r="K2353" s="237"/>
      <c r="L2353" s="237">
        <v>0</v>
      </c>
    </row>
    <row r="2354" spans="1:12">
      <c r="A2354" s="237" t="s">
        <v>73</v>
      </c>
      <c r="B2354" s="237" t="s">
        <v>206</v>
      </c>
      <c r="C2354" s="237">
        <v>1972</v>
      </c>
      <c r="D2354" s="237">
        <v>0</v>
      </c>
      <c r="E2354" s="237"/>
      <c r="F2354" s="237">
        <v>0</v>
      </c>
      <c r="G2354" s="237">
        <v>0</v>
      </c>
      <c r="H2354" s="237"/>
      <c r="I2354" s="237"/>
      <c r="J2354" s="237">
        <v>0</v>
      </c>
      <c r="K2354" s="237"/>
      <c r="L2354" s="237">
        <v>0</v>
      </c>
    </row>
    <row r="2355" spans="1:12">
      <c r="A2355" s="237" t="s">
        <v>73</v>
      </c>
      <c r="B2355" s="237" t="s">
        <v>206</v>
      </c>
      <c r="C2355" s="237">
        <v>1973</v>
      </c>
      <c r="D2355" s="237">
        <v>0</v>
      </c>
      <c r="E2355" s="237"/>
      <c r="F2355" s="237">
        <v>0</v>
      </c>
      <c r="G2355" s="237">
        <v>0</v>
      </c>
      <c r="H2355" s="237"/>
      <c r="I2355" s="237"/>
      <c r="J2355" s="237">
        <v>0</v>
      </c>
      <c r="K2355" s="237"/>
      <c r="L2355" s="237">
        <v>0</v>
      </c>
    </row>
    <row r="2356" spans="1:12">
      <c r="A2356" s="237" t="s">
        <v>73</v>
      </c>
      <c r="B2356" s="237" t="s">
        <v>206</v>
      </c>
      <c r="C2356" s="237">
        <v>1974</v>
      </c>
      <c r="D2356" s="237">
        <v>0</v>
      </c>
      <c r="E2356" s="237"/>
      <c r="F2356" s="237">
        <v>0</v>
      </c>
      <c r="G2356" s="237">
        <v>0</v>
      </c>
      <c r="H2356" s="237"/>
      <c r="I2356" s="237"/>
      <c r="J2356" s="237">
        <v>0</v>
      </c>
      <c r="K2356" s="237"/>
      <c r="L2356" s="237">
        <v>0</v>
      </c>
    </row>
    <row r="2357" spans="1:12">
      <c r="A2357" s="237" t="s">
        <v>73</v>
      </c>
      <c r="B2357" s="237" t="s">
        <v>206</v>
      </c>
      <c r="C2357" s="237">
        <v>1975</v>
      </c>
      <c r="D2357" s="237">
        <v>0</v>
      </c>
      <c r="E2357" s="237"/>
      <c r="F2357" s="237">
        <v>0</v>
      </c>
      <c r="G2357" s="237">
        <v>0</v>
      </c>
      <c r="H2357" s="237"/>
      <c r="I2357" s="237"/>
      <c r="J2357" s="237">
        <v>0</v>
      </c>
      <c r="K2357" s="237"/>
      <c r="L2357" s="237">
        <v>0</v>
      </c>
    </row>
    <row r="2358" spans="1:12">
      <c r="A2358" s="237" t="s">
        <v>73</v>
      </c>
      <c r="B2358" s="237" t="s">
        <v>206</v>
      </c>
      <c r="C2358" s="237">
        <v>1976</v>
      </c>
      <c r="D2358" s="237">
        <v>0</v>
      </c>
      <c r="E2358" s="237"/>
      <c r="F2358" s="237">
        <v>0</v>
      </c>
      <c r="G2358" s="237">
        <v>0</v>
      </c>
      <c r="H2358" s="237"/>
      <c r="I2358" s="237"/>
      <c r="J2358" s="237">
        <v>0</v>
      </c>
      <c r="K2358" s="237"/>
      <c r="L2358" s="237">
        <v>0</v>
      </c>
    </row>
    <row r="2359" spans="1:12">
      <c r="A2359" s="237" t="s">
        <v>73</v>
      </c>
      <c r="B2359" s="237" t="s">
        <v>206</v>
      </c>
      <c r="C2359" s="237">
        <v>1977</v>
      </c>
      <c r="D2359" s="237">
        <v>0</v>
      </c>
      <c r="E2359" s="237"/>
      <c r="F2359" s="237">
        <v>0</v>
      </c>
      <c r="G2359" s="237">
        <v>0</v>
      </c>
      <c r="H2359" s="237"/>
      <c r="I2359" s="237"/>
      <c r="J2359" s="237">
        <v>0</v>
      </c>
      <c r="K2359" s="237"/>
      <c r="L2359" s="237">
        <v>0</v>
      </c>
    </row>
    <row r="2360" spans="1:12">
      <c r="A2360" s="237" t="s">
        <v>73</v>
      </c>
      <c r="B2360" s="237" t="s">
        <v>206</v>
      </c>
      <c r="C2360" s="237">
        <v>1978</v>
      </c>
      <c r="D2360" s="237">
        <v>0</v>
      </c>
      <c r="E2360" s="237"/>
      <c r="F2360" s="237">
        <v>0</v>
      </c>
      <c r="G2360" s="237">
        <v>0</v>
      </c>
      <c r="H2360" s="237"/>
      <c r="I2360" s="237"/>
      <c r="J2360" s="237">
        <v>0</v>
      </c>
      <c r="K2360" s="237"/>
      <c r="L2360" s="237">
        <v>0</v>
      </c>
    </row>
    <row r="2361" spans="1:12">
      <c r="A2361" s="237" t="s">
        <v>73</v>
      </c>
      <c r="B2361" s="237" t="s">
        <v>206</v>
      </c>
      <c r="C2361" s="237">
        <v>1979</v>
      </c>
      <c r="D2361" s="237">
        <v>7.0000000000000007E-2</v>
      </c>
      <c r="E2361" s="237"/>
      <c r="F2361" s="237">
        <v>7.0000000000000007E-2</v>
      </c>
      <c r="G2361" s="237">
        <v>0</v>
      </c>
      <c r="H2361" s="237"/>
      <c r="I2361" s="237"/>
      <c r="J2361" s="237">
        <v>0</v>
      </c>
      <c r="K2361" s="237"/>
      <c r="L2361" s="237">
        <v>0</v>
      </c>
    </row>
    <row r="2362" spans="1:12">
      <c r="A2362" s="237" t="s">
        <v>73</v>
      </c>
      <c r="B2362" s="237" t="s">
        <v>206</v>
      </c>
      <c r="C2362" s="237">
        <v>1980</v>
      </c>
      <c r="D2362" s="237">
        <v>0</v>
      </c>
      <c r="E2362" s="237"/>
      <c r="F2362" s="237">
        <v>0</v>
      </c>
      <c r="G2362" s="237">
        <v>0</v>
      </c>
      <c r="H2362" s="237"/>
      <c r="I2362" s="237"/>
      <c r="J2362" s="237">
        <v>0</v>
      </c>
      <c r="K2362" s="237"/>
      <c r="L2362" s="237">
        <v>0</v>
      </c>
    </row>
    <row r="2363" spans="1:12">
      <c r="A2363" s="237" t="s">
        <v>73</v>
      </c>
      <c r="B2363" s="237" t="s">
        <v>206</v>
      </c>
      <c r="C2363" s="237">
        <v>1981</v>
      </c>
      <c r="D2363" s="237">
        <v>604.4</v>
      </c>
      <c r="E2363" s="237"/>
      <c r="F2363" s="237">
        <v>0</v>
      </c>
      <c r="G2363" s="237">
        <v>0</v>
      </c>
      <c r="H2363" s="237"/>
      <c r="I2363" s="237"/>
      <c r="J2363" s="237">
        <v>604.4</v>
      </c>
      <c r="K2363" s="237"/>
      <c r="L2363" s="237">
        <v>0</v>
      </c>
    </row>
    <row r="2364" spans="1:12">
      <c r="A2364" s="237" t="s">
        <v>73</v>
      </c>
      <c r="B2364" s="237" t="s">
        <v>206</v>
      </c>
      <c r="C2364" s="237">
        <v>1982</v>
      </c>
      <c r="D2364" s="237">
        <v>568.9</v>
      </c>
      <c r="E2364" s="237"/>
      <c r="F2364" s="237">
        <v>0</v>
      </c>
      <c r="G2364" s="237">
        <v>0.1</v>
      </c>
      <c r="H2364" s="237"/>
      <c r="I2364" s="237"/>
      <c r="J2364" s="237">
        <v>568.79999999999995</v>
      </c>
      <c r="K2364" s="237"/>
      <c r="L2364" s="237">
        <v>0</v>
      </c>
    </row>
    <row r="2365" spans="1:12">
      <c r="A2365" s="237" t="s">
        <v>73</v>
      </c>
      <c r="B2365" s="237" t="s">
        <v>206</v>
      </c>
      <c r="C2365" s="237">
        <v>1983</v>
      </c>
      <c r="D2365" s="237">
        <v>533.55999999999995</v>
      </c>
      <c r="E2365" s="237"/>
      <c r="F2365" s="237">
        <v>0.16</v>
      </c>
      <c r="G2365" s="237">
        <v>0.2</v>
      </c>
      <c r="H2365" s="237"/>
      <c r="I2365" s="237"/>
      <c r="J2365" s="237">
        <v>533.20000000000005</v>
      </c>
      <c r="K2365" s="237"/>
      <c r="L2365" s="237">
        <v>0</v>
      </c>
    </row>
    <row r="2366" spans="1:12">
      <c r="A2366" s="237" t="s">
        <v>73</v>
      </c>
      <c r="B2366" s="237" t="s">
        <v>206</v>
      </c>
      <c r="C2366" s="237">
        <v>1984</v>
      </c>
      <c r="D2366" s="237">
        <v>542.27</v>
      </c>
      <c r="E2366" s="237"/>
      <c r="F2366" s="237">
        <v>0.37</v>
      </c>
      <c r="G2366" s="237">
        <v>44.3</v>
      </c>
      <c r="H2366" s="237"/>
      <c r="I2366" s="237"/>
      <c r="J2366" s="237">
        <v>497.6</v>
      </c>
      <c r="K2366" s="237"/>
      <c r="L2366" s="237">
        <v>0</v>
      </c>
    </row>
    <row r="2367" spans="1:12">
      <c r="A2367" s="237" t="s">
        <v>73</v>
      </c>
      <c r="B2367" s="237" t="s">
        <v>206</v>
      </c>
      <c r="C2367" s="237">
        <v>1985</v>
      </c>
      <c r="D2367" s="237">
        <v>464.46</v>
      </c>
      <c r="E2367" s="237"/>
      <c r="F2367" s="237">
        <v>0.66</v>
      </c>
      <c r="G2367" s="237">
        <v>1.8</v>
      </c>
      <c r="H2367" s="237"/>
      <c r="I2367" s="237"/>
      <c r="J2367" s="237">
        <v>462</v>
      </c>
      <c r="K2367" s="237"/>
      <c r="L2367" s="237"/>
    </row>
    <row r="2368" spans="1:12">
      <c r="A2368" s="237" t="s">
        <v>73</v>
      </c>
      <c r="B2368" s="237" t="s">
        <v>206</v>
      </c>
      <c r="C2368" s="237">
        <v>1986</v>
      </c>
      <c r="D2368" s="237">
        <v>221.5</v>
      </c>
      <c r="E2368" s="237"/>
      <c r="F2368" s="237">
        <v>6.3</v>
      </c>
      <c r="G2368" s="237">
        <v>2</v>
      </c>
      <c r="H2368" s="237"/>
      <c r="I2368" s="237"/>
      <c r="J2368" s="237">
        <v>213.2</v>
      </c>
      <c r="K2368" s="237"/>
      <c r="L2368" s="237"/>
    </row>
    <row r="2369" spans="1:12">
      <c r="A2369" s="237" t="s">
        <v>73</v>
      </c>
      <c r="B2369" s="237" t="s">
        <v>206</v>
      </c>
      <c r="C2369" s="237">
        <v>1987</v>
      </c>
      <c r="D2369" s="237">
        <v>208.52</v>
      </c>
      <c r="E2369" s="237"/>
      <c r="F2369" s="237">
        <v>11.52</v>
      </c>
      <c r="G2369" s="237">
        <v>1.6</v>
      </c>
      <c r="H2369" s="237"/>
      <c r="I2369" s="237"/>
      <c r="J2369" s="237">
        <v>195.4</v>
      </c>
      <c r="K2369" s="237"/>
      <c r="L2369" s="237"/>
    </row>
    <row r="2370" spans="1:12">
      <c r="A2370" s="237" t="s">
        <v>73</v>
      </c>
      <c r="B2370" s="237" t="s">
        <v>206</v>
      </c>
      <c r="C2370" s="237">
        <v>1988</v>
      </c>
      <c r="D2370" s="237">
        <v>199.24</v>
      </c>
      <c r="E2370" s="237"/>
      <c r="F2370" s="237">
        <v>20.74</v>
      </c>
      <c r="G2370" s="237">
        <v>0.9</v>
      </c>
      <c r="H2370" s="237"/>
      <c r="I2370" s="237"/>
      <c r="J2370" s="237">
        <v>177.6</v>
      </c>
      <c r="K2370" s="237"/>
      <c r="L2370" s="237"/>
    </row>
    <row r="2371" spans="1:12">
      <c r="A2371" s="237" t="s">
        <v>73</v>
      </c>
      <c r="B2371" s="237" t="s">
        <v>206</v>
      </c>
      <c r="C2371" s="237">
        <v>1989</v>
      </c>
      <c r="D2371" s="237">
        <v>225.09</v>
      </c>
      <c r="E2371" s="237"/>
      <c r="F2371" s="237">
        <v>59.69</v>
      </c>
      <c r="G2371" s="237">
        <v>5.6</v>
      </c>
      <c r="H2371" s="237"/>
      <c r="I2371" s="237"/>
      <c r="J2371" s="237">
        <v>159.80000000000001</v>
      </c>
      <c r="K2371" s="237"/>
      <c r="L2371" s="237"/>
    </row>
    <row r="2372" spans="1:12">
      <c r="A2372" s="237" t="s">
        <v>73</v>
      </c>
      <c r="B2372" s="237" t="s">
        <v>206</v>
      </c>
      <c r="C2372" s="237">
        <v>1990</v>
      </c>
      <c r="D2372" s="237">
        <v>336.19</v>
      </c>
      <c r="E2372" s="237"/>
      <c r="F2372" s="237">
        <v>93.19</v>
      </c>
      <c r="G2372" s="237">
        <v>0</v>
      </c>
      <c r="H2372" s="237"/>
      <c r="I2372" s="237"/>
      <c r="J2372" s="237">
        <v>100</v>
      </c>
      <c r="K2372" s="237"/>
      <c r="L2372" s="237">
        <v>143</v>
      </c>
    </row>
    <row r="2373" spans="1:12">
      <c r="A2373" s="237" t="s">
        <v>73</v>
      </c>
      <c r="B2373" s="237" t="s">
        <v>206</v>
      </c>
      <c r="C2373" s="237">
        <v>1991</v>
      </c>
      <c r="D2373" s="237">
        <v>140.58432099999999</v>
      </c>
      <c r="E2373" s="237"/>
      <c r="F2373" s="237">
        <v>52.53</v>
      </c>
      <c r="G2373" s="237">
        <v>0.4</v>
      </c>
      <c r="H2373" s="237"/>
      <c r="I2373" s="237"/>
      <c r="J2373" s="237">
        <v>87.654320990000002</v>
      </c>
      <c r="K2373" s="237"/>
      <c r="L2373" s="237">
        <v>0</v>
      </c>
    </row>
    <row r="2374" spans="1:12">
      <c r="A2374" s="237" t="s">
        <v>73</v>
      </c>
      <c r="B2374" s="237" t="s">
        <v>206</v>
      </c>
      <c r="C2374" s="237">
        <v>1992</v>
      </c>
      <c r="D2374" s="237">
        <v>105.5213043</v>
      </c>
      <c r="E2374" s="237"/>
      <c r="F2374" s="237">
        <v>34.33</v>
      </c>
      <c r="G2374" s="237">
        <v>3.8</v>
      </c>
      <c r="H2374" s="237"/>
      <c r="I2374" s="237"/>
      <c r="J2374" s="237">
        <v>67.391304349999999</v>
      </c>
      <c r="K2374" s="237"/>
      <c r="L2374" s="237">
        <v>0</v>
      </c>
    </row>
    <row r="2375" spans="1:12">
      <c r="A2375" s="237" t="s">
        <v>73</v>
      </c>
      <c r="B2375" s="237" t="s">
        <v>206</v>
      </c>
      <c r="C2375" s="237">
        <v>1993</v>
      </c>
      <c r="D2375" s="237">
        <v>739.79954020000002</v>
      </c>
      <c r="E2375" s="237"/>
      <c r="F2375" s="237">
        <v>675.98</v>
      </c>
      <c r="G2375" s="237">
        <v>2.9</v>
      </c>
      <c r="H2375" s="237"/>
      <c r="I2375" s="237"/>
      <c r="J2375" s="237">
        <v>60.919540230000003</v>
      </c>
      <c r="K2375" s="237"/>
      <c r="L2375" s="237">
        <v>0</v>
      </c>
    </row>
    <row r="2376" spans="1:12">
      <c r="A2376" s="237" t="s">
        <v>73</v>
      </c>
      <c r="B2376" s="237" t="s">
        <v>206</v>
      </c>
      <c r="C2376" s="237">
        <v>1994</v>
      </c>
      <c r="D2376" s="237">
        <v>59.45</v>
      </c>
      <c r="E2376" s="237"/>
      <c r="F2376" s="237">
        <v>4.8499999999999996</v>
      </c>
      <c r="G2376" s="237">
        <v>4.5999999999999996</v>
      </c>
      <c r="H2376" s="237"/>
      <c r="I2376" s="237"/>
      <c r="J2376" s="237">
        <v>50</v>
      </c>
      <c r="K2376" s="237"/>
      <c r="L2376" s="237">
        <v>0</v>
      </c>
    </row>
    <row r="2377" spans="1:12">
      <c r="A2377" s="237" t="s">
        <v>73</v>
      </c>
      <c r="B2377" s="237" t="s">
        <v>206</v>
      </c>
      <c r="C2377" s="237">
        <v>1995</v>
      </c>
      <c r="D2377" s="237">
        <v>51.262727269999999</v>
      </c>
      <c r="E2377" s="237"/>
      <c r="F2377" s="237">
        <v>4.99</v>
      </c>
      <c r="G2377" s="237">
        <v>6.5</v>
      </c>
      <c r="H2377" s="237"/>
      <c r="I2377" s="237"/>
      <c r="J2377" s="237">
        <v>39.772727269999997</v>
      </c>
      <c r="K2377" s="237"/>
      <c r="L2377" s="237">
        <v>0</v>
      </c>
    </row>
    <row r="2378" spans="1:12">
      <c r="A2378" s="237" t="s">
        <v>73</v>
      </c>
      <c r="B2378" s="237" t="s">
        <v>206</v>
      </c>
      <c r="C2378" s="237">
        <v>1996</v>
      </c>
      <c r="D2378" s="237">
        <v>54.049885060000001</v>
      </c>
      <c r="E2378" s="237"/>
      <c r="F2378" s="237">
        <v>6.32</v>
      </c>
      <c r="G2378" s="237">
        <v>7.5</v>
      </c>
      <c r="H2378" s="237"/>
      <c r="I2378" s="237"/>
      <c r="J2378" s="237">
        <v>40.229885060000001</v>
      </c>
      <c r="K2378" s="237"/>
      <c r="L2378" s="237">
        <v>0</v>
      </c>
    </row>
    <row r="2379" spans="1:12">
      <c r="A2379" s="237" t="s">
        <v>73</v>
      </c>
      <c r="B2379" s="237" t="s">
        <v>206</v>
      </c>
      <c r="C2379" s="237">
        <v>1997</v>
      </c>
      <c r="D2379" s="237">
        <v>15.23</v>
      </c>
      <c r="E2379" s="237"/>
      <c r="F2379" s="237">
        <v>14.13</v>
      </c>
      <c r="G2379" s="237">
        <v>1.1000000000000001</v>
      </c>
      <c r="H2379" s="237"/>
      <c r="I2379" s="237"/>
      <c r="J2379" s="237">
        <v>0</v>
      </c>
      <c r="K2379" s="237"/>
      <c r="L2379" s="237">
        <v>0</v>
      </c>
    </row>
    <row r="2380" spans="1:12">
      <c r="A2380" s="237" t="s">
        <v>73</v>
      </c>
      <c r="B2380" s="237" t="s">
        <v>206</v>
      </c>
      <c r="C2380" s="237">
        <v>1998</v>
      </c>
      <c r="D2380" s="237">
        <v>5.74</v>
      </c>
      <c r="E2380" s="237"/>
      <c r="F2380" s="237">
        <v>5.34</v>
      </c>
      <c r="G2380" s="237">
        <v>0.4</v>
      </c>
      <c r="H2380" s="237"/>
      <c r="I2380" s="237"/>
      <c r="J2380" s="237">
        <v>0</v>
      </c>
      <c r="K2380" s="237"/>
      <c r="L2380" s="237">
        <v>0</v>
      </c>
    </row>
    <row r="2381" spans="1:12">
      <c r="A2381" s="237" t="s">
        <v>73</v>
      </c>
      <c r="B2381" s="237" t="s">
        <v>206</v>
      </c>
      <c r="C2381" s="237">
        <v>1999</v>
      </c>
      <c r="D2381" s="237">
        <v>1.49</v>
      </c>
      <c r="E2381" s="237"/>
      <c r="F2381" s="237">
        <v>1.29</v>
      </c>
      <c r="G2381" s="237">
        <v>0.2</v>
      </c>
      <c r="H2381" s="237"/>
      <c r="I2381" s="237"/>
      <c r="J2381" s="237">
        <v>0</v>
      </c>
      <c r="K2381" s="237"/>
      <c r="L2381" s="237">
        <v>0</v>
      </c>
    </row>
    <row r="2382" spans="1:12">
      <c r="A2382" s="237" t="s">
        <v>73</v>
      </c>
      <c r="B2382" s="237" t="s">
        <v>206</v>
      </c>
      <c r="C2382" s="237">
        <v>2000</v>
      </c>
      <c r="D2382" s="237">
        <v>16.98</v>
      </c>
      <c r="E2382" s="237"/>
      <c r="F2382" s="237">
        <v>16.98</v>
      </c>
      <c r="G2382" s="237">
        <v>0</v>
      </c>
      <c r="H2382" s="237"/>
      <c r="I2382" s="237"/>
      <c r="J2382" s="237">
        <v>0</v>
      </c>
      <c r="K2382" s="237"/>
      <c r="L2382" s="237">
        <v>0</v>
      </c>
    </row>
    <row r="2383" spans="1:12">
      <c r="A2383" s="237" t="s">
        <v>73</v>
      </c>
      <c r="B2383" s="237" t="s">
        <v>206</v>
      </c>
      <c r="C2383" s="237">
        <v>2001</v>
      </c>
      <c r="D2383" s="237">
        <v>0</v>
      </c>
      <c r="E2383" s="237"/>
      <c r="F2383" s="237">
        <v>0</v>
      </c>
      <c r="G2383" s="237">
        <v>0</v>
      </c>
      <c r="H2383" s="237"/>
      <c r="I2383" s="237"/>
      <c r="J2383" s="237">
        <v>0</v>
      </c>
      <c r="K2383" s="237"/>
      <c r="L2383" s="237">
        <v>0</v>
      </c>
    </row>
    <row r="2384" spans="1:12">
      <c r="A2384" s="237" t="s">
        <v>73</v>
      </c>
      <c r="B2384" s="237" t="s">
        <v>206</v>
      </c>
      <c r="C2384" s="237">
        <v>2002</v>
      </c>
      <c r="D2384" s="237">
        <v>0</v>
      </c>
      <c r="E2384" s="237"/>
      <c r="F2384" s="237">
        <v>0</v>
      </c>
      <c r="G2384" s="237">
        <v>0</v>
      </c>
      <c r="H2384" s="237"/>
      <c r="I2384" s="237"/>
      <c r="J2384" s="237">
        <v>0</v>
      </c>
      <c r="K2384" s="237"/>
      <c r="L2384" s="237">
        <v>0</v>
      </c>
    </row>
    <row r="2385" spans="1:12">
      <c r="A2385" s="237" t="s">
        <v>73</v>
      </c>
      <c r="B2385" s="237" t="s">
        <v>206</v>
      </c>
      <c r="C2385" s="237">
        <v>2003</v>
      </c>
      <c r="D2385" s="237">
        <v>0</v>
      </c>
      <c r="E2385" s="237"/>
      <c r="F2385" s="237">
        <v>0</v>
      </c>
      <c r="G2385" s="237">
        <v>0</v>
      </c>
      <c r="H2385" s="237"/>
      <c r="I2385" s="237"/>
      <c r="J2385" s="237">
        <v>0</v>
      </c>
      <c r="K2385" s="237"/>
      <c r="L2385" s="237">
        <v>0</v>
      </c>
    </row>
    <row r="2386" spans="1:12">
      <c r="A2386" s="237" t="s">
        <v>73</v>
      </c>
      <c r="B2386" s="237" t="s">
        <v>206</v>
      </c>
      <c r="C2386" s="237">
        <v>2004</v>
      </c>
      <c r="D2386" s="237">
        <v>0</v>
      </c>
      <c r="E2386" s="237"/>
      <c r="F2386" s="237">
        <v>0</v>
      </c>
      <c r="G2386" s="237">
        <v>0</v>
      </c>
      <c r="H2386" s="237"/>
      <c r="I2386" s="237"/>
      <c r="J2386" s="237">
        <v>0</v>
      </c>
      <c r="K2386" s="237"/>
      <c r="L2386" s="237">
        <v>0</v>
      </c>
    </row>
    <row r="2387" spans="1:12">
      <c r="A2387" s="237" t="s">
        <v>73</v>
      </c>
      <c r="B2387" s="237" t="s">
        <v>206</v>
      </c>
      <c r="C2387" s="237">
        <v>2005</v>
      </c>
      <c r="D2387" s="237">
        <v>0</v>
      </c>
      <c r="E2387" s="237"/>
      <c r="F2387" s="237">
        <v>0</v>
      </c>
      <c r="G2387" s="237">
        <v>0</v>
      </c>
      <c r="H2387" s="237"/>
      <c r="I2387" s="237"/>
      <c r="J2387" s="237">
        <v>0</v>
      </c>
      <c r="K2387" s="237"/>
      <c r="L2387" s="237">
        <v>0</v>
      </c>
    </row>
    <row r="2388" spans="1:12">
      <c r="A2388" s="237" t="s">
        <v>73</v>
      </c>
      <c r="B2388" s="237" t="s">
        <v>206</v>
      </c>
      <c r="C2388" s="237">
        <v>2006</v>
      </c>
      <c r="D2388" s="237">
        <v>0</v>
      </c>
      <c r="E2388" s="237"/>
      <c r="F2388" s="237">
        <v>0</v>
      </c>
      <c r="G2388" s="237">
        <v>0</v>
      </c>
      <c r="H2388" s="237"/>
      <c r="I2388" s="237"/>
      <c r="J2388" s="237">
        <v>0</v>
      </c>
      <c r="K2388" s="237"/>
      <c r="L2388" s="237">
        <v>0</v>
      </c>
    </row>
    <row r="2389" spans="1:12">
      <c r="A2389" s="237" t="s">
        <v>73</v>
      </c>
      <c r="B2389" s="237" t="s">
        <v>206</v>
      </c>
      <c r="C2389" s="237">
        <v>2007</v>
      </c>
      <c r="D2389" s="237">
        <v>0</v>
      </c>
      <c r="E2389" s="237"/>
      <c r="F2389" s="237">
        <v>0</v>
      </c>
      <c r="G2389" s="237">
        <v>0</v>
      </c>
      <c r="H2389" s="237"/>
      <c r="I2389" s="237"/>
      <c r="J2389" s="237">
        <v>0</v>
      </c>
      <c r="K2389" s="237"/>
      <c r="L2389" s="237">
        <v>0</v>
      </c>
    </row>
    <row r="2390" spans="1:12">
      <c r="A2390" s="237" t="s">
        <v>73</v>
      </c>
      <c r="B2390" s="237" t="s">
        <v>206</v>
      </c>
      <c r="C2390" s="237">
        <v>2008</v>
      </c>
      <c r="D2390" s="237">
        <v>2.58</v>
      </c>
      <c r="E2390" s="237"/>
      <c r="F2390" s="237">
        <v>2.58</v>
      </c>
      <c r="G2390" s="237">
        <v>0</v>
      </c>
      <c r="H2390" s="237"/>
      <c r="I2390" s="237"/>
      <c r="J2390" s="237">
        <v>0</v>
      </c>
      <c r="K2390" s="237"/>
      <c r="L2390" s="237">
        <v>0</v>
      </c>
    </row>
    <row r="2391" spans="1:12">
      <c r="A2391" s="237" t="s">
        <v>73</v>
      </c>
      <c r="B2391" s="237" t="s">
        <v>206</v>
      </c>
      <c r="C2391" s="237">
        <v>2009</v>
      </c>
      <c r="D2391" s="237">
        <v>0</v>
      </c>
      <c r="E2391" s="237"/>
      <c r="F2391" s="237">
        <v>0</v>
      </c>
      <c r="G2391" s="237">
        <v>0</v>
      </c>
      <c r="H2391" s="237"/>
      <c r="I2391" s="237"/>
      <c r="J2391" s="237">
        <v>0</v>
      </c>
      <c r="K2391" s="237"/>
      <c r="L2391" s="237">
        <v>0</v>
      </c>
    </row>
    <row r="2392" spans="1:12">
      <c r="A2392" s="237" t="s">
        <v>73</v>
      </c>
      <c r="B2392" s="237" t="s">
        <v>206</v>
      </c>
      <c r="C2392" s="237">
        <v>2010</v>
      </c>
      <c r="D2392" s="237">
        <v>0</v>
      </c>
      <c r="E2392" s="237"/>
      <c r="F2392" s="237">
        <v>0</v>
      </c>
      <c r="G2392" s="237">
        <v>0</v>
      </c>
      <c r="H2392" s="237"/>
      <c r="I2392" s="237"/>
      <c r="J2392" s="237">
        <v>0</v>
      </c>
      <c r="K2392" s="237"/>
      <c r="L2392" s="237">
        <v>0</v>
      </c>
    </row>
    <row r="2393" spans="1:12">
      <c r="A2393" s="237" t="s">
        <v>73</v>
      </c>
      <c r="B2393" s="237" t="s">
        <v>206</v>
      </c>
      <c r="C2393" s="237">
        <v>2011</v>
      </c>
      <c r="D2393" s="237">
        <v>0</v>
      </c>
      <c r="E2393" s="237"/>
      <c r="F2393" s="237">
        <v>0</v>
      </c>
      <c r="G2393" s="237">
        <v>0</v>
      </c>
      <c r="H2393" s="237"/>
      <c r="I2393" s="237"/>
      <c r="J2393" s="237">
        <v>0</v>
      </c>
      <c r="K2393" s="237"/>
      <c r="L2393" s="237">
        <v>0</v>
      </c>
    </row>
    <row r="2394" spans="1:12">
      <c r="A2394" s="237" t="s">
        <v>73</v>
      </c>
      <c r="B2394" s="237" t="s">
        <v>206</v>
      </c>
      <c r="C2394" s="237">
        <v>2012</v>
      </c>
      <c r="D2394" s="237">
        <v>0</v>
      </c>
      <c r="E2394" s="237"/>
      <c r="F2394" s="237">
        <v>0</v>
      </c>
      <c r="G2394" s="237">
        <v>0</v>
      </c>
      <c r="H2394" s="237"/>
      <c r="I2394" s="237"/>
      <c r="J2394" s="237">
        <v>0</v>
      </c>
      <c r="K2394" s="237"/>
      <c r="L2394" s="237">
        <v>0</v>
      </c>
    </row>
    <row r="2395" spans="1:12">
      <c r="A2395" s="237" t="s">
        <v>73</v>
      </c>
      <c r="B2395" s="237" t="s">
        <v>206</v>
      </c>
      <c r="C2395" s="237">
        <v>2013</v>
      </c>
      <c r="D2395" s="237">
        <v>0</v>
      </c>
      <c r="E2395" s="237"/>
      <c r="F2395" s="237">
        <v>0</v>
      </c>
      <c r="G2395" s="237">
        <v>0</v>
      </c>
      <c r="H2395" s="237"/>
      <c r="I2395" s="237"/>
      <c r="J2395" s="237">
        <v>0</v>
      </c>
      <c r="K2395" s="237"/>
      <c r="L2395" s="237">
        <v>0</v>
      </c>
    </row>
    <row r="2396" spans="1:12">
      <c r="A2396" s="237" t="s">
        <v>73</v>
      </c>
      <c r="B2396" s="237" t="s">
        <v>206</v>
      </c>
      <c r="C2396" s="237">
        <v>2014</v>
      </c>
      <c r="D2396" s="237">
        <v>0</v>
      </c>
      <c r="E2396" s="237"/>
      <c r="F2396" s="237">
        <v>0</v>
      </c>
      <c r="G2396" s="237">
        <v>0</v>
      </c>
      <c r="H2396" s="237"/>
      <c r="I2396" s="237"/>
      <c r="J2396" s="237">
        <v>0</v>
      </c>
      <c r="K2396" s="237"/>
      <c r="L2396" s="237">
        <v>0</v>
      </c>
    </row>
    <row r="2397" spans="1:12">
      <c r="A2397" s="237" t="s">
        <v>73</v>
      </c>
      <c r="B2397" s="237" t="s">
        <v>206</v>
      </c>
      <c r="C2397" s="237">
        <v>2015</v>
      </c>
      <c r="D2397" s="237">
        <v>0</v>
      </c>
      <c r="E2397" s="237"/>
      <c r="F2397" s="237">
        <v>0</v>
      </c>
      <c r="G2397" s="237">
        <v>0</v>
      </c>
      <c r="H2397" s="237"/>
      <c r="I2397" s="237"/>
      <c r="J2397" s="237">
        <v>0</v>
      </c>
      <c r="K2397" s="237"/>
      <c r="L2397" s="237">
        <v>0</v>
      </c>
    </row>
    <row r="2398" spans="1:12">
      <c r="A2398" s="237" t="s">
        <v>73</v>
      </c>
      <c r="B2398" s="237" t="s">
        <v>206</v>
      </c>
      <c r="C2398" s="237">
        <v>2016</v>
      </c>
      <c r="D2398" s="237">
        <v>0</v>
      </c>
      <c r="E2398" s="237"/>
      <c r="F2398" s="237">
        <v>0</v>
      </c>
      <c r="G2398" s="237">
        <v>0</v>
      </c>
      <c r="H2398" s="237"/>
      <c r="I2398" s="237"/>
      <c r="J2398" s="237">
        <v>0</v>
      </c>
      <c r="K2398" s="237"/>
      <c r="L2398" s="237">
        <v>0</v>
      </c>
    </row>
    <row r="2399" spans="1:12">
      <c r="A2399" s="237" t="s">
        <v>74</v>
      </c>
      <c r="B2399" s="237" t="s">
        <v>205</v>
      </c>
      <c r="C2399" s="237">
        <v>1960</v>
      </c>
      <c r="D2399" s="237" t="s">
        <v>35</v>
      </c>
      <c r="E2399" s="237"/>
      <c r="F2399" s="237" t="s">
        <v>35</v>
      </c>
      <c r="G2399" s="237"/>
      <c r="H2399" s="237"/>
      <c r="I2399" s="237"/>
      <c r="J2399" s="237"/>
      <c r="K2399" s="237"/>
      <c r="L2399" s="237" t="s">
        <v>35</v>
      </c>
    </row>
    <row r="2400" spans="1:12">
      <c r="A2400" s="237" t="s">
        <v>74</v>
      </c>
      <c r="B2400" s="237" t="s">
        <v>205</v>
      </c>
      <c r="C2400" s="237">
        <v>1961</v>
      </c>
      <c r="D2400" s="237" t="s">
        <v>35</v>
      </c>
      <c r="E2400" s="237"/>
      <c r="F2400" s="237" t="s">
        <v>35</v>
      </c>
      <c r="G2400" s="237"/>
      <c r="H2400" s="237"/>
      <c r="I2400" s="237"/>
      <c r="J2400" s="237"/>
      <c r="K2400" s="237"/>
      <c r="L2400" s="237" t="s">
        <v>35</v>
      </c>
    </row>
    <row r="2401" spans="1:12">
      <c r="A2401" s="237" t="s">
        <v>74</v>
      </c>
      <c r="B2401" s="237" t="s">
        <v>205</v>
      </c>
      <c r="C2401" s="237">
        <v>1962</v>
      </c>
      <c r="D2401" s="237" t="s">
        <v>35</v>
      </c>
      <c r="E2401" s="237"/>
      <c r="F2401" s="237" t="s">
        <v>35</v>
      </c>
      <c r="G2401" s="237"/>
      <c r="H2401" s="237"/>
      <c r="I2401" s="237"/>
      <c r="J2401" s="237"/>
      <c r="K2401" s="237"/>
      <c r="L2401" s="237" t="s">
        <v>35</v>
      </c>
    </row>
    <row r="2402" spans="1:12">
      <c r="A2402" s="237" t="s">
        <v>74</v>
      </c>
      <c r="B2402" s="237" t="s">
        <v>205</v>
      </c>
      <c r="C2402" s="237">
        <v>1963</v>
      </c>
      <c r="D2402" s="237" t="s">
        <v>35</v>
      </c>
      <c r="E2402" s="237"/>
      <c r="F2402" s="237" t="s">
        <v>35</v>
      </c>
      <c r="G2402" s="237"/>
      <c r="H2402" s="237"/>
      <c r="I2402" s="237"/>
      <c r="J2402" s="237"/>
      <c r="K2402" s="237"/>
      <c r="L2402" s="237" t="s">
        <v>35</v>
      </c>
    </row>
    <row r="2403" spans="1:12">
      <c r="A2403" s="237" t="s">
        <v>74</v>
      </c>
      <c r="B2403" s="237" t="s">
        <v>205</v>
      </c>
      <c r="C2403" s="237">
        <v>1964</v>
      </c>
      <c r="D2403" s="237" t="s">
        <v>35</v>
      </c>
      <c r="E2403" s="237"/>
      <c r="F2403" s="237" t="s">
        <v>35</v>
      </c>
      <c r="G2403" s="237"/>
      <c r="H2403" s="237"/>
      <c r="I2403" s="237"/>
      <c r="J2403" s="237"/>
      <c r="K2403" s="237"/>
      <c r="L2403" s="237" t="s">
        <v>35</v>
      </c>
    </row>
    <row r="2404" spans="1:12">
      <c r="A2404" s="237" t="s">
        <v>74</v>
      </c>
      <c r="B2404" s="237" t="s">
        <v>205</v>
      </c>
      <c r="C2404" s="237">
        <v>1965</v>
      </c>
      <c r="D2404" s="237"/>
      <c r="E2404" s="237"/>
      <c r="F2404" s="237"/>
      <c r="G2404" s="237"/>
      <c r="H2404" s="237"/>
      <c r="I2404" s="237"/>
      <c r="J2404" s="237"/>
      <c r="K2404" s="237"/>
      <c r="L2404" s="237"/>
    </row>
    <row r="2405" spans="1:12">
      <c r="A2405" s="237" t="s">
        <v>74</v>
      </c>
      <c r="B2405" s="237" t="s">
        <v>205</v>
      </c>
      <c r="C2405" s="237">
        <v>1966</v>
      </c>
      <c r="D2405" s="237" t="s">
        <v>35</v>
      </c>
      <c r="E2405" s="237"/>
      <c r="F2405" s="237" t="s">
        <v>35</v>
      </c>
      <c r="G2405" s="237"/>
      <c r="H2405" s="237"/>
      <c r="I2405" s="237"/>
      <c r="J2405" s="237"/>
      <c r="K2405" s="237"/>
      <c r="L2405" s="237" t="s">
        <v>35</v>
      </c>
    </row>
    <row r="2406" spans="1:12">
      <c r="A2406" s="237" t="s">
        <v>74</v>
      </c>
      <c r="B2406" s="237" t="s">
        <v>205</v>
      </c>
      <c r="C2406" s="237">
        <v>1967</v>
      </c>
      <c r="D2406" s="237"/>
      <c r="E2406" s="237"/>
      <c r="F2406" s="237"/>
      <c r="G2406" s="237"/>
      <c r="H2406" s="237"/>
      <c r="I2406" s="237"/>
      <c r="J2406" s="237"/>
      <c r="K2406" s="237"/>
      <c r="L2406" s="237"/>
    </row>
    <row r="2407" spans="1:12">
      <c r="A2407" s="237" t="s">
        <v>74</v>
      </c>
      <c r="B2407" s="237" t="s">
        <v>205</v>
      </c>
      <c r="C2407" s="237">
        <v>1968</v>
      </c>
      <c r="D2407" s="237">
        <v>0</v>
      </c>
      <c r="E2407" s="237"/>
      <c r="F2407" s="237" t="s">
        <v>35</v>
      </c>
      <c r="G2407" s="237"/>
      <c r="H2407" s="237"/>
      <c r="I2407" s="237"/>
      <c r="J2407" s="237"/>
      <c r="K2407" s="237"/>
      <c r="L2407" s="237">
        <v>0</v>
      </c>
    </row>
    <row r="2408" spans="1:12">
      <c r="A2408" s="237" t="s">
        <v>74</v>
      </c>
      <c r="B2408" s="237" t="s">
        <v>205</v>
      </c>
      <c r="C2408" s="237">
        <v>1969</v>
      </c>
      <c r="D2408" s="237">
        <v>0</v>
      </c>
      <c r="E2408" s="237"/>
      <c r="F2408" s="237"/>
      <c r="G2408" s="237"/>
      <c r="H2408" s="237"/>
      <c r="I2408" s="237"/>
      <c r="J2408" s="237"/>
      <c r="K2408" s="237"/>
      <c r="L2408" s="237">
        <v>0</v>
      </c>
    </row>
    <row r="2409" spans="1:12">
      <c r="A2409" s="237" t="s">
        <v>74</v>
      </c>
      <c r="B2409" s="237" t="s">
        <v>205</v>
      </c>
      <c r="C2409" s="237">
        <v>1970</v>
      </c>
      <c r="D2409" s="237">
        <v>0</v>
      </c>
      <c r="E2409" s="237"/>
      <c r="F2409" s="237" t="s">
        <v>35</v>
      </c>
      <c r="G2409" s="237"/>
      <c r="H2409" s="237"/>
      <c r="I2409" s="237"/>
      <c r="J2409" s="237"/>
      <c r="K2409" s="237"/>
      <c r="L2409" s="237">
        <v>0</v>
      </c>
    </row>
    <row r="2410" spans="1:12">
      <c r="A2410" s="237" t="s">
        <v>74</v>
      </c>
      <c r="B2410" s="237" t="s">
        <v>205</v>
      </c>
      <c r="C2410" s="237">
        <v>1971</v>
      </c>
      <c r="D2410" s="237">
        <v>0</v>
      </c>
      <c r="E2410" s="237"/>
      <c r="F2410" s="237"/>
      <c r="G2410" s="237"/>
      <c r="H2410" s="237"/>
      <c r="I2410" s="237"/>
      <c r="J2410" s="237"/>
      <c r="K2410" s="237"/>
      <c r="L2410" s="237">
        <v>0</v>
      </c>
    </row>
    <row r="2411" spans="1:12">
      <c r="A2411" s="237" t="s">
        <v>74</v>
      </c>
      <c r="B2411" s="237" t="s">
        <v>205</v>
      </c>
      <c r="C2411" s="237">
        <v>1972</v>
      </c>
      <c r="D2411" s="237">
        <v>0</v>
      </c>
      <c r="E2411" s="237"/>
      <c r="F2411" s="237"/>
      <c r="G2411" s="237"/>
      <c r="H2411" s="237"/>
      <c r="I2411" s="237"/>
      <c r="J2411" s="237"/>
      <c r="K2411" s="237"/>
      <c r="L2411" s="237">
        <v>0</v>
      </c>
    </row>
    <row r="2412" spans="1:12">
      <c r="A2412" s="237" t="s">
        <v>74</v>
      </c>
      <c r="B2412" s="237" t="s">
        <v>205</v>
      </c>
      <c r="C2412" s="237">
        <v>1973</v>
      </c>
      <c r="D2412" s="237">
        <v>0</v>
      </c>
      <c r="E2412" s="237"/>
      <c r="F2412" s="237"/>
      <c r="G2412" s="237"/>
      <c r="H2412" s="237"/>
      <c r="I2412" s="237"/>
      <c r="J2412" s="237"/>
      <c r="K2412" s="237"/>
      <c r="L2412" s="237">
        <v>0</v>
      </c>
    </row>
    <row r="2413" spans="1:12">
      <c r="A2413" s="237" t="s">
        <v>74</v>
      </c>
      <c r="B2413" s="237" t="s">
        <v>205</v>
      </c>
      <c r="C2413" s="237">
        <v>1974</v>
      </c>
      <c r="D2413" s="237">
        <v>0</v>
      </c>
      <c r="E2413" s="237"/>
      <c r="F2413" s="237"/>
      <c r="G2413" s="237"/>
      <c r="H2413" s="237"/>
      <c r="I2413" s="237"/>
      <c r="J2413" s="237"/>
      <c r="K2413" s="237"/>
      <c r="L2413" s="237">
        <v>0</v>
      </c>
    </row>
    <row r="2414" spans="1:12">
      <c r="A2414" s="237" t="s">
        <v>74</v>
      </c>
      <c r="B2414" s="237" t="s">
        <v>205</v>
      </c>
      <c r="C2414" s="237">
        <v>1975</v>
      </c>
      <c r="D2414" s="237">
        <v>0</v>
      </c>
      <c r="E2414" s="237"/>
      <c r="F2414" s="237"/>
      <c r="G2414" s="237"/>
      <c r="H2414" s="237"/>
      <c r="I2414" s="237"/>
      <c r="J2414" s="237"/>
      <c r="K2414" s="237"/>
      <c r="L2414" s="237">
        <v>0</v>
      </c>
    </row>
    <row r="2415" spans="1:12">
      <c r="A2415" s="237" t="s">
        <v>74</v>
      </c>
      <c r="B2415" s="237" t="s">
        <v>205</v>
      </c>
      <c r="C2415" s="237">
        <v>1976</v>
      </c>
      <c r="D2415" s="237">
        <v>0</v>
      </c>
      <c r="E2415" s="237"/>
      <c r="F2415" s="237"/>
      <c r="G2415" s="237"/>
      <c r="H2415" s="237"/>
      <c r="I2415" s="237"/>
      <c r="J2415" s="237"/>
      <c r="K2415" s="237"/>
      <c r="L2415" s="237">
        <v>0</v>
      </c>
    </row>
    <row r="2416" spans="1:12">
      <c r="A2416" s="237" t="s">
        <v>74</v>
      </c>
      <c r="B2416" s="237" t="s">
        <v>205</v>
      </c>
      <c r="C2416" s="237">
        <v>1977</v>
      </c>
      <c r="D2416" s="237">
        <v>0</v>
      </c>
      <c r="E2416" s="237"/>
      <c r="F2416" s="237"/>
      <c r="G2416" s="237"/>
      <c r="H2416" s="237"/>
      <c r="I2416" s="237"/>
      <c r="J2416" s="237"/>
      <c r="K2416" s="237"/>
      <c r="L2416" s="237">
        <v>0</v>
      </c>
    </row>
    <row r="2417" spans="1:12">
      <c r="A2417" s="237" t="s">
        <v>74</v>
      </c>
      <c r="B2417" s="237" t="s">
        <v>205</v>
      </c>
      <c r="C2417" s="237">
        <v>1978</v>
      </c>
      <c r="D2417" s="237">
        <v>0</v>
      </c>
      <c r="E2417" s="237"/>
      <c r="F2417" s="237"/>
      <c r="G2417" s="237"/>
      <c r="H2417" s="237"/>
      <c r="I2417" s="237"/>
      <c r="J2417" s="237"/>
      <c r="K2417" s="237"/>
      <c r="L2417" s="237">
        <v>0</v>
      </c>
    </row>
    <row r="2418" spans="1:12">
      <c r="A2418" s="237" t="s">
        <v>74</v>
      </c>
      <c r="B2418" s="237" t="s">
        <v>205</v>
      </c>
      <c r="C2418" s="237">
        <v>1979</v>
      </c>
      <c r="D2418" s="237">
        <v>0</v>
      </c>
      <c r="E2418" s="237"/>
      <c r="F2418" s="237"/>
      <c r="G2418" s="237"/>
      <c r="H2418" s="237"/>
      <c r="I2418" s="237"/>
      <c r="J2418" s="237"/>
      <c r="K2418" s="237"/>
      <c r="L2418" s="237">
        <v>0</v>
      </c>
    </row>
    <row r="2419" spans="1:12">
      <c r="A2419" s="237" t="s">
        <v>74</v>
      </c>
      <c r="B2419" s="237" t="s">
        <v>205</v>
      </c>
      <c r="C2419" s="237">
        <v>1980</v>
      </c>
      <c r="D2419" s="237">
        <v>0</v>
      </c>
      <c r="E2419" s="237"/>
      <c r="F2419" s="237"/>
      <c r="G2419" s="237"/>
      <c r="H2419" s="237"/>
      <c r="I2419" s="237"/>
      <c r="J2419" s="237"/>
      <c r="K2419" s="237"/>
      <c r="L2419" s="237">
        <v>0</v>
      </c>
    </row>
    <row r="2420" spans="1:12">
      <c r="A2420" s="237" t="s">
        <v>74</v>
      </c>
      <c r="B2420" s="237" t="s">
        <v>205</v>
      </c>
      <c r="C2420" s="237">
        <v>1981</v>
      </c>
      <c r="D2420" s="237">
        <v>0</v>
      </c>
      <c r="E2420" s="237"/>
      <c r="F2420" s="237"/>
      <c r="G2420" s="237"/>
      <c r="H2420" s="237"/>
      <c r="I2420" s="237"/>
      <c r="J2420" s="237"/>
      <c r="K2420" s="237"/>
      <c r="L2420" s="237">
        <v>0</v>
      </c>
    </row>
    <row r="2421" spans="1:12">
      <c r="A2421" s="237" t="s">
        <v>74</v>
      </c>
      <c r="B2421" s="237" t="s">
        <v>205</v>
      </c>
      <c r="C2421" s="237">
        <v>1982</v>
      </c>
      <c r="D2421" s="237">
        <v>0</v>
      </c>
      <c r="E2421" s="237"/>
      <c r="F2421" s="237"/>
      <c r="G2421" s="237"/>
      <c r="H2421" s="237"/>
      <c r="I2421" s="237"/>
      <c r="J2421" s="237"/>
      <c r="K2421" s="237"/>
      <c r="L2421" s="237">
        <v>0</v>
      </c>
    </row>
    <row r="2422" spans="1:12">
      <c r="A2422" s="237" t="s">
        <v>74</v>
      </c>
      <c r="B2422" s="237" t="s">
        <v>205</v>
      </c>
      <c r="C2422" s="237">
        <v>1983</v>
      </c>
      <c r="D2422" s="237">
        <v>0</v>
      </c>
      <c r="E2422" s="237"/>
      <c r="F2422" s="237"/>
      <c r="G2422" s="237"/>
      <c r="H2422" s="237"/>
      <c r="I2422" s="237"/>
      <c r="J2422" s="237"/>
      <c r="K2422" s="237"/>
      <c r="L2422" s="237">
        <v>0</v>
      </c>
    </row>
    <row r="2423" spans="1:12">
      <c r="A2423" s="237" t="s">
        <v>74</v>
      </c>
      <c r="B2423" s="237" t="s">
        <v>205</v>
      </c>
      <c r="C2423" s="237">
        <v>1984</v>
      </c>
      <c r="D2423" s="237">
        <v>0</v>
      </c>
      <c r="E2423" s="237"/>
      <c r="F2423" s="237"/>
      <c r="G2423" s="237"/>
      <c r="H2423" s="237"/>
      <c r="I2423" s="237"/>
      <c r="J2423" s="237"/>
      <c r="K2423" s="237"/>
      <c r="L2423" s="237">
        <v>0</v>
      </c>
    </row>
    <row r="2424" spans="1:12">
      <c r="A2424" s="237" t="s">
        <v>74</v>
      </c>
      <c r="B2424" s="237" t="s">
        <v>205</v>
      </c>
      <c r="C2424" s="237">
        <v>1985</v>
      </c>
      <c r="D2424" s="237">
        <v>32</v>
      </c>
      <c r="E2424" s="237"/>
      <c r="F2424" s="237"/>
      <c r="G2424" s="237"/>
      <c r="H2424" s="237"/>
      <c r="I2424" s="237"/>
      <c r="J2424" s="237"/>
      <c r="K2424" s="237"/>
      <c r="L2424" s="237">
        <v>32</v>
      </c>
    </row>
    <row r="2425" spans="1:12">
      <c r="A2425" s="237" t="s">
        <v>74</v>
      </c>
      <c r="B2425" s="237" t="s">
        <v>205</v>
      </c>
      <c r="C2425" s="237">
        <v>1986</v>
      </c>
      <c r="D2425" s="237">
        <v>0</v>
      </c>
      <c r="E2425" s="237"/>
      <c r="F2425" s="237"/>
      <c r="G2425" s="237"/>
      <c r="H2425" s="237"/>
      <c r="I2425" s="237"/>
      <c r="J2425" s="237"/>
      <c r="K2425" s="237"/>
      <c r="L2425" s="237">
        <v>0</v>
      </c>
    </row>
    <row r="2426" spans="1:12">
      <c r="A2426" s="237" t="s">
        <v>74</v>
      </c>
      <c r="B2426" s="237" t="s">
        <v>205</v>
      </c>
      <c r="C2426" s="237">
        <v>1987</v>
      </c>
      <c r="D2426" s="237">
        <v>0</v>
      </c>
      <c r="E2426" s="237"/>
      <c r="F2426" s="237"/>
      <c r="G2426" s="237"/>
      <c r="H2426" s="237"/>
      <c r="I2426" s="237"/>
      <c r="J2426" s="237"/>
      <c r="K2426" s="237"/>
      <c r="L2426" s="237">
        <v>0</v>
      </c>
    </row>
    <row r="2427" spans="1:12">
      <c r="A2427" s="237" t="s">
        <v>74</v>
      </c>
      <c r="B2427" s="237" t="s">
        <v>205</v>
      </c>
      <c r="C2427" s="237">
        <v>1988</v>
      </c>
      <c r="D2427" s="237">
        <v>0</v>
      </c>
      <c r="E2427" s="237"/>
      <c r="F2427" s="237"/>
      <c r="G2427" s="237"/>
      <c r="H2427" s="237"/>
      <c r="I2427" s="237"/>
      <c r="J2427" s="237"/>
      <c r="K2427" s="237"/>
      <c r="L2427" s="237">
        <v>0</v>
      </c>
    </row>
    <row r="2428" spans="1:12">
      <c r="A2428" s="237" t="s">
        <v>74</v>
      </c>
      <c r="B2428" s="237" t="s">
        <v>205</v>
      </c>
      <c r="C2428" s="237">
        <v>1989</v>
      </c>
      <c r="D2428" s="237">
        <v>13</v>
      </c>
      <c r="E2428" s="237"/>
      <c r="F2428" s="237"/>
      <c r="G2428" s="237"/>
      <c r="H2428" s="237"/>
      <c r="I2428" s="237"/>
      <c r="J2428" s="237"/>
      <c r="K2428" s="237"/>
      <c r="L2428" s="237">
        <v>13</v>
      </c>
    </row>
    <row r="2429" spans="1:12">
      <c r="A2429" s="237" t="s">
        <v>74</v>
      </c>
      <c r="B2429" s="237" t="s">
        <v>205</v>
      </c>
      <c r="C2429" s="237">
        <v>1990</v>
      </c>
      <c r="D2429" s="237">
        <v>0</v>
      </c>
      <c r="E2429" s="237"/>
      <c r="F2429" s="237"/>
      <c r="G2429" s="237"/>
      <c r="H2429" s="237"/>
      <c r="I2429" s="237"/>
      <c r="J2429" s="237"/>
      <c r="K2429" s="237"/>
      <c r="L2429" s="237">
        <v>0</v>
      </c>
    </row>
    <row r="2430" spans="1:12">
      <c r="A2430" s="237" t="s">
        <v>74</v>
      </c>
      <c r="B2430" s="237" t="s">
        <v>205</v>
      </c>
      <c r="C2430" s="237">
        <v>1991</v>
      </c>
      <c r="D2430" s="237">
        <v>0</v>
      </c>
      <c r="E2430" s="237"/>
      <c r="F2430" s="237"/>
      <c r="G2430" s="237"/>
      <c r="H2430" s="237"/>
      <c r="I2430" s="237"/>
      <c r="J2430" s="237"/>
      <c r="K2430" s="237"/>
      <c r="L2430" s="237">
        <v>0</v>
      </c>
    </row>
    <row r="2431" spans="1:12">
      <c r="A2431" s="237" t="s">
        <v>74</v>
      </c>
      <c r="B2431" s="237" t="s">
        <v>205</v>
      </c>
      <c r="C2431" s="237">
        <v>1992</v>
      </c>
      <c r="D2431" s="237">
        <v>33</v>
      </c>
      <c r="E2431" s="237"/>
      <c r="F2431" s="237"/>
      <c r="G2431" s="237"/>
      <c r="H2431" s="237"/>
      <c r="I2431" s="237"/>
      <c r="J2431" s="237"/>
      <c r="K2431" s="237"/>
      <c r="L2431" s="237">
        <v>33</v>
      </c>
    </row>
    <row r="2432" spans="1:12">
      <c r="A2432" s="237" t="s">
        <v>74</v>
      </c>
      <c r="B2432" s="237" t="s">
        <v>205</v>
      </c>
      <c r="C2432" s="237">
        <v>1993</v>
      </c>
      <c r="D2432" s="237">
        <v>0</v>
      </c>
      <c r="E2432" s="237"/>
      <c r="F2432" s="237" t="e">
        <v>#N/A</v>
      </c>
      <c r="G2432" s="237"/>
      <c r="H2432" s="237"/>
      <c r="I2432" s="237"/>
      <c r="J2432" s="237"/>
      <c r="K2432" s="237"/>
      <c r="L2432" s="237" t="e">
        <v>#N/A</v>
      </c>
    </row>
    <row r="2433" spans="1:12">
      <c r="A2433" s="237" t="s">
        <v>74</v>
      </c>
      <c r="B2433" s="237" t="s">
        <v>205</v>
      </c>
      <c r="C2433" s="237">
        <v>1994</v>
      </c>
      <c r="D2433" s="237">
        <v>51</v>
      </c>
      <c r="E2433" s="237"/>
      <c r="F2433" s="237" t="e">
        <v>#N/A</v>
      </c>
      <c r="G2433" s="237"/>
      <c r="H2433" s="237"/>
      <c r="I2433" s="237"/>
      <c r="J2433" s="237"/>
      <c r="K2433" s="237"/>
      <c r="L2433" s="237">
        <v>51</v>
      </c>
    </row>
    <row r="2434" spans="1:12">
      <c r="A2434" s="237" t="s">
        <v>74</v>
      </c>
      <c r="B2434" s="237" t="s">
        <v>205</v>
      </c>
      <c r="C2434" s="237">
        <v>1995</v>
      </c>
      <c r="D2434" s="237">
        <v>42.2</v>
      </c>
      <c r="E2434" s="237"/>
      <c r="F2434" s="237">
        <v>26.2</v>
      </c>
      <c r="G2434" s="237"/>
      <c r="H2434" s="237"/>
      <c r="I2434" s="237"/>
      <c r="J2434" s="237"/>
      <c r="K2434" s="237"/>
      <c r="L2434" s="237">
        <v>16</v>
      </c>
    </row>
    <row r="2435" spans="1:12">
      <c r="A2435" s="237" t="s">
        <v>74</v>
      </c>
      <c r="B2435" s="237" t="s">
        <v>205</v>
      </c>
      <c r="C2435" s="237">
        <v>1996</v>
      </c>
      <c r="D2435" s="237">
        <v>53.9</v>
      </c>
      <c r="E2435" s="237"/>
      <c r="F2435" s="237">
        <v>24.9</v>
      </c>
      <c r="G2435" s="237"/>
      <c r="H2435" s="237"/>
      <c r="I2435" s="237"/>
      <c r="J2435" s="237"/>
      <c r="K2435" s="237"/>
      <c r="L2435" s="237">
        <v>29</v>
      </c>
    </row>
    <row r="2436" spans="1:12">
      <c r="A2436" s="237" t="s">
        <v>74</v>
      </c>
      <c r="B2436" s="237" t="s">
        <v>205</v>
      </c>
      <c r="C2436" s="237">
        <v>1997</v>
      </c>
      <c r="D2436" s="237">
        <v>42.2</v>
      </c>
      <c r="E2436" s="237"/>
      <c r="F2436" s="237">
        <v>11.5</v>
      </c>
      <c r="G2436" s="237"/>
      <c r="H2436" s="237"/>
      <c r="I2436" s="237"/>
      <c r="J2436" s="237"/>
      <c r="K2436" s="237"/>
      <c r="L2436" s="237">
        <v>30.7</v>
      </c>
    </row>
    <row r="2437" spans="1:12">
      <c r="A2437" s="237" t="s">
        <v>74</v>
      </c>
      <c r="B2437" s="237" t="s">
        <v>205</v>
      </c>
      <c r="C2437" s="237">
        <v>1998</v>
      </c>
      <c r="D2437" s="237">
        <v>20.3</v>
      </c>
      <c r="E2437" s="237"/>
      <c r="F2437" s="237">
        <v>10.9</v>
      </c>
      <c r="G2437" s="237"/>
      <c r="H2437" s="237"/>
      <c r="I2437" s="237"/>
      <c r="J2437" s="237"/>
      <c r="K2437" s="237"/>
      <c r="L2437" s="237">
        <v>9.4</v>
      </c>
    </row>
    <row r="2438" spans="1:12">
      <c r="A2438" s="237" t="s">
        <v>74</v>
      </c>
      <c r="B2438" s="237" t="s">
        <v>205</v>
      </c>
      <c r="C2438" s="237">
        <v>1999</v>
      </c>
      <c r="D2438" s="237">
        <v>33.799999999999997</v>
      </c>
      <c r="E2438" s="237"/>
      <c r="F2438" s="237">
        <v>29.6</v>
      </c>
      <c r="G2438" s="237"/>
      <c r="H2438" s="237"/>
      <c r="I2438" s="237"/>
      <c r="J2438" s="237"/>
      <c r="K2438" s="237"/>
      <c r="L2438" s="237">
        <v>4.2</v>
      </c>
    </row>
    <row r="2439" spans="1:12">
      <c r="A2439" s="237" t="s">
        <v>74</v>
      </c>
      <c r="B2439" s="237" t="s">
        <v>205</v>
      </c>
      <c r="C2439" s="237">
        <v>2000</v>
      </c>
      <c r="D2439" s="237">
        <v>36.1</v>
      </c>
      <c r="E2439" s="237"/>
      <c r="F2439" s="237">
        <v>8.4</v>
      </c>
      <c r="G2439" s="237"/>
      <c r="H2439" s="237"/>
      <c r="I2439" s="237"/>
      <c r="J2439" s="237"/>
      <c r="K2439" s="237"/>
      <c r="L2439" s="237">
        <v>27.7</v>
      </c>
    </row>
    <row r="2440" spans="1:12">
      <c r="A2440" s="237" t="s">
        <v>74</v>
      </c>
      <c r="B2440" s="237" t="s">
        <v>205</v>
      </c>
      <c r="C2440" s="237">
        <v>2001</v>
      </c>
      <c r="D2440" s="237">
        <v>35.5</v>
      </c>
      <c r="E2440" s="237"/>
      <c r="F2440" s="237">
        <v>9.9</v>
      </c>
      <c r="G2440" s="237"/>
      <c r="H2440" s="237"/>
      <c r="I2440" s="237"/>
      <c r="J2440" s="237"/>
      <c r="K2440" s="237"/>
      <c r="L2440" s="237">
        <v>25.6</v>
      </c>
    </row>
    <row r="2441" spans="1:12">
      <c r="A2441" s="237" t="s">
        <v>74</v>
      </c>
      <c r="B2441" s="237" t="s">
        <v>205</v>
      </c>
      <c r="C2441" s="237">
        <v>2002</v>
      </c>
      <c r="D2441" s="237">
        <v>39.5</v>
      </c>
      <c r="E2441" s="237"/>
      <c r="F2441" s="237">
        <v>2.9</v>
      </c>
      <c r="G2441" s="237"/>
      <c r="H2441" s="237"/>
      <c r="I2441" s="237"/>
      <c r="J2441" s="237"/>
      <c r="K2441" s="237"/>
      <c r="L2441" s="237">
        <v>36.6</v>
      </c>
    </row>
    <row r="2442" spans="1:12">
      <c r="A2442" s="237" t="s">
        <v>74</v>
      </c>
      <c r="B2442" s="237" t="s">
        <v>205</v>
      </c>
      <c r="C2442" s="237">
        <v>2003</v>
      </c>
      <c r="D2442" s="237">
        <v>20.9</v>
      </c>
      <c r="E2442" s="237"/>
      <c r="F2442" s="237">
        <v>0</v>
      </c>
      <c r="G2442" s="237"/>
      <c r="H2442" s="237"/>
      <c r="I2442" s="237"/>
      <c r="J2442" s="237"/>
      <c r="K2442" s="237"/>
      <c r="L2442" s="237">
        <v>20.9</v>
      </c>
    </row>
    <row r="2443" spans="1:12">
      <c r="A2443" s="237" t="s">
        <v>74</v>
      </c>
      <c r="B2443" s="237" t="s">
        <v>205</v>
      </c>
      <c r="C2443" s="237">
        <v>2004</v>
      </c>
      <c r="D2443" s="237">
        <v>4.0999999999999996</v>
      </c>
      <c r="E2443" s="237"/>
      <c r="F2443" s="237">
        <v>0</v>
      </c>
      <c r="G2443" s="237"/>
      <c r="H2443" s="237"/>
      <c r="I2443" s="237"/>
      <c r="J2443" s="237"/>
      <c r="K2443" s="237"/>
      <c r="L2443" s="237">
        <v>4.0999999999999996</v>
      </c>
    </row>
    <row r="2444" spans="1:12">
      <c r="A2444" s="237" t="s">
        <v>74</v>
      </c>
      <c r="B2444" s="237" t="s">
        <v>205</v>
      </c>
      <c r="C2444" s="237">
        <v>2005</v>
      </c>
      <c r="D2444" s="237">
        <v>30</v>
      </c>
      <c r="E2444" s="237"/>
      <c r="F2444" s="237">
        <v>30</v>
      </c>
      <c r="G2444" s="237"/>
      <c r="H2444" s="237"/>
      <c r="I2444" s="237"/>
      <c r="J2444" s="237"/>
      <c r="K2444" s="237"/>
      <c r="L2444" s="237">
        <v>0</v>
      </c>
    </row>
    <row r="2445" spans="1:12">
      <c r="A2445" s="237" t="s">
        <v>74</v>
      </c>
      <c r="B2445" s="237" t="s">
        <v>205</v>
      </c>
      <c r="C2445" s="237">
        <v>2006</v>
      </c>
      <c r="D2445" s="237">
        <v>0</v>
      </c>
      <c r="E2445" s="237"/>
      <c r="F2445" s="237">
        <v>0</v>
      </c>
      <c r="G2445" s="237"/>
      <c r="H2445" s="237"/>
      <c r="I2445" s="237"/>
      <c r="J2445" s="237"/>
      <c r="K2445" s="237"/>
      <c r="L2445" s="237">
        <v>0</v>
      </c>
    </row>
    <row r="2446" spans="1:12">
      <c r="A2446" s="237" t="s">
        <v>74</v>
      </c>
      <c r="B2446" s="237" t="s">
        <v>205</v>
      </c>
      <c r="C2446" s="237">
        <v>2007</v>
      </c>
      <c r="D2446" s="237">
        <v>0</v>
      </c>
      <c r="E2446" s="237"/>
      <c r="F2446" s="237">
        <v>0</v>
      </c>
      <c r="G2446" s="237"/>
      <c r="H2446" s="237"/>
      <c r="I2446" s="237"/>
      <c r="J2446" s="237"/>
      <c r="K2446" s="237"/>
      <c r="L2446" s="237">
        <v>0</v>
      </c>
    </row>
    <row r="2447" spans="1:12">
      <c r="A2447" s="237" t="s">
        <v>74</v>
      </c>
      <c r="B2447" s="237" t="s">
        <v>205</v>
      </c>
      <c r="C2447" s="237">
        <v>2008</v>
      </c>
      <c r="D2447" s="237">
        <v>0</v>
      </c>
      <c r="E2447" s="237"/>
      <c r="F2447" s="237">
        <v>0</v>
      </c>
      <c r="G2447" s="237"/>
      <c r="H2447" s="237"/>
      <c r="I2447" s="237"/>
      <c r="J2447" s="237"/>
      <c r="K2447" s="237"/>
      <c r="L2447" s="237">
        <v>0</v>
      </c>
    </row>
    <row r="2448" spans="1:12">
      <c r="A2448" s="237" t="s">
        <v>74</v>
      </c>
      <c r="B2448" s="237" t="s">
        <v>205</v>
      </c>
      <c r="C2448" s="237">
        <v>2009</v>
      </c>
      <c r="D2448" s="237">
        <v>0</v>
      </c>
      <c r="E2448" s="237"/>
      <c r="F2448" s="237">
        <v>0</v>
      </c>
      <c r="G2448" s="237"/>
      <c r="H2448" s="237"/>
      <c r="I2448" s="237"/>
      <c r="J2448" s="237"/>
      <c r="K2448" s="237"/>
      <c r="L2448" s="237">
        <v>0</v>
      </c>
    </row>
    <row r="2449" spans="1:12">
      <c r="A2449" s="237" t="s">
        <v>74</v>
      </c>
      <c r="B2449" s="237" t="s">
        <v>205</v>
      </c>
      <c r="C2449" s="237">
        <v>2010</v>
      </c>
      <c r="D2449" s="237">
        <v>0</v>
      </c>
      <c r="E2449" s="237"/>
      <c r="F2449" s="237">
        <v>0</v>
      </c>
      <c r="G2449" s="237"/>
      <c r="H2449" s="237"/>
      <c r="I2449" s="237"/>
      <c r="J2449" s="237"/>
      <c r="K2449" s="237"/>
      <c r="L2449" s="237">
        <v>0</v>
      </c>
    </row>
    <row r="2450" spans="1:12">
      <c r="A2450" s="237" t="s">
        <v>74</v>
      </c>
      <c r="B2450" s="237" t="s">
        <v>205</v>
      </c>
      <c r="C2450" s="237">
        <v>2011</v>
      </c>
      <c r="D2450" s="237">
        <v>0</v>
      </c>
      <c r="E2450" s="237"/>
      <c r="F2450" s="237">
        <v>0</v>
      </c>
      <c r="G2450" s="237"/>
      <c r="H2450" s="237"/>
      <c r="I2450" s="237"/>
      <c r="J2450" s="237"/>
      <c r="K2450" s="237"/>
      <c r="L2450" s="237">
        <v>0</v>
      </c>
    </row>
    <row r="2451" spans="1:12">
      <c r="A2451" s="237" t="s">
        <v>74</v>
      </c>
      <c r="B2451" s="237" t="s">
        <v>205</v>
      </c>
      <c r="C2451" s="237">
        <v>2012</v>
      </c>
      <c r="D2451" s="237">
        <v>0</v>
      </c>
      <c r="E2451" s="237"/>
      <c r="F2451" s="237">
        <v>0</v>
      </c>
      <c r="G2451" s="237"/>
      <c r="H2451" s="237"/>
      <c r="I2451" s="237"/>
      <c r="J2451" s="237"/>
      <c r="K2451" s="237"/>
      <c r="L2451" s="237">
        <v>0</v>
      </c>
    </row>
    <row r="2452" spans="1:12">
      <c r="A2452" s="237" t="s">
        <v>74</v>
      </c>
      <c r="B2452" s="237" t="s">
        <v>205</v>
      </c>
      <c r="C2452" s="237">
        <v>2013</v>
      </c>
      <c r="D2452" s="237">
        <v>0</v>
      </c>
      <c r="E2452" s="237"/>
      <c r="F2452" s="237">
        <v>0</v>
      </c>
      <c r="G2452" s="237"/>
      <c r="H2452" s="237"/>
      <c r="I2452" s="237"/>
      <c r="J2452" s="237"/>
      <c r="K2452" s="237"/>
      <c r="L2452" s="237">
        <v>0</v>
      </c>
    </row>
    <row r="2453" spans="1:12">
      <c r="A2453" s="237" t="s">
        <v>74</v>
      </c>
      <c r="B2453" s="237" t="s">
        <v>205</v>
      </c>
      <c r="C2453" s="237">
        <v>2014</v>
      </c>
      <c r="D2453" s="237">
        <v>0</v>
      </c>
      <c r="E2453" s="237"/>
      <c r="F2453" s="237">
        <v>0</v>
      </c>
      <c r="G2453" s="237"/>
      <c r="H2453" s="237"/>
      <c r="I2453" s="237"/>
      <c r="J2453" s="237"/>
      <c r="K2453" s="237"/>
      <c r="L2453" s="237">
        <v>0</v>
      </c>
    </row>
    <row r="2454" spans="1:12">
      <c r="A2454" s="237" t="s">
        <v>74</v>
      </c>
      <c r="B2454" s="237" t="s">
        <v>205</v>
      </c>
      <c r="C2454" s="237">
        <v>2015</v>
      </c>
      <c r="D2454" s="237">
        <v>0</v>
      </c>
      <c r="E2454" s="237"/>
      <c r="F2454" s="237">
        <v>0</v>
      </c>
      <c r="G2454" s="237"/>
      <c r="H2454" s="237"/>
      <c r="I2454" s="237"/>
      <c r="J2454" s="237"/>
      <c r="K2454" s="237"/>
      <c r="L2454" s="237">
        <v>0</v>
      </c>
    </row>
    <row r="2455" spans="1:12">
      <c r="A2455" s="237" t="s">
        <v>74</v>
      </c>
      <c r="B2455" s="237" t="s">
        <v>205</v>
      </c>
      <c r="C2455" s="237">
        <v>2016</v>
      </c>
      <c r="D2455" s="237">
        <v>0</v>
      </c>
      <c r="E2455" s="237"/>
      <c r="F2455" s="237">
        <v>0</v>
      </c>
      <c r="G2455" s="237"/>
      <c r="H2455" s="237"/>
      <c r="I2455" s="237"/>
      <c r="J2455" s="237"/>
      <c r="K2455" s="237"/>
      <c r="L2455" s="237">
        <v>0</v>
      </c>
    </row>
    <row r="2456" spans="1:12">
      <c r="A2456" s="237" t="s">
        <v>75</v>
      </c>
      <c r="B2456" s="237" t="s">
        <v>204</v>
      </c>
      <c r="C2456" s="237">
        <v>1960</v>
      </c>
      <c r="D2456" s="237" t="s">
        <v>35</v>
      </c>
      <c r="E2456" s="237"/>
      <c r="F2456" s="237" t="s">
        <v>35</v>
      </c>
      <c r="G2456" s="237" t="s">
        <v>35</v>
      </c>
      <c r="H2456" s="237"/>
      <c r="I2456" s="237"/>
      <c r="J2456" s="237"/>
      <c r="K2456" s="237"/>
      <c r="L2456" s="237"/>
    </row>
    <row r="2457" spans="1:12">
      <c r="A2457" s="237" t="s">
        <v>75</v>
      </c>
      <c r="B2457" s="237" t="s">
        <v>204</v>
      </c>
      <c r="C2457" s="237">
        <v>1961</v>
      </c>
      <c r="D2457" s="237" t="s">
        <v>35</v>
      </c>
      <c r="E2457" s="237"/>
      <c r="F2457" s="237" t="s">
        <v>35</v>
      </c>
      <c r="G2457" s="237" t="s">
        <v>35</v>
      </c>
      <c r="H2457" s="237"/>
      <c r="I2457" s="237"/>
      <c r="J2457" s="237"/>
      <c r="K2457" s="237"/>
      <c r="L2457" s="237"/>
    </row>
    <row r="2458" spans="1:12">
      <c r="A2458" s="237" t="s">
        <v>75</v>
      </c>
      <c r="B2458" s="237" t="s">
        <v>204</v>
      </c>
      <c r="C2458" s="237">
        <v>1962</v>
      </c>
      <c r="D2458" s="237" t="s">
        <v>35</v>
      </c>
      <c r="E2458" s="237"/>
      <c r="F2458" s="237" t="s">
        <v>35</v>
      </c>
      <c r="G2458" s="237" t="s">
        <v>35</v>
      </c>
      <c r="H2458" s="237"/>
      <c r="I2458" s="237"/>
      <c r="J2458" s="237"/>
      <c r="K2458" s="237"/>
      <c r="L2458" s="237"/>
    </row>
    <row r="2459" spans="1:12">
      <c r="A2459" s="237" t="s">
        <v>75</v>
      </c>
      <c r="B2459" s="237" t="s">
        <v>204</v>
      </c>
      <c r="C2459" s="237">
        <v>1963</v>
      </c>
      <c r="D2459" s="237" t="s">
        <v>35</v>
      </c>
      <c r="E2459" s="237"/>
      <c r="F2459" s="237" t="s">
        <v>35</v>
      </c>
      <c r="G2459" s="237" t="s">
        <v>35</v>
      </c>
      <c r="H2459" s="237"/>
      <c r="I2459" s="237"/>
      <c r="J2459" s="237"/>
      <c r="K2459" s="237"/>
      <c r="L2459" s="237"/>
    </row>
    <row r="2460" spans="1:12">
      <c r="A2460" s="237" t="s">
        <v>75</v>
      </c>
      <c r="B2460" s="237" t="s">
        <v>204</v>
      </c>
      <c r="C2460" s="237">
        <v>1964</v>
      </c>
      <c r="D2460" s="237" t="s">
        <v>35</v>
      </c>
      <c r="E2460" s="237"/>
      <c r="F2460" s="237" t="s">
        <v>35</v>
      </c>
      <c r="G2460" s="237" t="s">
        <v>35</v>
      </c>
      <c r="H2460" s="237"/>
      <c r="I2460" s="237"/>
      <c r="J2460" s="237"/>
      <c r="K2460" s="237"/>
      <c r="L2460" s="237"/>
    </row>
    <row r="2461" spans="1:12">
      <c r="A2461" s="237" t="s">
        <v>75</v>
      </c>
      <c r="B2461" s="237" t="s">
        <v>204</v>
      </c>
      <c r="C2461" s="237">
        <v>1965</v>
      </c>
      <c r="D2461" s="237"/>
      <c r="E2461" s="237"/>
      <c r="F2461" s="237"/>
      <c r="G2461" s="237"/>
      <c r="H2461" s="237"/>
      <c r="I2461" s="237"/>
      <c r="J2461" s="237"/>
      <c r="K2461" s="237"/>
      <c r="L2461" s="237"/>
    </row>
    <row r="2462" spans="1:12">
      <c r="A2462" s="237" t="s">
        <v>75</v>
      </c>
      <c r="B2462" s="237" t="s">
        <v>204</v>
      </c>
      <c r="C2462" s="237">
        <v>1966</v>
      </c>
      <c r="D2462" s="237" t="s">
        <v>35</v>
      </c>
      <c r="E2462" s="237"/>
      <c r="F2462" s="237" t="s">
        <v>35</v>
      </c>
      <c r="G2462" s="237" t="s">
        <v>35</v>
      </c>
      <c r="H2462" s="237"/>
      <c r="I2462" s="237"/>
      <c r="J2462" s="237"/>
      <c r="K2462" s="237"/>
      <c r="L2462" s="237"/>
    </row>
    <row r="2463" spans="1:12">
      <c r="A2463" s="237" t="s">
        <v>75</v>
      </c>
      <c r="B2463" s="237" t="s">
        <v>204</v>
      </c>
      <c r="C2463" s="237">
        <v>1967</v>
      </c>
      <c r="D2463" s="237"/>
      <c r="E2463" s="237"/>
      <c r="F2463" s="237"/>
      <c r="G2463" s="237"/>
      <c r="H2463" s="237"/>
      <c r="I2463" s="237"/>
      <c r="J2463" s="237"/>
      <c r="K2463" s="237"/>
      <c r="L2463" s="237"/>
    </row>
    <row r="2464" spans="1:12">
      <c r="A2464" s="237" t="s">
        <v>75</v>
      </c>
      <c r="B2464" s="237" t="s">
        <v>204</v>
      </c>
      <c r="C2464" s="237">
        <v>1968</v>
      </c>
      <c r="D2464" s="237" t="s">
        <v>35</v>
      </c>
      <c r="E2464" s="237"/>
      <c r="F2464" s="237" t="s">
        <v>35</v>
      </c>
      <c r="G2464" s="237" t="s">
        <v>35</v>
      </c>
      <c r="H2464" s="237"/>
      <c r="I2464" s="237"/>
      <c r="J2464" s="237"/>
      <c r="K2464" s="237"/>
      <c r="L2464" s="237"/>
    </row>
    <row r="2465" spans="1:12">
      <c r="A2465" s="237" t="s">
        <v>75</v>
      </c>
      <c r="B2465" s="237" t="s">
        <v>204</v>
      </c>
      <c r="C2465" s="237">
        <v>1969</v>
      </c>
      <c r="D2465" s="237"/>
      <c r="E2465" s="237"/>
      <c r="F2465" s="237"/>
      <c r="G2465" s="237"/>
      <c r="H2465" s="237"/>
      <c r="I2465" s="237"/>
      <c r="J2465" s="237"/>
      <c r="K2465" s="237"/>
      <c r="L2465" s="237"/>
    </row>
    <row r="2466" spans="1:12">
      <c r="A2466" s="237" t="s">
        <v>75</v>
      </c>
      <c r="B2466" s="237" t="s">
        <v>204</v>
      </c>
      <c r="C2466" s="237">
        <v>1970</v>
      </c>
      <c r="D2466" s="237" t="s">
        <v>35</v>
      </c>
      <c r="E2466" s="237"/>
      <c r="F2466" s="237" t="s">
        <v>35</v>
      </c>
      <c r="G2466" s="237" t="s">
        <v>35</v>
      </c>
      <c r="H2466" s="237"/>
      <c r="I2466" s="237"/>
      <c r="J2466" s="237"/>
      <c r="K2466" s="237"/>
      <c r="L2466" s="237"/>
    </row>
    <row r="2467" spans="1:12">
      <c r="A2467" s="237" t="s">
        <v>75</v>
      </c>
      <c r="B2467" s="237" t="s">
        <v>204</v>
      </c>
      <c r="C2467" s="237">
        <v>1971</v>
      </c>
      <c r="D2467" s="237"/>
      <c r="E2467" s="237"/>
      <c r="F2467" s="237"/>
      <c r="G2467" s="237"/>
      <c r="H2467" s="237"/>
      <c r="I2467" s="237"/>
      <c r="J2467" s="237"/>
      <c r="K2467" s="237"/>
      <c r="L2467" s="237"/>
    </row>
    <row r="2468" spans="1:12">
      <c r="A2468" s="237" t="s">
        <v>75</v>
      </c>
      <c r="B2468" s="237" t="s">
        <v>204</v>
      </c>
      <c r="C2468" s="237">
        <v>1972</v>
      </c>
      <c r="D2468" s="237"/>
      <c r="E2468" s="237"/>
      <c r="F2468" s="237"/>
      <c r="G2468" s="237"/>
      <c r="H2468" s="237"/>
      <c r="I2468" s="237"/>
      <c r="J2468" s="237"/>
      <c r="K2468" s="237"/>
      <c r="L2468" s="237"/>
    </row>
    <row r="2469" spans="1:12">
      <c r="A2469" s="237" t="s">
        <v>75</v>
      </c>
      <c r="B2469" s="237" t="s">
        <v>204</v>
      </c>
      <c r="C2469" s="237">
        <v>1973</v>
      </c>
      <c r="D2469" s="237"/>
      <c r="E2469" s="237"/>
      <c r="F2469" s="237"/>
      <c r="G2469" s="237"/>
      <c r="H2469" s="237"/>
      <c r="I2469" s="237"/>
      <c r="J2469" s="237"/>
      <c r="K2469" s="237"/>
      <c r="L2469" s="237"/>
    </row>
    <row r="2470" spans="1:12">
      <c r="A2470" s="237" t="s">
        <v>75</v>
      </c>
      <c r="B2470" s="237" t="s">
        <v>204</v>
      </c>
      <c r="C2470" s="237">
        <v>1974</v>
      </c>
      <c r="D2470" s="237"/>
      <c r="E2470" s="237"/>
      <c r="F2470" s="237"/>
      <c r="G2470" s="237"/>
      <c r="H2470" s="237"/>
      <c r="I2470" s="237"/>
      <c r="J2470" s="237"/>
      <c r="K2470" s="237"/>
      <c r="L2470" s="237"/>
    </row>
    <row r="2471" spans="1:12">
      <c r="A2471" s="237" t="s">
        <v>75</v>
      </c>
      <c r="B2471" s="237" t="s">
        <v>204</v>
      </c>
      <c r="C2471" s="237">
        <v>1975</v>
      </c>
      <c r="D2471" s="237"/>
      <c r="E2471" s="237"/>
      <c r="F2471" s="237"/>
      <c r="G2471" s="237"/>
      <c r="H2471" s="237"/>
      <c r="I2471" s="237"/>
      <c r="J2471" s="237"/>
      <c r="K2471" s="237"/>
      <c r="L2471" s="237"/>
    </row>
    <row r="2472" spans="1:12">
      <c r="A2472" s="237" t="s">
        <v>75</v>
      </c>
      <c r="B2472" s="237" t="s">
        <v>204</v>
      </c>
      <c r="C2472" s="237">
        <v>1976</v>
      </c>
      <c r="D2472" s="237"/>
      <c r="E2472" s="237"/>
      <c r="F2472" s="237"/>
      <c r="G2472" s="237"/>
      <c r="H2472" s="237"/>
      <c r="I2472" s="237"/>
      <c r="J2472" s="237"/>
      <c r="K2472" s="237"/>
      <c r="L2472" s="237"/>
    </row>
    <row r="2473" spans="1:12">
      <c r="A2473" s="237" t="s">
        <v>75</v>
      </c>
      <c r="B2473" s="237" t="s">
        <v>204</v>
      </c>
      <c r="C2473" s="237">
        <v>1977</v>
      </c>
      <c r="D2473" s="237"/>
      <c r="E2473" s="237"/>
      <c r="F2473" s="237"/>
      <c r="G2473" s="237"/>
      <c r="H2473" s="237"/>
      <c r="I2473" s="237"/>
      <c r="J2473" s="237"/>
      <c r="K2473" s="237"/>
      <c r="L2473" s="237"/>
    </row>
    <row r="2474" spans="1:12">
      <c r="A2474" s="237" t="s">
        <v>75</v>
      </c>
      <c r="B2474" s="237" t="s">
        <v>204</v>
      </c>
      <c r="C2474" s="237">
        <v>1978</v>
      </c>
      <c r="D2474" s="237"/>
      <c r="E2474" s="237"/>
      <c r="F2474" s="237"/>
      <c r="G2474" s="237"/>
      <c r="H2474" s="237"/>
      <c r="I2474" s="237"/>
      <c r="J2474" s="237"/>
      <c r="K2474" s="237"/>
      <c r="L2474" s="237"/>
    </row>
    <row r="2475" spans="1:12">
      <c r="A2475" s="237" t="s">
        <v>75</v>
      </c>
      <c r="B2475" s="237" t="s">
        <v>204</v>
      </c>
      <c r="C2475" s="237">
        <v>1979</v>
      </c>
      <c r="D2475" s="237"/>
      <c r="E2475" s="237"/>
      <c r="F2475" s="237"/>
      <c r="G2475" s="237"/>
      <c r="H2475" s="237"/>
      <c r="I2475" s="237"/>
      <c r="J2475" s="237"/>
      <c r="K2475" s="237"/>
      <c r="L2475" s="237"/>
    </row>
    <row r="2476" spans="1:12">
      <c r="A2476" s="237" t="s">
        <v>75</v>
      </c>
      <c r="B2476" s="237" t="s">
        <v>204</v>
      </c>
      <c r="C2476" s="237">
        <v>1980</v>
      </c>
      <c r="D2476" s="237"/>
      <c r="E2476" s="237"/>
      <c r="F2476" s="237"/>
      <c r="G2476" s="237"/>
      <c r="H2476" s="237"/>
      <c r="I2476" s="237"/>
      <c r="J2476" s="237"/>
      <c r="K2476" s="237"/>
      <c r="L2476" s="237"/>
    </row>
    <row r="2477" spans="1:12">
      <c r="A2477" s="237" t="s">
        <v>75</v>
      </c>
      <c r="B2477" s="237" t="s">
        <v>204</v>
      </c>
      <c r="C2477" s="237">
        <v>1981</v>
      </c>
      <c r="D2477" s="237"/>
      <c r="E2477" s="237"/>
      <c r="F2477" s="237"/>
      <c r="G2477" s="237"/>
      <c r="H2477" s="237"/>
      <c r="I2477" s="237"/>
      <c r="J2477" s="237"/>
      <c r="K2477" s="237"/>
      <c r="L2477" s="237"/>
    </row>
    <row r="2478" spans="1:12">
      <c r="A2478" s="237" t="s">
        <v>75</v>
      </c>
      <c r="B2478" s="237" t="s">
        <v>204</v>
      </c>
      <c r="C2478" s="237">
        <v>1982</v>
      </c>
      <c r="D2478" s="237"/>
      <c r="E2478" s="237"/>
      <c r="F2478" s="237"/>
      <c r="G2478" s="237"/>
      <c r="H2478" s="237"/>
      <c r="I2478" s="237"/>
      <c r="J2478" s="237"/>
      <c r="K2478" s="237"/>
      <c r="L2478" s="237"/>
    </row>
    <row r="2479" spans="1:12">
      <c r="A2479" s="237" t="s">
        <v>75</v>
      </c>
      <c r="B2479" s="237" t="s">
        <v>204</v>
      </c>
      <c r="C2479" s="237">
        <v>1983</v>
      </c>
      <c r="D2479" s="237"/>
      <c r="E2479" s="237"/>
      <c r="F2479" s="237"/>
      <c r="G2479" s="237"/>
      <c r="H2479" s="237"/>
      <c r="I2479" s="237"/>
      <c r="J2479" s="237"/>
      <c r="K2479" s="237"/>
      <c r="L2479" s="237"/>
    </row>
    <row r="2480" spans="1:12">
      <c r="A2480" s="237" t="s">
        <v>75</v>
      </c>
      <c r="B2480" s="237" t="s">
        <v>204</v>
      </c>
      <c r="C2480" s="237">
        <v>1984</v>
      </c>
      <c r="D2480" s="237"/>
      <c r="E2480" s="237"/>
      <c r="F2480" s="237"/>
      <c r="G2480" s="237"/>
      <c r="H2480" s="237"/>
      <c r="I2480" s="237"/>
      <c r="J2480" s="237"/>
      <c r="K2480" s="237"/>
      <c r="L2480" s="237"/>
    </row>
    <row r="2481" spans="1:12">
      <c r="A2481" s="237" t="s">
        <v>75</v>
      </c>
      <c r="B2481" s="237" t="s">
        <v>204</v>
      </c>
      <c r="C2481" s="237">
        <v>1985</v>
      </c>
      <c r="D2481" s="237"/>
      <c r="E2481" s="237"/>
      <c r="F2481" s="237"/>
      <c r="G2481" s="237"/>
      <c r="H2481" s="237"/>
      <c r="I2481" s="237"/>
      <c r="J2481" s="237"/>
      <c r="K2481" s="237"/>
      <c r="L2481" s="237"/>
    </row>
    <row r="2482" spans="1:12">
      <c r="A2482" s="237" t="s">
        <v>75</v>
      </c>
      <c r="B2482" s="237" t="s">
        <v>204</v>
      </c>
      <c r="C2482" s="237">
        <v>1986</v>
      </c>
      <c r="D2482" s="237"/>
      <c r="E2482" s="237"/>
      <c r="F2482" s="237"/>
      <c r="G2482" s="237"/>
      <c r="H2482" s="237"/>
      <c r="I2482" s="237"/>
      <c r="J2482" s="237"/>
      <c r="K2482" s="237"/>
      <c r="L2482" s="237"/>
    </row>
    <row r="2483" spans="1:12">
      <c r="A2483" s="237" t="s">
        <v>75</v>
      </c>
      <c r="B2483" s="237" t="s">
        <v>204</v>
      </c>
      <c r="C2483" s="237">
        <v>1987</v>
      </c>
      <c r="D2483" s="237"/>
      <c r="E2483" s="237"/>
      <c r="F2483" s="237"/>
      <c r="G2483" s="237"/>
      <c r="H2483" s="237"/>
      <c r="I2483" s="237"/>
      <c r="J2483" s="237"/>
      <c r="K2483" s="237"/>
      <c r="L2483" s="237"/>
    </row>
    <row r="2484" spans="1:12">
      <c r="A2484" s="237" t="s">
        <v>75</v>
      </c>
      <c r="B2484" s="237" t="s">
        <v>204</v>
      </c>
      <c r="C2484" s="237">
        <v>1988</v>
      </c>
      <c r="D2484" s="237"/>
      <c r="E2484" s="237"/>
      <c r="F2484" s="237"/>
      <c r="G2484" s="237"/>
      <c r="H2484" s="237"/>
      <c r="I2484" s="237"/>
      <c r="J2484" s="237"/>
      <c r="K2484" s="237"/>
      <c r="L2484" s="237"/>
    </row>
    <row r="2485" spans="1:12">
      <c r="A2485" s="237" t="s">
        <v>75</v>
      </c>
      <c r="B2485" s="237" t="s">
        <v>204</v>
      </c>
      <c r="C2485" s="237">
        <v>1989</v>
      </c>
      <c r="D2485" s="237"/>
      <c r="E2485" s="237"/>
      <c r="F2485" s="237"/>
      <c r="G2485" s="237"/>
      <c r="H2485" s="237"/>
      <c r="I2485" s="237"/>
      <c r="J2485" s="237"/>
      <c r="K2485" s="237"/>
      <c r="L2485" s="237"/>
    </row>
    <row r="2486" spans="1:12">
      <c r="A2486" s="237" t="s">
        <v>75</v>
      </c>
      <c r="B2486" s="237" t="s">
        <v>204</v>
      </c>
      <c r="C2486" s="237">
        <v>1990</v>
      </c>
      <c r="D2486" s="237"/>
      <c r="E2486" s="237"/>
      <c r="F2486" s="237"/>
      <c r="G2486" s="237"/>
      <c r="H2486" s="237"/>
      <c r="I2486" s="237"/>
      <c r="J2486" s="237"/>
      <c r="K2486" s="237"/>
      <c r="L2486" s="237"/>
    </row>
    <row r="2487" spans="1:12">
      <c r="A2487" s="237" t="s">
        <v>75</v>
      </c>
      <c r="B2487" s="237" t="s">
        <v>204</v>
      </c>
      <c r="C2487" s="237">
        <v>1991</v>
      </c>
      <c r="D2487" s="237"/>
      <c r="E2487" s="237"/>
      <c r="F2487" s="237"/>
      <c r="G2487" s="237"/>
      <c r="H2487" s="237"/>
      <c r="I2487" s="237"/>
      <c r="J2487" s="237"/>
      <c r="K2487" s="237"/>
      <c r="L2487" s="237"/>
    </row>
    <row r="2488" spans="1:12">
      <c r="A2488" s="237" t="s">
        <v>75</v>
      </c>
      <c r="B2488" s="237" t="s">
        <v>204</v>
      </c>
      <c r="C2488" s="237">
        <v>1992</v>
      </c>
      <c r="D2488" s="237"/>
      <c r="E2488" s="237"/>
      <c r="F2488" s="237"/>
      <c r="G2488" s="237"/>
      <c r="H2488" s="237"/>
      <c r="I2488" s="237"/>
      <c r="J2488" s="237"/>
      <c r="K2488" s="237"/>
      <c r="L2488" s="237"/>
    </row>
    <row r="2489" spans="1:12">
      <c r="A2489" s="237" t="s">
        <v>75</v>
      </c>
      <c r="B2489" s="237" t="s">
        <v>204</v>
      </c>
      <c r="C2489" s="237">
        <v>1993</v>
      </c>
      <c r="D2489" s="237">
        <v>0</v>
      </c>
      <c r="E2489" s="237"/>
      <c r="F2489" s="237">
        <v>0</v>
      </c>
      <c r="G2489" s="237">
        <v>0</v>
      </c>
      <c r="H2489" s="237"/>
      <c r="I2489" s="237"/>
      <c r="J2489" s="237"/>
      <c r="K2489" s="237"/>
      <c r="L2489" s="237"/>
    </row>
    <row r="2490" spans="1:12">
      <c r="A2490" s="237" t="s">
        <v>75</v>
      </c>
      <c r="B2490" s="237" t="s">
        <v>204</v>
      </c>
      <c r="C2490" s="237">
        <v>1994</v>
      </c>
      <c r="D2490" s="237">
        <v>0</v>
      </c>
      <c r="E2490" s="237"/>
      <c r="F2490" s="237">
        <v>0</v>
      </c>
      <c r="G2490" s="237">
        <v>0</v>
      </c>
      <c r="H2490" s="237"/>
      <c r="I2490" s="237"/>
      <c r="J2490" s="237"/>
      <c r="K2490" s="237"/>
      <c r="L2490" s="237"/>
    </row>
    <row r="2491" spans="1:12">
      <c r="A2491" s="237" t="s">
        <v>75</v>
      </c>
      <c r="B2491" s="237" t="s">
        <v>204</v>
      </c>
      <c r="C2491" s="237">
        <v>1995</v>
      </c>
      <c r="D2491" s="237">
        <v>0</v>
      </c>
      <c r="E2491" s="237"/>
      <c r="F2491" s="237">
        <v>0</v>
      </c>
      <c r="G2491" s="237">
        <v>0</v>
      </c>
      <c r="H2491" s="237"/>
      <c r="I2491" s="237"/>
      <c r="J2491" s="237"/>
      <c r="K2491" s="237"/>
      <c r="L2491" s="237"/>
    </row>
    <row r="2492" spans="1:12">
      <c r="A2492" s="237" t="s">
        <v>75</v>
      </c>
      <c r="B2492" s="237" t="s">
        <v>204</v>
      </c>
      <c r="C2492" s="237">
        <v>1996</v>
      </c>
      <c r="D2492" s="237">
        <v>0</v>
      </c>
      <c r="E2492" s="237"/>
      <c r="F2492" s="237">
        <v>0</v>
      </c>
      <c r="G2492" s="237">
        <v>0</v>
      </c>
      <c r="H2492" s="237"/>
      <c r="I2492" s="237"/>
      <c r="J2492" s="237"/>
      <c r="K2492" s="237"/>
      <c r="L2492" s="237"/>
    </row>
    <row r="2493" spans="1:12">
      <c r="A2493" s="237" t="s">
        <v>75</v>
      </c>
      <c r="B2493" s="237" t="s">
        <v>204</v>
      </c>
      <c r="C2493" s="237">
        <v>1997</v>
      </c>
      <c r="D2493" s="237">
        <v>0</v>
      </c>
      <c r="E2493" s="237"/>
      <c r="F2493" s="237">
        <v>0</v>
      </c>
      <c r="G2493" s="237">
        <v>0</v>
      </c>
      <c r="H2493" s="237"/>
      <c r="I2493" s="237"/>
      <c r="J2493" s="237"/>
      <c r="K2493" s="237"/>
      <c r="L2493" s="237"/>
    </row>
    <row r="2494" spans="1:12">
      <c r="A2494" s="237" t="s">
        <v>75</v>
      </c>
      <c r="B2494" s="237" t="s">
        <v>204</v>
      </c>
      <c r="C2494" s="237">
        <v>1998</v>
      </c>
      <c r="D2494" s="237">
        <v>0</v>
      </c>
      <c r="E2494" s="237"/>
      <c r="F2494" s="237">
        <v>0</v>
      </c>
      <c r="G2494" s="237">
        <v>0</v>
      </c>
      <c r="H2494" s="237"/>
      <c r="I2494" s="237"/>
      <c r="J2494" s="237"/>
      <c r="K2494" s="237"/>
      <c r="L2494" s="237"/>
    </row>
    <row r="2495" spans="1:12">
      <c r="A2495" s="237" t="s">
        <v>75</v>
      </c>
      <c r="B2495" s="237" t="s">
        <v>204</v>
      </c>
      <c r="C2495" s="237">
        <v>1999</v>
      </c>
      <c r="D2495" s="237">
        <v>0</v>
      </c>
      <c r="E2495" s="237"/>
      <c r="F2495" s="237">
        <v>0</v>
      </c>
      <c r="G2495" s="237">
        <v>0</v>
      </c>
      <c r="H2495" s="237"/>
      <c r="I2495" s="237"/>
      <c r="J2495" s="237"/>
      <c r="K2495" s="237"/>
      <c r="L2495" s="237"/>
    </row>
    <row r="2496" spans="1:12">
      <c r="A2496" s="237" t="s">
        <v>75</v>
      </c>
      <c r="B2496" s="237" t="s">
        <v>204</v>
      </c>
      <c r="C2496" s="237">
        <v>2000</v>
      </c>
      <c r="D2496" s="237">
        <v>6.82</v>
      </c>
      <c r="E2496" s="237"/>
      <c r="F2496" s="237">
        <v>6.82</v>
      </c>
      <c r="G2496" s="237">
        <v>0</v>
      </c>
      <c r="H2496" s="237"/>
      <c r="I2496" s="237"/>
      <c r="J2496" s="237"/>
      <c r="K2496" s="237"/>
      <c r="L2496" s="237"/>
    </row>
    <row r="2497" spans="1:12">
      <c r="A2497" s="237" t="s">
        <v>75</v>
      </c>
      <c r="B2497" s="237" t="s">
        <v>204</v>
      </c>
      <c r="C2497" s="237">
        <v>2001</v>
      </c>
      <c r="D2497" s="237">
        <v>4.12</v>
      </c>
      <c r="E2497" s="237"/>
      <c r="F2497" s="237">
        <v>4.12</v>
      </c>
      <c r="G2497" s="237">
        <v>0</v>
      </c>
      <c r="H2497" s="237"/>
      <c r="I2497" s="237"/>
      <c r="J2497" s="237"/>
      <c r="K2497" s="237"/>
      <c r="L2497" s="237"/>
    </row>
    <row r="2498" spans="1:12">
      <c r="A2498" s="237" t="s">
        <v>75</v>
      </c>
      <c r="B2498" s="237" t="s">
        <v>204</v>
      </c>
      <c r="C2498" s="237">
        <v>2002</v>
      </c>
      <c r="D2498" s="237">
        <v>7.94</v>
      </c>
      <c r="E2498" s="237"/>
      <c r="F2498" s="237">
        <v>7.94</v>
      </c>
      <c r="G2498" s="237">
        <v>0</v>
      </c>
      <c r="H2498" s="237"/>
      <c r="I2498" s="237"/>
      <c r="J2498" s="237"/>
      <c r="K2498" s="237"/>
      <c r="L2498" s="237"/>
    </row>
    <row r="2499" spans="1:12">
      <c r="A2499" s="237" t="s">
        <v>75</v>
      </c>
      <c r="B2499" s="237" t="s">
        <v>204</v>
      </c>
      <c r="C2499" s="237">
        <v>2003</v>
      </c>
      <c r="D2499" s="237">
        <v>16.29</v>
      </c>
      <c r="E2499" s="237"/>
      <c r="F2499" s="237">
        <v>16.29</v>
      </c>
      <c r="G2499" s="237">
        <v>0</v>
      </c>
      <c r="H2499" s="237"/>
      <c r="I2499" s="237"/>
      <c r="J2499" s="237"/>
      <c r="K2499" s="237"/>
      <c r="L2499" s="237"/>
    </row>
    <row r="2500" spans="1:12">
      <c r="A2500" s="237" t="s">
        <v>75</v>
      </c>
      <c r="B2500" s="237" t="s">
        <v>204</v>
      </c>
      <c r="C2500" s="237">
        <v>2004</v>
      </c>
      <c r="D2500" s="237">
        <v>29.75</v>
      </c>
      <c r="E2500" s="237"/>
      <c r="F2500" s="237">
        <v>29.75</v>
      </c>
      <c r="G2500" s="237">
        <v>0</v>
      </c>
      <c r="H2500" s="237"/>
      <c r="I2500" s="237"/>
      <c r="J2500" s="237"/>
      <c r="K2500" s="237"/>
      <c r="L2500" s="237"/>
    </row>
    <row r="2501" spans="1:12">
      <c r="A2501" s="237" t="s">
        <v>75</v>
      </c>
      <c r="B2501" s="237" t="s">
        <v>204</v>
      </c>
      <c r="C2501" s="237">
        <v>2005</v>
      </c>
      <c r="D2501" s="237">
        <v>15.3</v>
      </c>
      <c r="E2501" s="237"/>
      <c r="F2501" s="237">
        <v>15.3</v>
      </c>
      <c r="G2501" s="237">
        <v>0</v>
      </c>
      <c r="H2501" s="237"/>
      <c r="I2501" s="237"/>
      <c r="J2501" s="237"/>
      <c r="K2501" s="237"/>
      <c r="L2501" s="237"/>
    </row>
    <row r="2502" spans="1:12">
      <c r="A2502" s="237" t="s">
        <v>75</v>
      </c>
      <c r="B2502" s="237" t="s">
        <v>204</v>
      </c>
      <c r="C2502" s="237">
        <v>2006</v>
      </c>
      <c r="D2502" s="237">
        <v>24.92</v>
      </c>
      <c r="E2502" s="237"/>
      <c r="F2502" s="237">
        <v>24.92</v>
      </c>
      <c r="G2502" s="237">
        <v>0</v>
      </c>
      <c r="H2502" s="237"/>
      <c r="I2502" s="237"/>
      <c r="J2502" s="237"/>
      <c r="K2502" s="237"/>
      <c r="L2502" s="237"/>
    </row>
    <row r="2503" spans="1:12">
      <c r="A2503" s="237" t="s">
        <v>75</v>
      </c>
      <c r="B2503" s="237" t="s">
        <v>204</v>
      </c>
      <c r="C2503" s="237">
        <v>2007</v>
      </c>
      <c r="D2503" s="237">
        <v>44.13</v>
      </c>
      <c r="E2503" s="237"/>
      <c r="F2503" s="237">
        <v>44.13</v>
      </c>
      <c r="G2503" s="237">
        <v>0</v>
      </c>
      <c r="H2503" s="237"/>
      <c r="I2503" s="237"/>
      <c r="J2503" s="237"/>
      <c r="K2503" s="237"/>
      <c r="L2503" s="237"/>
    </row>
    <row r="2504" spans="1:12">
      <c r="A2504" s="237" t="s">
        <v>75</v>
      </c>
      <c r="B2504" s="237" t="s">
        <v>204</v>
      </c>
      <c r="C2504" s="237">
        <v>2008</v>
      </c>
      <c r="D2504" s="237">
        <v>34.06</v>
      </c>
      <c r="E2504" s="237"/>
      <c r="F2504" s="237">
        <v>33.06</v>
      </c>
      <c r="G2504" s="237">
        <v>1</v>
      </c>
      <c r="H2504" s="237"/>
      <c r="I2504" s="237"/>
      <c r="J2504" s="237"/>
      <c r="K2504" s="237"/>
      <c r="L2504" s="237"/>
    </row>
    <row r="2505" spans="1:12">
      <c r="A2505" s="237" t="s">
        <v>75</v>
      </c>
      <c r="B2505" s="237" t="s">
        <v>204</v>
      </c>
      <c r="C2505" s="237">
        <v>2009</v>
      </c>
      <c r="D2505" s="237">
        <v>22.93</v>
      </c>
      <c r="E2505" s="237"/>
      <c r="F2505" s="237">
        <v>21.93</v>
      </c>
      <c r="G2505" s="237">
        <v>1</v>
      </c>
      <c r="H2505" s="237"/>
      <c r="I2505" s="237"/>
      <c r="J2505" s="237"/>
      <c r="K2505" s="237"/>
      <c r="L2505" s="237"/>
    </row>
    <row r="2506" spans="1:12">
      <c r="A2506" s="237" t="s">
        <v>75</v>
      </c>
      <c r="B2506" s="237" t="s">
        <v>204</v>
      </c>
      <c r="C2506" s="237">
        <v>2010</v>
      </c>
      <c r="D2506" s="237">
        <v>26.7</v>
      </c>
      <c r="E2506" s="237"/>
      <c r="F2506" s="237">
        <v>25.7</v>
      </c>
      <c r="G2506" s="237">
        <v>1</v>
      </c>
      <c r="H2506" s="237"/>
      <c r="I2506" s="237"/>
      <c r="J2506" s="237"/>
      <c r="K2506" s="237"/>
      <c r="L2506" s="237"/>
    </row>
    <row r="2507" spans="1:12">
      <c r="A2507" s="237" t="s">
        <v>75</v>
      </c>
      <c r="B2507" s="237" t="s">
        <v>204</v>
      </c>
      <c r="C2507" s="237">
        <v>2011</v>
      </c>
      <c r="D2507" s="237">
        <v>32.770000000000003</v>
      </c>
      <c r="E2507" s="237"/>
      <c r="F2507" s="237">
        <v>31.77</v>
      </c>
      <c r="G2507" s="237">
        <v>1</v>
      </c>
      <c r="H2507" s="237"/>
      <c r="I2507" s="237"/>
      <c r="J2507" s="237"/>
      <c r="K2507" s="237"/>
      <c r="L2507" s="237"/>
    </row>
    <row r="2508" spans="1:12">
      <c r="A2508" s="237" t="s">
        <v>75</v>
      </c>
      <c r="B2508" s="237" t="s">
        <v>204</v>
      </c>
      <c r="C2508" s="237">
        <v>2012</v>
      </c>
      <c r="D2508" s="237">
        <v>49.37</v>
      </c>
      <c r="E2508" s="237"/>
      <c r="F2508" s="237">
        <v>48.37</v>
      </c>
      <c r="G2508" s="237">
        <v>1</v>
      </c>
      <c r="H2508" s="237"/>
      <c r="I2508" s="237"/>
      <c r="J2508" s="237"/>
      <c r="K2508" s="237"/>
      <c r="L2508" s="237"/>
    </row>
    <row r="2509" spans="1:12">
      <c r="A2509" s="237" t="s">
        <v>75</v>
      </c>
      <c r="B2509" s="237" t="s">
        <v>204</v>
      </c>
      <c r="C2509" s="237">
        <v>2013</v>
      </c>
      <c r="D2509" s="237">
        <v>62.51</v>
      </c>
      <c r="E2509" s="237"/>
      <c r="F2509" s="237">
        <v>61.51</v>
      </c>
      <c r="G2509" s="237">
        <v>1</v>
      </c>
      <c r="H2509" s="237"/>
      <c r="I2509" s="237"/>
      <c r="J2509" s="237"/>
      <c r="K2509" s="237"/>
      <c r="L2509" s="237"/>
    </row>
    <row r="2510" spans="1:12">
      <c r="A2510" s="237" t="s">
        <v>75</v>
      </c>
      <c r="B2510" s="237" t="s">
        <v>204</v>
      </c>
      <c r="C2510" s="237">
        <v>2014</v>
      </c>
      <c r="D2510" s="237">
        <v>72.89</v>
      </c>
      <c r="E2510" s="237"/>
      <c r="F2510" s="237">
        <v>71.89</v>
      </c>
      <c r="G2510" s="237">
        <v>1</v>
      </c>
      <c r="H2510" s="237"/>
      <c r="I2510" s="237"/>
      <c r="J2510" s="237"/>
      <c r="K2510" s="237"/>
      <c r="L2510" s="237"/>
    </row>
    <row r="2511" spans="1:12">
      <c r="A2511" s="237" t="s">
        <v>75</v>
      </c>
      <c r="B2511" s="237" t="s">
        <v>204</v>
      </c>
      <c r="C2511" s="237">
        <v>2015</v>
      </c>
      <c r="D2511" s="237">
        <v>82.96</v>
      </c>
      <c r="E2511" s="237"/>
      <c r="F2511" s="237">
        <v>81.96</v>
      </c>
      <c r="G2511" s="237">
        <v>1</v>
      </c>
      <c r="H2511" s="237"/>
      <c r="I2511" s="237"/>
      <c r="J2511" s="237"/>
      <c r="K2511" s="237"/>
      <c r="L2511" s="237"/>
    </row>
    <row r="2512" spans="1:12">
      <c r="A2512" s="237" t="s">
        <v>75</v>
      </c>
      <c r="B2512" s="237" t="s">
        <v>204</v>
      </c>
      <c r="C2512" s="237">
        <v>2016</v>
      </c>
      <c r="D2512" s="237" t="e">
        <v>#N/A</v>
      </c>
      <c r="E2512" s="237"/>
      <c r="F2512" s="237" t="e">
        <v>#N/A</v>
      </c>
      <c r="G2512" s="237" t="e">
        <v>#N/A</v>
      </c>
      <c r="H2512" s="237"/>
      <c r="I2512" s="237"/>
      <c r="J2512" s="237"/>
      <c r="K2512" s="237"/>
      <c r="L2512" s="237"/>
    </row>
    <row r="2513" spans="1:12">
      <c r="A2513" s="237" t="s">
        <v>76</v>
      </c>
      <c r="B2513" s="237" t="s">
        <v>204</v>
      </c>
      <c r="C2513" s="237">
        <v>1960</v>
      </c>
      <c r="D2513" s="237">
        <v>0</v>
      </c>
      <c r="E2513" s="237"/>
      <c r="F2513" s="237" t="s">
        <v>35</v>
      </c>
      <c r="G2513" s="237" t="s">
        <v>35</v>
      </c>
      <c r="H2513" s="237">
        <v>0</v>
      </c>
      <c r="I2513" s="237"/>
      <c r="J2513" s="237"/>
      <c r="K2513" s="237"/>
      <c r="L2513" s="237">
        <v>0</v>
      </c>
    </row>
    <row r="2514" spans="1:12">
      <c r="A2514" s="237" t="s">
        <v>76</v>
      </c>
      <c r="B2514" s="237" t="s">
        <v>204</v>
      </c>
      <c r="C2514" s="237">
        <v>1961</v>
      </c>
      <c r="D2514" s="237">
        <v>0</v>
      </c>
      <c r="E2514" s="237"/>
      <c r="F2514" s="237" t="s">
        <v>35</v>
      </c>
      <c r="G2514" s="237" t="s">
        <v>35</v>
      </c>
      <c r="H2514" s="237">
        <v>0</v>
      </c>
      <c r="I2514" s="237"/>
      <c r="J2514" s="237"/>
      <c r="K2514" s="237"/>
      <c r="L2514" s="237">
        <v>0</v>
      </c>
    </row>
    <row r="2515" spans="1:12">
      <c r="A2515" s="237" t="s">
        <v>76</v>
      </c>
      <c r="B2515" s="237" t="s">
        <v>204</v>
      </c>
      <c r="C2515" s="237">
        <v>1962</v>
      </c>
      <c r="D2515" s="237">
        <v>0</v>
      </c>
      <c r="E2515" s="237"/>
      <c r="F2515" s="237" t="s">
        <v>35</v>
      </c>
      <c r="G2515" s="237" t="s">
        <v>35</v>
      </c>
      <c r="H2515" s="237">
        <v>0</v>
      </c>
      <c r="I2515" s="237"/>
      <c r="J2515" s="237"/>
      <c r="K2515" s="237"/>
      <c r="L2515" s="237">
        <v>0</v>
      </c>
    </row>
    <row r="2516" spans="1:12">
      <c r="A2516" s="237" t="s">
        <v>76</v>
      </c>
      <c r="B2516" s="237" t="s">
        <v>204</v>
      </c>
      <c r="C2516" s="237">
        <v>1963</v>
      </c>
      <c r="D2516" s="237">
        <v>0</v>
      </c>
      <c r="E2516" s="237"/>
      <c r="F2516" s="237" t="s">
        <v>35</v>
      </c>
      <c r="G2516" s="237" t="s">
        <v>35</v>
      </c>
      <c r="H2516" s="237">
        <v>0</v>
      </c>
      <c r="I2516" s="237"/>
      <c r="J2516" s="237"/>
      <c r="K2516" s="237"/>
      <c r="L2516" s="237">
        <v>0</v>
      </c>
    </row>
    <row r="2517" spans="1:12">
      <c r="A2517" s="237" t="s">
        <v>76</v>
      </c>
      <c r="B2517" s="237" t="s">
        <v>204</v>
      </c>
      <c r="C2517" s="237">
        <v>1964</v>
      </c>
      <c r="D2517" s="237">
        <v>0</v>
      </c>
      <c r="E2517" s="237"/>
      <c r="F2517" s="237" t="s">
        <v>35</v>
      </c>
      <c r="G2517" s="237" t="s">
        <v>35</v>
      </c>
      <c r="H2517" s="237">
        <v>0</v>
      </c>
      <c r="I2517" s="237"/>
      <c r="J2517" s="237"/>
      <c r="K2517" s="237"/>
      <c r="L2517" s="237">
        <v>0</v>
      </c>
    </row>
    <row r="2518" spans="1:12">
      <c r="A2518" s="237" t="s">
        <v>76</v>
      </c>
      <c r="B2518" s="237" t="s">
        <v>204</v>
      </c>
      <c r="C2518" s="237">
        <v>1965</v>
      </c>
      <c r="D2518" s="237">
        <v>0</v>
      </c>
      <c r="E2518" s="237"/>
      <c r="F2518" s="237"/>
      <c r="G2518" s="237"/>
      <c r="H2518" s="237">
        <v>0</v>
      </c>
      <c r="I2518" s="237"/>
      <c r="J2518" s="237"/>
      <c r="K2518" s="237"/>
      <c r="L2518" s="237">
        <v>0</v>
      </c>
    </row>
    <row r="2519" spans="1:12">
      <c r="A2519" s="237" t="s">
        <v>76</v>
      </c>
      <c r="B2519" s="237" t="s">
        <v>204</v>
      </c>
      <c r="C2519" s="237">
        <v>1966</v>
      </c>
      <c r="D2519" s="237">
        <v>0</v>
      </c>
      <c r="E2519" s="237"/>
      <c r="F2519" s="237" t="s">
        <v>35</v>
      </c>
      <c r="G2519" s="237" t="s">
        <v>35</v>
      </c>
      <c r="H2519" s="237">
        <v>0</v>
      </c>
      <c r="I2519" s="237"/>
      <c r="J2519" s="237"/>
      <c r="K2519" s="237"/>
      <c r="L2519" s="237">
        <v>0</v>
      </c>
    </row>
    <row r="2520" spans="1:12">
      <c r="A2520" s="237" t="s">
        <v>76</v>
      </c>
      <c r="B2520" s="237" t="s">
        <v>204</v>
      </c>
      <c r="C2520" s="237">
        <v>1967</v>
      </c>
      <c r="D2520" s="237">
        <v>0</v>
      </c>
      <c r="E2520" s="237"/>
      <c r="F2520" s="237"/>
      <c r="G2520" s="237"/>
      <c r="H2520" s="237">
        <v>0</v>
      </c>
      <c r="I2520" s="237"/>
      <c r="J2520" s="237"/>
      <c r="K2520" s="237"/>
      <c r="L2520" s="237">
        <v>0</v>
      </c>
    </row>
    <row r="2521" spans="1:12">
      <c r="A2521" s="237" t="s">
        <v>76</v>
      </c>
      <c r="B2521" s="237" t="s">
        <v>204</v>
      </c>
      <c r="C2521" s="237">
        <v>1968</v>
      </c>
      <c r="D2521" s="237">
        <v>0</v>
      </c>
      <c r="E2521" s="237"/>
      <c r="F2521" s="237" t="s">
        <v>35</v>
      </c>
      <c r="G2521" s="237" t="s">
        <v>35</v>
      </c>
      <c r="H2521" s="237">
        <v>0</v>
      </c>
      <c r="I2521" s="237"/>
      <c r="J2521" s="237"/>
      <c r="K2521" s="237"/>
      <c r="L2521" s="237">
        <v>0</v>
      </c>
    </row>
    <row r="2522" spans="1:12">
      <c r="A2522" s="237" t="s">
        <v>76</v>
      </c>
      <c r="B2522" s="237" t="s">
        <v>204</v>
      </c>
      <c r="C2522" s="237">
        <v>1969</v>
      </c>
      <c r="D2522" s="237">
        <v>0</v>
      </c>
      <c r="E2522" s="237"/>
      <c r="F2522" s="237"/>
      <c r="G2522" s="237"/>
      <c r="H2522" s="237">
        <v>0</v>
      </c>
      <c r="I2522" s="237"/>
      <c r="J2522" s="237"/>
      <c r="K2522" s="237"/>
      <c r="L2522" s="237">
        <v>0</v>
      </c>
    </row>
    <row r="2523" spans="1:12">
      <c r="A2523" s="237" t="s">
        <v>76</v>
      </c>
      <c r="B2523" s="237" t="s">
        <v>204</v>
      </c>
      <c r="C2523" s="237">
        <v>1970</v>
      </c>
      <c r="D2523" s="237">
        <v>0.45</v>
      </c>
      <c r="E2523" s="237"/>
      <c r="F2523" s="237">
        <v>0.45</v>
      </c>
      <c r="G2523" s="237">
        <v>0</v>
      </c>
      <c r="H2523" s="237">
        <v>0</v>
      </c>
      <c r="I2523" s="237"/>
      <c r="J2523" s="237"/>
      <c r="K2523" s="237"/>
      <c r="L2523" s="237">
        <v>0</v>
      </c>
    </row>
    <row r="2524" spans="1:12">
      <c r="A2524" s="237" t="s">
        <v>76</v>
      </c>
      <c r="B2524" s="237" t="s">
        <v>204</v>
      </c>
      <c r="C2524" s="237">
        <v>1971</v>
      </c>
      <c r="D2524" s="237">
        <v>0.4</v>
      </c>
      <c r="E2524" s="237"/>
      <c r="F2524" s="237">
        <v>0.1</v>
      </c>
      <c r="G2524" s="237">
        <v>0.3</v>
      </c>
      <c r="H2524" s="237"/>
      <c r="I2524" s="237"/>
      <c r="J2524" s="237"/>
      <c r="K2524" s="237"/>
      <c r="L2524" s="237">
        <v>0</v>
      </c>
    </row>
    <row r="2525" spans="1:12">
      <c r="A2525" s="237" t="s">
        <v>76</v>
      </c>
      <c r="B2525" s="237" t="s">
        <v>204</v>
      </c>
      <c r="C2525" s="237">
        <v>1972</v>
      </c>
      <c r="D2525" s="237">
        <v>0.73</v>
      </c>
      <c r="E2525" s="237"/>
      <c r="F2525" s="237">
        <v>0.03</v>
      </c>
      <c r="G2525" s="237">
        <v>0.7</v>
      </c>
      <c r="H2525" s="237"/>
      <c r="I2525" s="237"/>
      <c r="J2525" s="237"/>
      <c r="K2525" s="237"/>
      <c r="L2525" s="237">
        <v>0</v>
      </c>
    </row>
    <row r="2526" spans="1:12">
      <c r="A2526" s="237" t="s">
        <v>76</v>
      </c>
      <c r="B2526" s="237" t="s">
        <v>204</v>
      </c>
      <c r="C2526" s="237">
        <v>1973</v>
      </c>
      <c r="D2526" s="237">
        <v>0.03</v>
      </c>
      <c r="E2526" s="237"/>
      <c r="F2526" s="237">
        <v>0.03</v>
      </c>
      <c r="G2526" s="237">
        <v>0</v>
      </c>
      <c r="H2526" s="237"/>
      <c r="I2526" s="237"/>
      <c r="J2526" s="237"/>
      <c r="K2526" s="237"/>
      <c r="L2526" s="237">
        <v>0</v>
      </c>
    </row>
    <row r="2527" spans="1:12">
      <c r="A2527" s="237" t="s">
        <v>76</v>
      </c>
      <c r="B2527" s="237" t="s">
        <v>204</v>
      </c>
      <c r="C2527" s="237">
        <v>1974</v>
      </c>
      <c r="D2527" s="237">
        <v>0.13</v>
      </c>
      <c r="E2527" s="237"/>
      <c r="F2527" s="237">
        <v>0.03</v>
      </c>
      <c r="G2527" s="237">
        <v>0.1</v>
      </c>
      <c r="H2527" s="237"/>
      <c r="I2527" s="237"/>
      <c r="J2527" s="237"/>
      <c r="K2527" s="237"/>
      <c r="L2527" s="237">
        <v>0</v>
      </c>
    </row>
    <row r="2528" spans="1:12">
      <c r="A2528" s="237" t="s">
        <v>76</v>
      </c>
      <c r="B2528" s="237" t="s">
        <v>204</v>
      </c>
      <c r="C2528" s="237">
        <v>1975</v>
      </c>
      <c r="D2528" s="237">
        <v>0.33</v>
      </c>
      <c r="E2528" s="237"/>
      <c r="F2528" s="237">
        <v>0.03</v>
      </c>
      <c r="G2528" s="237">
        <v>0.3</v>
      </c>
      <c r="H2528" s="237"/>
      <c r="I2528" s="237"/>
      <c r="J2528" s="237"/>
      <c r="K2528" s="237"/>
      <c r="L2528" s="237">
        <v>0</v>
      </c>
    </row>
    <row r="2529" spans="1:12">
      <c r="A2529" s="237" t="s">
        <v>76</v>
      </c>
      <c r="B2529" s="237" t="s">
        <v>204</v>
      </c>
      <c r="C2529" s="237">
        <v>1976</v>
      </c>
      <c r="D2529" s="237">
        <v>1.2</v>
      </c>
      <c r="E2529" s="237"/>
      <c r="F2529" s="237">
        <v>0</v>
      </c>
      <c r="G2529" s="237">
        <v>1.2</v>
      </c>
      <c r="H2529" s="237"/>
      <c r="I2529" s="237"/>
      <c r="J2529" s="237"/>
      <c r="K2529" s="237"/>
      <c r="L2529" s="237">
        <v>0</v>
      </c>
    </row>
    <row r="2530" spans="1:12">
      <c r="A2530" s="237" t="s">
        <v>76</v>
      </c>
      <c r="B2530" s="237" t="s">
        <v>204</v>
      </c>
      <c r="C2530" s="237">
        <v>1977</v>
      </c>
      <c r="D2530" s="237">
        <v>1.3</v>
      </c>
      <c r="E2530" s="237"/>
      <c r="F2530" s="237">
        <v>0</v>
      </c>
      <c r="G2530" s="237">
        <v>1.3</v>
      </c>
      <c r="H2530" s="237"/>
      <c r="I2530" s="237"/>
      <c r="J2530" s="237"/>
      <c r="K2530" s="237"/>
      <c r="L2530" s="237">
        <v>0</v>
      </c>
    </row>
    <row r="2531" spans="1:12">
      <c r="A2531" s="237" t="s">
        <v>76</v>
      </c>
      <c r="B2531" s="237" t="s">
        <v>204</v>
      </c>
      <c r="C2531" s="237">
        <v>1978</v>
      </c>
      <c r="D2531" s="237">
        <v>0.8</v>
      </c>
      <c r="E2531" s="237"/>
      <c r="F2531" s="237">
        <v>0</v>
      </c>
      <c r="G2531" s="237">
        <v>0.8</v>
      </c>
      <c r="H2531" s="237"/>
      <c r="I2531" s="237"/>
      <c r="J2531" s="237"/>
      <c r="K2531" s="237"/>
      <c r="L2531" s="237">
        <v>0</v>
      </c>
    </row>
    <row r="2532" spans="1:12">
      <c r="A2532" s="237" t="s">
        <v>76</v>
      </c>
      <c r="B2532" s="237" t="s">
        <v>204</v>
      </c>
      <c r="C2532" s="237">
        <v>1979</v>
      </c>
      <c r="D2532" s="237">
        <v>1.63</v>
      </c>
      <c r="E2532" s="237"/>
      <c r="F2532" s="237">
        <v>0.23</v>
      </c>
      <c r="G2532" s="237">
        <v>1.4</v>
      </c>
      <c r="H2532" s="237"/>
      <c r="I2532" s="237"/>
      <c r="J2532" s="237"/>
      <c r="K2532" s="237"/>
      <c r="L2532" s="237">
        <v>0</v>
      </c>
    </row>
    <row r="2533" spans="1:12">
      <c r="A2533" s="237" t="s">
        <v>76</v>
      </c>
      <c r="B2533" s="237" t="s">
        <v>204</v>
      </c>
      <c r="C2533" s="237">
        <v>1980</v>
      </c>
      <c r="D2533" s="237">
        <v>1.1299999999999999</v>
      </c>
      <c r="E2533" s="237"/>
      <c r="F2533" s="237">
        <v>0.23</v>
      </c>
      <c r="G2533" s="237">
        <v>0.9</v>
      </c>
      <c r="H2533" s="237"/>
      <c r="I2533" s="237"/>
      <c r="J2533" s="237"/>
      <c r="K2533" s="237"/>
      <c r="L2533" s="237">
        <v>0</v>
      </c>
    </row>
    <row r="2534" spans="1:12">
      <c r="A2534" s="237" t="s">
        <v>76</v>
      </c>
      <c r="B2534" s="237" t="s">
        <v>204</v>
      </c>
      <c r="C2534" s="237">
        <v>1981</v>
      </c>
      <c r="D2534" s="237">
        <v>1.33</v>
      </c>
      <c r="E2534" s="237"/>
      <c r="F2534" s="237">
        <v>0.33</v>
      </c>
      <c r="G2534" s="237">
        <v>1</v>
      </c>
      <c r="H2534" s="237"/>
      <c r="I2534" s="237"/>
      <c r="J2534" s="237"/>
      <c r="K2534" s="237"/>
      <c r="L2534" s="237">
        <v>0</v>
      </c>
    </row>
    <row r="2535" spans="1:12">
      <c r="A2535" s="237" t="s">
        <v>76</v>
      </c>
      <c r="B2535" s="237" t="s">
        <v>204</v>
      </c>
      <c r="C2535" s="237">
        <v>1982</v>
      </c>
      <c r="D2535" s="237">
        <v>1.41</v>
      </c>
      <c r="E2535" s="237"/>
      <c r="F2535" s="237">
        <v>0.61</v>
      </c>
      <c r="G2535" s="237">
        <v>0.8</v>
      </c>
      <c r="H2535" s="237"/>
      <c r="I2535" s="237"/>
      <c r="J2535" s="237"/>
      <c r="K2535" s="237"/>
      <c r="L2535" s="237">
        <v>0</v>
      </c>
    </row>
    <row r="2536" spans="1:12">
      <c r="A2536" s="237" t="s">
        <v>76</v>
      </c>
      <c r="B2536" s="237" t="s">
        <v>204</v>
      </c>
      <c r="C2536" s="237">
        <v>1983</v>
      </c>
      <c r="D2536" s="237">
        <v>0.83</v>
      </c>
      <c r="E2536" s="237"/>
      <c r="F2536" s="237">
        <v>0.03</v>
      </c>
      <c r="G2536" s="237">
        <v>0.8</v>
      </c>
      <c r="H2536" s="237"/>
      <c r="I2536" s="237"/>
      <c r="J2536" s="237"/>
      <c r="K2536" s="237"/>
      <c r="L2536" s="237">
        <v>0</v>
      </c>
    </row>
    <row r="2537" spans="1:12">
      <c r="A2537" s="237" t="s">
        <v>76</v>
      </c>
      <c r="B2537" s="237" t="s">
        <v>204</v>
      </c>
      <c r="C2537" s="237">
        <v>1984</v>
      </c>
      <c r="D2537" s="237">
        <v>0.9</v>
      </c>
      <c r="E2537" s="237"/>
      <c r="F2537" s="237">
        <v>0</v>
      </c>
      <c r="G2537" s="237">
        <v>0.9</v>
      </c>
      <c r="H2537" s="237"/>
      <c r="I2537" s="237"/>
      <c r="J2537" s="237"/>
      <c r="K2537" s="237"/>
      <c r="L2537" s="237">
        <v>0</v>
      </c>
    </row>
    <row r="2538" spans="1:12">
      <c r="A2538" s="237" t="s">
        <v>76</v>
      </c>
      <c r="B2538" s="237" t="s">
        <v>204</v>
      </c>
      <c r="C2538" s="237">
        <v>1985</v>
      </c>
      <c r="D2538" s="237">
        <v>1.4</v>
      </c>
      <c r="E2538" s="237"/>
      <c r="F2538" s="237">
        <v>0</v>
      </c>
      <c r="G2538" s="237">
        <v>1.4</v>
      </c>
      <c r="H2538" s="237"/>
      <c r="I2538" s="237"/>
      <c r="J2538" s="237"/>
      <c r="K2538" s="237"/>
      <c r="L2538" s="237">
        <v>0</v>
      </c>
    </row>
    <row r="2539" spans="1:12">
      <c r="A2539" s="237" t="s">
        <v>76</v>
      </c>
      <c r="B2539" s="237" t="s">
        <v>204</v>
      </c>
      <c r="C2539" s="237">
        <v>1986</v>
      </c>
      <c r="D2539" s="237">
        <v>1.1000000000000001</v>
      </c>
      <c r="E2539" s="237"/>
      <c r="F2539" s="237">
        <v>0</v>
      </c>
      <c r="G2539" s="237">
        <v>1.1000000000000001</v>
      </c>
      <c r="H2539" s="237"/>
      <c r="I2539" s="237"/>
      <c r="J2539" s="237"/>
      <c r="K2539" s="237"/>
      <c r="L2539" s="237">
        <v>0</v>
      </c>
    </row>
    <row r="2540" spans="1:12">
      <c r="A2540" s="237" t="s">
        <v>76</v>
      </c>
      <c r="B2540" s="237" t="s">
        <v>204</v>
      </c>
      <c r="C2540" s="237">
        <v>1987</v>
      </c>
      <c r="D2540" s="237">
        <v>54.16</v>
      </c>
      <c r="E2540" s="237"/>
      <c r="F2540" s="237">
        <v>42.96</v>
      </c>
      <c r="G2540" s="237">
        <v>11.2</v>
      </c>
      <c r="H2540" s="237"/>
      <c r="I2540" s="237"/>
      <c r="J2540" s="237"/>
      <c r="K2540" s="237"/>
      <c r="L2540" s="237">
        <v>0</v>
      </c>
    </row>
    <row r="2541" spans="1:12">
      <c r="A2541" s="237" t="s">
        <v>76</v>
      </c>
      <c r="B2541" s="237" t="s">
        <v>204</v>
      </c>
      <c r="C2541" s="237">
        <v>1988</v>
      </c>
      <c r="D2541" s="237">
        <v>15.69</v>
      </c>
      <c r="E2541" s="237"/>
      <c r="F2541" s="237">
        <v>9.09</v>
      </c>
      <c r="G2541" s="237">
        <v>6.6</v>
      </c>
      <c r="H2541" s="237"/>
      <c r="I2541" s="237"/>
      <c r="J2541" s="237"/>
      <c r="K2541" s="237"/>
      <c r="L2541" s="237">
        <v>0</v>
      </c>
    </row>
    <row r="2542" spans="1:12">
      <c r="A2542" s="237" t="s">
        <v>76</v>
      </c>
      <c r="B2542" s="237" t="s">
        <v>204</v>
      </c>
      <c r="C2542" s="237">
        <v>1989</v>
      </c>
      <c r="D2542" s="237">
        <v>68.53</v>
      </c>
      <c r="E2542" s="237"/>
      <c r="F2542" s="237">
        <v>55.43</v>
      </c>
      <c r="G2542" s="237">
        <v>13.1</v>
      </c>
      <c r="H2542" s="237"/>
      <c r="I2542" s="237"/>
      <c r="J2542" s="237"/>
      <c r="K2542" s="237"/>
      <c r="L2542" s="237">
        <v>0</v>
      </c>
    </row>
    <row r="2543" spans="1:12">
      <c r="A2543" s="237" t="s">
        <v>76</v>
      </c>
      <c r="B2543" s="237" t="s">
        <v>204</v>
      </c>
      <c r="C2543" s="237">
        <v>1990</v>
      </c>
      <c r="D2543" s="237">
        <v>342.73</v>
      </c>
      <c r="E2543" s="237"/>
      <c r="F2543" s="237">
        <v>299.93</v>
      </c>
      <c r="G2543" s="237">
        <v>42.8</v>
      </c>
      <c r="H2543" s="237"/>
      <c r="I2543" s="237"/>
      <c r="J2543" s="237"/>
      <c r="K2543" s="237"/>
      <c r="L2543" s="237" t="e">
        <v>#N/A</v>
      </c>
    </row>
    <row r="2544" spans="1:12">
      <c r="A2544" s="237" t="s">
        <v>76</v>
      </c>
      <c r="B2544" s="237" t="s">
        <v>204</v>
      </c>
      <c r="C2544" s="237">
        <v>1991</v>
      </c>
      <c r="D2544" s="237">
        <v>1093.72</v>
      </c>
      <c r="E2544" s="237"/>
      <c r="F2544" s="237">
        <v>974.92</v>
      </c>
      <c r="G2544" s="237">
        <v>118.8</v>
      </c>
      <c r="H2544" s="237"/>
      <c r="I2544" s="237"/>
      <c r="J2544" s="237"/>
      <c r="K2544" s="237"/>
      <c r="L2544" s="237" t="e">
        <v>#N/A</v>
      </c>
    </row>
    <row r="2545" spans="1:12">
      <c r="A2545" s="237" t="s">
        <v>76</v>
      </c>
      <c r="B2545" s="237" t="s">
        <v>204</v>
      </c>
      <c r="C2545" s="237">
        <v>1992</v>
      </c>
      <c r="D2545" s="237">
        <v>1896.1</v>
      </c>
      <c r="E2545" s="237"/>
      <c r="F2545" s="237">
        <v>1343</v>
      </c>
      <c r="G2545" s="237">
        <v>99.8</v>
      </c>
      <c r="H2545" s="237">
        <v>12.3</v>
      </c>
      <c r="I2545" s="237"/>
      <c r="J2545" s="237"/>
      <c r="K2545" s="237"/>
      <c r="L2545" s="237">
        <v>441</v>
      </c>
    </row>
    <row r="2546" spans="1:12">
      <c r="A2546" s="237" t="s">
        <v>76</v>
      </c>
      <c r="B2546" s="237" t="s">
        <v>204</v>
      </c>
      <c r="C2546" s="237">
        <v>1993</v>
      </c>
      <c r="D2546" s="237">
        <v>2497.85</v>
      </c>
      <c r="E2546" s="237"/>
      <c r="F2546" s="237">
        <v>2347.87</v>
      </c>
      <c r="G2546" s="237">
        <v>142.9</v>
      </c>
      <c r="H2546" s="237">
        <v>7.08</v>
      </c>
      <c r="I2546" s="237"/>
      <c r="J2546" s="237"/>
      <c r="K2546" s="237"/>
      <c r="L2546" s="237" t="e">
        <v>#N/A</v>
      </c>
    </row>
    <row r="2547" spans="1:12">
      <c r="A2547" s="237" t="s">
        <v>76</v>
      </c>
      <c r="B2547" s="237" t="s">
        <v>204</v>
      </c>
      <c r="C2547" s="237">
        <v>1994</v>
      </c>
      <c r="D2547" s="237">
        <v>3248.05</v>
      </c>
      <c r="E2547" s="237"/>
      <c r="F2547" s="237">
        <v>3064.35</v>
      </c>
      <c r="G2547" s="237">
        <v>178.2</v>
      </c>
      <c r="H2547" s="237">
        <v>5.5</v>
      </c>
      <c r="I2547" s="237"/>
      <c r="J2547" s="237"/>
      <c r="K2547" s="237"/>
      <c r="L2547" s="237" t="e">
        <v>#N/A</v>
      </c>
    </row>
    <row r="2548" spans="1:12">
      <c r="A2548" s="237" t="s">
        <v>76</v>
      </c>
      <c r="B2548" s="237" t="s">
        <v>204</v>
      </c>
      <c r="C2548" s="237">
        <v>1995</v>
      </c>
      <c r="D2548" s="237">
        <v>4090.92</v>
      </c>
      <c r="E2548" s="237"/>
      <c r="F2548" s="237">
        <v>3896.6</v>
      </c>
      <c r="G2548" s="237">
        <v>191.1</v>
      </c>
      <c r="H2548" s="237">
        <v>3.22</v>
      </c>
      <c r="I2548" s="237"/>
      <c r="J2548" s="237"/>
      <c r="K2548" s="237"/>
      <c r="L2548" s="237" t="e">
        <v>#N/A</v>
      </c>
    </row>
    <row r="2549" spans="1:12">
      <c r="A2549" s="237" t="s">
        <v>76</v>
      </c>
      <c r="B2549" s="237" t="s">
        <v>204</v>
      </c>
      <c r="C2549" s="237">
        <v>1996</v>
      </c>
      <c r="D2549" s="237">
        <v>4782.24</v>
      </c>
      <c r="E2549" s="237"/>
      <c r="F2549" s="237">
        <v>4782.24</v>
      </c>
      <c r="G2549" s="237" t="e">
        <v>#N/A</v>
      </c>
      <c r="H2549" s="237"/>
      <c r="I2549" s="237"/>
      <c r="J2549" s="237"/>
      <c r="K2549" s="237"/>
      <c r="L2549" s="237" t="e">
        <v>#N/A</v>
      </c>
    </row>
    <row r="2550" spans="1:12">
      <c r="A2550" s="237" t="s">
        <v>76</v>
      </c>
      <c r="B2550" s="237" t="s">
        <v>204</v>
      </c>
      <c r="C2550" s="237">
        <v>1997</v>
      </c>
      <c r="D2550" s="237">
        <v>5410.42</v>
      </c>
      <c r="E2550" s="237"/>
      <c r="F2550" s="237">
        <v>4982</v>
      </c>
      <c r="G2550" s="237">
        <v>240.1</v>
      </c>
      <c r="H2550" s="237">
        <v>5.32</v>
      </c>
      <c r="I2550" s="237"/>
      <c r="J2550" s="237"/>
      <c r="K2550" s="237"/>
      <c r="L2550" s="237">
        <v>183</v>
      </c>
    </row>
    <row r="2551" spans="1:12">
      <c r="A2551" s="237" t="s">
        <v>76</v>
      </c>
      <c r="B2551" s="237" t="s">
        <v>204</v>
      </c>
      <c r="C2551" s="237">
        <v>1998</v>
      </c>
      <c r="D2551" s="237">
        <v>5826.43</v>
      </c>
      <c r="E2551" s="237"/>
      <c r="F2551" s="237">
        <v>5579.26</v>
      </c>
      <c r="G2551" s="237">
        <v>245.5</v>
      </c>
      <c r="H2551" s="237">
        <v>1.67</v>
      </c>
      <c r="I2551" s="237"/>
      <c r="J2551" s="237"/>
      <c r="K2551" s="237"/>
      <c r="L2551" s="237" t="e">
        <v>#N/A</v>
      </c>
    </row>
    <row r="2552" spans="1:12">
      <c r="A2552" s="237" t="s">
        <v>76</v>
      </c>
      <c r="B2552" s="237" t="s">
        <v>204</v>
      </c>
      <c r="C2552" s="237">
        <v>1999</v>
      </c>
      <c r="D2552" s="237">
        <v>6510.65</v>
      </c>
      <c r="E2552" s="237"/>
      <c r="F2552" s="237">
        <v>6451.7</v>
      </c>
      <c r="G2552" s="237">
        <v>58.3</v>
      </c>
      <c r="H2552" s="237">
        <v>0.65</v>
      </c>
      <c r="I2552" s="237"/>
      <c r="J2552" s="237"/>
      <c r="K2552" s="237"/>
      <c r="L2552" s="237" t="e">
        <v>#N/A</v>
      </c>
    </row>
    <row r="2553" spans="1:12">
      <c r="A2553" s="237" t="s">
        <v>76</v>
      </c>
      <c r="B2553" s="237" t="s">
        <v>204</v>
      </c>
      <c r="C2553" s="237">
        <v>2000</v>
      </c>
      <c r="D2553" s="237">
        <v>716.97</v>
      </c>
      <c r="E2553" s="237"/>
      <c r="F2553" s="237">
        <v>673.07</v>
      </c>
      <c r="G2553" s="237">
        <v>43.9</v>
      </c>
      <c r="H2553" s="237"/>
      <c r="I2553" s="237"/>
      <c r="J2553" s="237"/>
      <c r="K2553" s="237"/>
      <c r="L2553" s="237" t="e">
        <v>#N/A</v>
      </c>
    </row>
    <row r="2554" spans="1:12">
      <c r="A2554" s="237" t="s">
        <v>76</v>
      </c>
      <c r="B2554" s="237" t="s">
        <v>204</v>
      </c>
      <c r="C2554" s="237">
        <v>2001</v>
      </c>
      <c r="D2554" s="237">
        <v>695.1</v>
      </c>
      <c r="E2554" s="237"/>
      <c r="F2554" s="237">
        <v>217</v>
      </c>
      <c r="G2554" s="237">
        <v>46.1</v>
      </c>
      <c r="H2554" s="237"/>
      <c r="I2554" s="237"/>
      <c r="J2554" s="237"/>
      <c r="K2554" s="237"/>
      <c r="L2554" s="237">
        <v>432</v>
      </c>
    </row>
    <row r="2555" spans="1:12">
      <c r="A2555" s="237" t="s">
        <v>76</v>
      </c>
      <c r="B2555" s="237" t="s">
        <v>204</v>
      </c>
      <c r="C2555" s="237">
        <v>2002</v>
      </c>
      <c r="D2555" s="237">
        <v>766.68</v>
      </c>
      <c r="E2555" s="237"/>
      <c r="F2555" s="237">
        <v>721.58</v>
      </c>
      <c r="G2555" s="237">
        <v>38.1</v>
      </c>
      <c r="H2555" s="237"/>
      <c r="I2555" s="237"/>
      <c r="J2555" s="237"/>
      <c r="K2555" s="237"/>
      <c r="L2555" s="237">
        <v>7</v>
      </c>
    </row>
    <row r="2556" spans="1:12">
      <c r="A2556" s="237" t="s">
        <v>76</v>
      </c>
      <c r="B2556" s="237" t="s">
        <v>204</v>
      </c>
      <c r="C2556" s="237">
        <v>2003</v>
      </c>
      <c r="D2556" s="237">
        <v>1074.1199999999999</v>
      </c>
      <c r="E2556" s="237"/>
      <c r="F2556" s="237">
        <v>1035.1199999999999</v>
      </c>
      <c r="G2556" s="237">
        <v>39</v>
      </c>
      <c r="H2556" s="237"/>
      <c r="I2556" s="237"/>
      <c r="J2556" s="237"/>
      <c r="K2556" s="237"/>
      <c r="L2556" s="237" t="e">
        <v>#N/A</v>
      </c>
    </row>
    <row r="2557" spans="1:12">
      <c r="A2557" s="237" t="s">
        <v>76</v>
      </c>
      <c r="B2557" s="237" t="s">
        <v>204</v>
      </c>
      <c r="C2557" s="237">
        <v>2004</v>
      </c>
      <c r="D2557" s="237">
        <v>1940.7</v>
      </c>
      <c r="E2557" s="237"/>
      <c r="F2557" s="237">
        <v>437</v>
      </c>
      <c r="G2557" s="237">
        <v>16.7</v>
      </c>
      <c r="H2557" s="237"/>
      <c r="I2557" s="237"/>
      <c r="J2557" s="237"/>
      <c r="K2557" s="237"/>
      <c r="L2557" s="237">
        <v>1487</v>
      </c>
    </row>
    <row r="2558" spans="1:12">
      <c r="A2558" s="237" t="s">
        <v>76</v>
      </c>
      <c r="B2558" s="237" t="s">
        <v>204</v>
      </c>
      <c r="C2558" s="237">
        <v>2005</v>
      </c>
      <c r="D2558" s="237">
        <v>1163.2</v>
      </c>
      <c r="E2558" s="237"/>
      <c r="F2558" s="237">
        <v>1149.5</v>
      </c>
      <c r="G2558" s="237">
        <v>13.7</v>
      </c>
      <c r="H2558" s="237"/>
      <c r="I2558" s="237"/>
      <c r="J2558" s="237"/>
      <c r="K2558" s="237"/>
      <c r="L2558" s="237" t="e">
        <v>#N/A</v>
      </c>
    </row>
    <row r="2559" spans="1:12">
      <c r="A2559" s="237" t="s">
        <v>76</v>
      </c>
      <c r="B2559" s="237" t="s">
        <v>204</v>
      </c>
      <c r="C2559" s="237">
        <v>2006</v>
      </c>
      <c r="D2559" s="237">
        <v>4767.0600000000004</v>
      </c>
      <c r="E2559" s="237"/>
      <c r="F2559" s="237">
        <v>4756.96</v>
      </c>
      <c r="G2559" s="237">
        <v>10.1</v>
      </c>
      <c r="H2559" s="237"/>
      <c r="I2559" s="237"/>
      <c r="J2559" s="237"/>
      <c r="K2559" s="237"/>
      <c r="L2559" s="237" t="e">
        <v>#N/A</v>
      </c>
    </row>
    <row r="2560" spans="1:12">
      <c r="A2560" s="237" t="s">
        <v>76</v>
      </c>
      <c r="B2560" s="237" t="s">
        <v>204</v>
      </c>
      <c r="C2560" s="237">
        <v>2007</v>
      </c>
      <c r="D2560" s="237">
        <v>418.45</v>
      </c>
      <c r="E2560" s="237"/>
      <c r="F2560" s="237">
        <v>408.95</v>
      </c>
      <c r="G2560" s="237">
        <v>9.5</v>
      </c>
      <c r="H2560" s="237"/>
      <c r="I2560" s="237"/>
      <c r="J2560" s="237"/>
      <c r="K2560" s="237"/>
      <c r="L2560" s="237">
        <v>0</v>
      </c>
    </row>
    <row r="2561" spans="1:12">
      <c r="A2561" s="237" t="s">
        <v>76</v>
      </c>
      <c r="B2561" s="237" t="s">
        <v>204</v>
      </c>
      <c r="C2561" s="237">
        <v>2008</v>
      </c>
      <c r="D2561" s="237">
        <v>435.31</v>
      </c>
      <c r="E2561" s="237"/>
      <c r="F2561" s="237">
        <v>426.31</v>
      </c>
      <c r="G2561" s="237">
        <v>9</v>
      </c>
      <c r="H2561" s="237"/>
      <c r="I2561" s="237"/>
      <c r="J2561" s="237"/>
      <c r="K2561" s="237"/>
      <c r="L2561" s="237">
        <v>0</v>
      </c>
    </row>
    <row r="2562" spans="1:12">
      <c r="A2562" s="237" t="s">
        <v>76</v>
      </c>
      <c r="B2562" s="237" t="s">
        <v>204</v>
      </c>
      <c r="C2562" s="237">
        <v>2009</v>
      </c>
      <c r="D2562" s="237">
        <v>404.78</v>
      </c>
      <c r="E2562" s="237"/>
      <c r="F2562" s="237">
        <v>395.58</v>
      </c>
      <c r="G2562" s="237">
        <v>9.1999999999999993</v>
      </c>
      <c r="H2562" s="237"/>
      <c r="I2562" s="237"/>
      <c r="J2562" s="237"/>
      <c r="K2562" s="237"/>
      <c r="L2562" s="237">
        <v>0</v>
      </c>
    </row>
    <row r="2563" spans="1:12">
      <c r="A2563" s="237" t="s">
        <v>76</v>
      </c>
      <c r="B2563" s="237" t="s">
        <v>204</v>
      </c>
      <c r="C2563" s="237">
        <v>2010</v>
      </c>
      <c r="D2563" s="237">
        <v>404.79</v>
      </c>
      <c r="E2563" s="237"/>
      <c r="F2563" s="237">
        <v>395.59</v>
      </c>
      <c r="G2563" s="237">
        <v>9.1999999999999993</v>
      </c>
      <c r="H2563" s="237"/>
      <c r="I2563" s="237"/>
      <c r="J2563" s="237"/>
      <c r="K2563" s="237"/>
      <c r="L2563" s="237">
        <v>0</v>
      </c>
    </row>
    <row r="2564" spans="1:12">
      <c r="A2564" s="237" t="s">
        <v>76</v>
      </c>
      <c r="B2564" s="237" t="s">
        <v>204</v>
      </c>
      <c r="C2564" s="237">
        <v>2011</v>
      </c>
      <c r="D2564" s="237">
        <v>393.43</v>
      </c>
      <c r="E2564" s="237"/>
      <c r="F2564" s="237">
        <v>384.53</v>
      </c>
      <c r="G2564" s="237">
        <v>8.9</v>
      </c>
      <c r="H2564" s="237"/>
      <c r="I2564" s="237"/>
      <c r="J2564" s="237"/>
      <c r="K2564" s="237"/>
      <c r="L2564" s="237">
        <v>0</v>
      </c>
    </row>
    <row r="2565" spans="1:12">
      <c r="A2565" s="237" t="s">
        <v>76</v>
      </c>
      <c r="B2565" s="237" t="s">
        <v>204</v>
      </c>
      <c r="C2565" s="237">
        <v>2012</v>
      </c>
      <c r="D2565" s="237">
        <v>384.41</v>
      </c>
      <c r="E2565" s="237"/>
      <c r="F2565" s="237">
        <v>375.51</v>
      </c>
      <c r="G2565" s="237">
        <v>8.9</v>
      </c>
      <c r="H2565" s="237"/>
      <c r="I2565" s="237"/>
      <c r="J2565" s="237"/>
      <c r="K2565" s="237"/>
      <c r="L2565" s="237">
        <v>0</v>
      </c>
    </row>
    <row r="2566" spans="1:12">
      <c r="A2566" s="237" t="s">
        <v>76</v>
      </c>
      <c r="B2566" s="237" t="s">
        <v>204</v>
      </c>
      <c r="C2566" s="237">
        <v>2013</v>
      </c>
      <c r="D2566" s="237">
        <v>382.95</v>
      </c>
      <c r="E2566" s="237"/>
      <c r="F2566" s="237">
        <v>374.25</v>
      </c>
      <c r="G2566" s="237">
        <v>8.6999999999999993</v>
      </c>
      <c r="H2566" s="237"/>
      <c r="I2566" s="237"/>
      <c r="J2566" s="237"/>
      <c r="K2566" s="237"/>
      <c r="L2566" s="237">
        <v>0</v>
      </c>
    </row>
    <row r="2567" spans="1:12">
      <c r="A2567" s="237" t="s">
        <v>76</v>
      </c>
      <c r="B2567" s="237" t="s">
        <v>204</v>
      </c>
      <c r="C2567" s="237">
        <v>2014</v>
      </c>
      <c r="D2567" s="237">
        <v>382.64</v>
      </c>
      <c r="E2567" s="237"/>
      <c r="F2567" s="237">
        <v>374.04</v>
      </c>
      <c r="G2567" s="237">
        <v>8.6</v>
      </c>
      <c r="H2567" s="237"/>
      <c r="I2567" s="237"/>
      <c r="J2567" s="237"/>
      <c r="K2567" s="237"/>
      <c r="L2567" s="237">
        <v>0</v>
      </c>
    </row>
    <row r="2568" spans="1:12">
      <c r="A2568" s="237" t="s">
        <v>76</v>
      </c>
      <c r="B2568" s="237" t="s">
        <v>204</v>
      </c>
      <c r="C2568" s="237">
        <v>2015</v>
      </c>
      <c r="D2568" s="237">
        <v>394.18</v>
      </c>
      <c r="E2568" s="237"/>
      <c r="F2568" s="237">
        <v>385.58</v>
      </c>
      <c r="G2568" s="237">
        <v>8.6</v>
      </c>
      <c r="H2568" s="237"/>
      <c r="I2568" s="237"/>
      <c r="J2568" s="237"/>
      <c r="K2568" s="237"/>
      <c r="L2568" s="237">
        <v>0</v>
      </c>
    </row>
    <row r="2569" spans="1:12">
      <c r="A2569" s="237" t="s">
        <v>76</v>
      </c>
      <c r="B2569" s="237" t="s">
        <v>204</v>
      </c>
      <c r="C2569" s="237">
        <v>2016</v>
      </c>
      <c r="D2569" s="237" t="e">
        <v>#N/A</v>
      </c>
      <c r="E2569" s="237"/>
      <c r="F2569" s="237" t="e">
        <v>#N/A</v>
      </c>
      <c r="G2569" s="237" t="e">
        <v>#N/A</v>
      </c>
      <c r="H2569" s="237"/>
      <c r="I2569" s="237"/>
      <c r="J2569" s="237"/>
      <c r="K2569" s="237"/>
      <c r="L2569" s="237">
        <v>0</v>
      </c>
    </row>
    <row r="2570" spans="1:12">
      <c r="A2570" s="237" t="s">
        <v>77</v>
      </c>
      <c r="B2570" s="237" t="s">
        <v>205</v>
      </c>
      <c r="C2570" s="237">
        <v>1960</v>
      </c>
      <c r="D2570" s="237" t="s">
        <v>35</v>
      </c>
      <c r="E2570" s="237"/>
      <c r="F2570" s="237" t="s">
        <v>35</v>
      </c>
      <c r="G2570" s="237" t="s">
        <v>35</v>
      </c>
      <c r="H2570" s="237"/>
      <c r="I2570" s="237"/>
      <c r="J2570" s="237"/>
      <c r="K2570" s="237"/>
      <c r="L2570" s="237"/>
    </row>
    <row r="2571" spans="1:12">
      <c r="A2571" s="237" t="s">
        <v>77</v>
      </c>
      <c r="B2571" s="237" t="s">
        <v>205</v>
      </c>
      <c r="C2571" s="237">
        <v>1961</v>
      </c>
      <c r="D2571" s="237" t="s">
        <v>35</v>
      </c>
      <c r="E2571" s="237"/>
      <c r="F2571" s="237" t="s">
        <v>35</v>
      </c>
      <c r="G2571" s="237" t="s">
        <v>35</v>
      </c>
      <c r="H2571" s="237"/>
      <c r="I2571" s="237"/>
      <c r="J2571" s="237"/>
      <c r="K2571" s="237"/>
      <c r="L2571" s="237"/>
    </row>
    <row r="2572" spans="1:12">
      <c r="A2572" s="237" t="s">
        <v>77</v>
      </c>
      <c r="B2572" s="237" t="s">
        <v>205</v>
      </c>
      <c r="C2572" s="237">
        <v>1962</v>
      </c>
      <c r="D2572" s="237" t="s">
        <v>35</v>
      </c>
      <c r="E2572" s="237"/>
      <c r="F2572" s="237" t="s">
        <v>35</v>
      </c>
      <c r="G2572" s="237" t="s">
        <v>35</v>
      </c>
      <c r="H2572" s="237"/>
      <c r="I2572" s="237"/>
      <c r="J2572" s="237"/>
      <c r="K2572" s="237"/>
      <c r="L2572" s="237"/>
    </row>
    <row r="2573" spans="1:12">
      <c r="A2573" s="237" t="s">
        <v>77</v>
      </c>
      <c r="B2573" s="237" t="s">
        <v>205</v>
      </c>
      <c r="C2573" s="237">
        <v>1963</v>
      </c>
      <c r="D2573" s="237" t="s">
        <v>35</v>
      </c>
      <c r="E2573" s="237"/>
      <c r="F2573" s="237" t="s">
        <v>35</v>
      </c>
      <c r="G2573" s="237" t="s">
        <v>35</v>
      </c>
      <c r="H2573" s="237"/>
      <c r="I2573" s="237"/>
      <c r="J2573" s="237"/>
      <c r="K2573" s="237"/>
      <c r="L2573" s="237"/>
    </row>
    <row r="2574" spans="1:12">
      <c r="A2574" s="237" t="s">
        <v>77</v>
      </c>
      <c r="B2574" s="237" t="s">
        <v>205</v>
      </c>
      <c r="C2574" s="237">
        <v>1964</v>
      </c>
      <c r="D2574" s="237" t="s">
        <v>35</v>
      </c>
      <c r="E2574" s="237"/>
      <c r="F2574" s="237" t="s">
        <v>35</v>
      </c>
      <c r="G2574" s="237" t="s">
        <v>35</v>
      </c>
      <c r="H2574" s="237"/>
      <c r="I2574" s="237"/>
      <c r="J2574" s="237"/>
      <c r="K2574" s="237"/>
      <c r="L2574" s="237"/>
    </row>
    <row r="2575" spans="1:12">
      <c r="A2575" s="237" t="s">
        <v>77</v>
      </c>
      <c r="B2575" s="237" t="s">
        <v>205</v>
      </c>
      <c r="C2575" s="237">
        <v>1965</v>
      </c>
      <c r="D2575" s="237"/>
      <c r="E2575" s="237"/>
      <c r="F2575" s="237"/>
      <c r="G2575" s="237"/>
      <c r="H2575" s="237"/>
      <c r="I2575" s="237"/>
      <c r="J2575" s="237"/>
      <c r="K2575" s="237"/>
      <c r="L2575" s="237"/>
    </row>
    <row r="2576" spans="1:12">
      <c r="A2576" s="237" t="s">
        <v>77</v>
      </c>
      <c r="B2576" s="237" t="s">
        <v>205</v>
      </c>
      <c r="C2576" s="237">
        <v>1966</v>
      </c>
      <c r="D2576" s="237" t="s">
        <v>35</v>
      </c>
      <c r="E2576" s="237"/>
      <c r="F2576" s="237" t="s">
        <v>35</v>
      </c>
      <c r="G2576" s="237" t="s">
        <v>35</v>
      </c>
      <c r="H2576" s="237"/>
      <c r="I2576" s="237"/>
      <c r="J2576" s="237"/>
      <c r="K2576" s="237"/>
      <c r="L2576" s="237"/>
    </row>
    <row r="2577" spans="1:12">
      <c r="A2577" s="237" t="s">
        <v>77</v>
      </c>
      <c r="B2577" s="237" t="s">
        <v>205</v>
      </c>
      <c r="C2577" s="237">
        <v>1967</v>
      </c>
      <c r="D2577" s="237"/>
      <c r="E2577" s="237"/>
      <c r="F2577" s="237"/>
      <c r="G2577" s="237"/>
      <c r="H2577" s="237"/>
      <c r="I2577" s="237"/>
      <c r="J2577" s="237"/>
      <c r="K2577" s="237"/>
      <c r="L2577" s="237"/>
    </row>
    <row r="2578" spans="1:12">
      <c r="A2578" s="237" t="s">
        <v>77</v>
      </c>
      <c r="B2578" s="237" t="s">
        <v>205</v>
      </c>
      <c r="C2578" s="237">
        <v>1968</v>
      </c>
      <c r="D2578" s="237" t="s">
        <v>35</v>
      </c>
      <c r="E2578" s="237"/>
      <c r="F2578" s="237" t="s">
        <v>35</v>
      </c>
      <c r="G2578" s="237" t="s">
        <v>35</v>
      </c>
      <c r="H2578" s="237"/>
      <c r="I2578" s="237"/>
      <c r="J2578" s="237"/>
      <c r="K2578" s="237"/>
      <c r="L2578" s="237"/>
    </row>
    <row r="2579" spans="1:12">
      <c r="A2579" s="237" t="s">
        <v>77</v>
      </c>
      <c r="B2579" s="237" t="s">
        <v>205</v>
      </c>
      <c r="C2579" s="237">
        <v>1969</v>
      </c>
      <c r="D2579" s="237"/>
      <c r="E2579" s="237"/>
      <c r="F2579" s="237"/>
      <c r="G2579" s="237"/>
      <c r="H2579" s="237"/>
      <c r="I2579" s="237"/>
      <c r="J2579" s="237"/>
      <c r="K2579" s="237"/>
      <c r="L2579" s="237"/>
    </row>
    <row r="2580" spans="1:12">
      <c r="A2580" s="237" t="s">
        <v>77</v>
      </c>
      <c r="B2580" s="237" t="s">
        <v>205</v>
      </c>
      <c r="C2580" s="237">
        <v>1970</v>
      </c>
      <c r="D2580" s="237">
        <v>0</v>
      </c>
      <c r="E2580" s="237"/>
      <c r="F2580" s="237">
        <v>0</v>
      </c>
      <c r="G2580" s="237" t="s">
        <v>35</v>
      </c>
      <c r="H2580" s="237"/>
      <c r="I2580" s="237"/>
      <c r="J2580" s="237"/>
      <c r="K2580" s="237"/>
      <c r="L2580" s="237"/>
    </row>
    <row r="2581" spans="1:12">
      <c r="A2581" s="237" t="s">
        <v>77</v>
      </c>
      <c r="B2581" s="237" t="s">
        <v>205</v>
      </c>
      <c r="C2581" s="237">
        <v>1971</v>
      </c>
      <c r="D2581" s="237">
        <v>0</v>
      </c>
      <c r="E2581" s="237"/>
      <c r="F2581" s="237">
        <v>0</v>
      </c>
      <c r="G2581" s="237"/>
      <c r="H2581" s="237"/>
      <c r="I2581" s="237"/>
      <c r="J2581" s="237"/>
      <c r="K2581" s="237"/>
      <c r="L2581" s="237"/>
    </row>
    <row r="2582" spans="1:12">
      <c r="A2582" s="237" t="s">
        <v>77</v>
      </c>
      <c r="B2582" s="237" t="s">
        <v>205</v>
      </c>
      <c r="C2582" s="237">
        <v>1972</v>
      </c>
      <c r="D2582" s="237">
        <v>0</v>
      </c>
      <c r="E2582" s="237"/>
      <c r="F2582" s="237">
        <v>0</v>
      </c>
      <c r="G2582" s="237"/>
      <c r="H2582" s="237"/>
      <c r="I2582" s="237"/>
      <c r="J2582" s="237"/>
      <c r="K2582" s="237"/>
      <c r="L2582" s="237"/>
    </row>
    <row r="2583" spans="1:12">
      <c r="A2583" s="237" t="s">
        <v>77</v>
      </c>
      <c r="B2583" s="237" t="s">
        <v>205</v>
      </c>
      <c r="C2583" s="237">
        <v>1973</v>
      </c>
      <c r="D2583" s="237">
        <v>0</v>
      </c>
      <c r="E2583" s="237"/>
      <c r="F2583" s="237">
        <v>0</v>
      </c>
      <c r="G2583" s="237"/>
      <c r="H2583" s="237"/>
      <c r="I2583" s="237"/>
      <c r="J2583" s="237"/>
      <c r="K2583" s="237"/>
      <c r="L2583" s="237"/>
    </row>
    <row r="2584" spans="1:12">
      <c r="A2584" s="237" t="s">
        <v>77</v>
      </c>
      <c r="B2584" s="237" t="s">
        <v>205</v>
      </c>
      <c r="C2584" s="237">
        <v>1974</v>
      </c>
      <c r="D2584" s="237">
        <v>0</v>
      </c>
      <c r="E2584" s="237"/>
      <c r="F2584" s="237">
        <v>0</v>
      </c>
      <c r="G2584" s="237"/>
      <c r="H2584" s="237"/>
      <c r="I2584" s="237"/>
      <c r="J2584" s="237"/>
      <c r="K2584" s="237"/>
      <c r="L2584" s="237"/>
    </row>
    <row r="2585" spans="1:12">
      <c r="A2585" s="237" t="s">
        <v>77</v>
      </c>
      <c r="B2585" s="237" t="s">
        <v>205</v>
      </c>
      <c r="C2585" s="237">
        <v>1975</v>
      </c>
      <c r="D2585" s="237">
        <v>0</v>
      </c>
      <c r="E2585" s="237"/>
      <c r="F2585" s="237">
        <v>0</v>
      </c>
      <c r="G2585" s="237"/>
      <c r="H2585" s="237"/>
      <c r="I2585" s="237"/>
      <c r="J2585" s="237"/>
      <c r="K2585" s="237"/>
      <c r="L2585" s="237"/>
    </row>
    <row r="2586" spans="1:12">
      <c r="A2586" s="237" t="s">
        <v>77</v>
      </c>
      <c r="B2586" s="237" t="s">
        <v>205</v>
      </c>
      <c r="C2586" s="237">
        <v>1976</v>
      </c>
      <c r="D2586" s="237">
        <v>0.03</v>
      </c>
      <c r="E2586" s="237"/>
      <c r="F2586" s="237">
        <v>0.03</v>
      </c>
      <c r="G2586" s="237"/>
      <c r="H2586" s="237"/>
      <c r="I2586" s="237"/>
      <c r="J2586" s="237"/>
      <c r="K2586" s="237"/>
      <c r="L2586" s="237"/>
    </row>
    <row r="2587" spans="1:12">
      <c r="A2587" s="237" t="s">
        <v>77</v>
      </c>
      <c r="B2587" s="237" t="s">
        <v>205</v>
      </c>
      <c r="C2587" s="237">
        <v>1977</v>
      </c>
      <c r="D2587" s="237">
        <v>0.19</v>
      </c>
      <c r="E2587" s="237"/>
      <c r="F2587" s="237">
        <v>0.19</v>
      </c>
      <c r="G2587" s="237"/>
      <c r="H2587" s="237"/>
      <c r="I2587" s="237"/>
      <c r="J2587" s="237"/>
      <c r="K2587" s="237"/>
      <c r="L2587" s="237"/>
    </row>
    <row r="2588" spans="1:12">
      <c r="A2588" s="237" t="s">
        <v>77</v>
      </c>
      <c r="B2588" s="237" t="s">
        <v>205</v>
      </c>
      <c r="C2588" s="237">
        <v>1978</v>
      </c>
      <c r="D2588" s="237">
        <v>0</v>
      </c>
      <c r="E2588" s="237"/>
      <c r="F2588" s="237">
        <v>0</v>
      </c>
      <c r="G2588" s="237"/>
      <c r="H2588" s="237"/>
      <c r="I2588" s="237"/>
      <c r="J2588" s="237"/>
      <c r="K2588" s="237"/>
      <c r="L2588" s="237"/>
    </row>
    <row r="2589" spans="1:12">
      <c r="A2589" s="237" t="s">
        <v>77</v>
      </c>
      <c r="B2589" s="237" t="s">
        <v>205</v>
      </c>
      <c r="C2589" s="237">
        <v>1979</v>
      </c>
      <c r="D2589" s="237">
        <v>0.7</v>
      </c>
      <c r="E2589" s="237"/>
      <c r="F2589" s="237">
        <v>0.7</v>
      </c>
      <c r="G2589" s="237"/>
      <c r="H2589" s="237"/>
      <c r="I2589" s="237"/>
      <c r="J2589" s="237"/>
      <c r="K2589" s="237"/>
      <c r="L2589" s="237"/>
    </row>
    <row r="2590" spans="1:12">
      <c r="A2590" s="237" t="s">
        <v>77</v>
      </c>
      <c r="B2590" s="237" t="s">
        <v>205</v>
      </c>
      <c r="C2590" s="237">
        <v>1980</v>
      </c>
      <c r="D2590" s="237">
        <v>0.3</v>
      </c>
      <c r="E2590" s="237"/>
      <c r="F2590" s="237">
        <v>0.3</v>
      </c>
      <c r="G2590" s="237"/>
      <c r="H2590" s="237"/>
      <c r="I2590" s="237"/>
      <c r="J2590" s="237"/>
      <c r="K2590" s="237"/>
      <c r="L2590" s="237"/>
    </row>
    <row r="2591" spans="1:12">
      <c r="A2591" s="237" t="s">
        <v>77</v>
      </c>
      <c r="B2591" s="237" t="s">
        <v>205</v>
      </c>
      <c r="C2591" s="237">
        <v>1981</v>
      </c>
      <c r="D2591" s="237">
        <v>0</v>
      </c>
      <c r="E2591" s="237"/>
      <c r="F2591" s="237">
        <v>0</v>
      </c>
      <c r="G2591" s="237"/>
      <c r="H2591" s="237"/>
      <c r="I2591" s="237"/>
      <c r="J2591" s="237"/>
      <c r="K2591" s="237"/>
      <c r="L2591" s="237"/>
    </row>
    <row r="2592" spans="1:12">
      <c r="A2592" s="237" t="s">
        <v>77</v>
      </c>
      <c r="B2592" s="237" t="s">
        <v>205</v>
      </c>
      <c r="C2592" s="237">
        <v>1982</v>
      </c>
      <c r="D2592" s="237">
        <v>0</v>
      </c>
      <c r="E2592" s="237"/>
      <c r="F2592" s="237">
        <v>0</v>
      </c>
      <c r="G2592" s="237"/>
      <c r="H2592" s="237"/>
      <c r="I2592" s="237"/>
      <c r="J2592" s="237"/>
      <c r="K2592" s="237"/>
      <c r="L2592" s="237"/>
    </row>
    <row r="2593" spans="1:12">
      <c r="A2593" s="237" t="s">
        <v>77</v>
      </c>
      <c r="B2593" s="237" t="s">
        <v>205</v>
      </c>
      <c r="C2593" s="237">
        <v>1983</v>
      </c>
      <c r="D2593" s="237">
        <v>0</v>
      </c>
      <c r="E2593" s="237"/>
      <c r="F2593" s="237">
        <v>0</v>
      </c>
      <c r="G2593" s="237"/>
      <c r="H2593" s="237"/>
      <c r="I2593" s="237"/>
      <c r="J2593" s="237"/>
      <c r="K2593" s="237"/>
      <c r="L2593" s="237"/>
    </row>
    <row r="2594" spans="1:12">
      <c r="A2594" s="237" t="s">
        <v>77</v>
      </c>
      <c r="B2594" s="237" t="s">
        <v>205</v>
      </c>
      <c r="C2594" s="237">
        <v>1984</v>
      </c>
      <c r="D2594" s="237">
        <v>0</v>
      </c>
      <c r="E2594" s="237"/>
      <c r="F2594" s="237">
        <v>0</v>
      </c>
      <c r="G2594" s="237"/>
      <c r="H2594" s="237"/>
      <c r="I2594" s="237"/>
      <c r="J2594" s="237"/>
      <c r="K2594" s="237"/>
      <c r="L2594" s="237"/>
    </row>
    <row r="2595" spans="1:12">
      <c r="A2595" s="237" t="s">
        <v>77</v>
      </c>
      <c r="B2595" s="237" t="s">
        <v>205</v>
      </c>
      <c r="C2595" s="237">
        <v>1985</v>
      </c>
      <c r="D2595" s="237">
        <v>0</v>
      </c>
      <c r="E2595" s="237"/>
      <c r="F2595" s="237">
        <v>0</v>
      </c>
      <c r="G2595" s="237"/>
      <c r="H2595" s="237"/>
      <c r="I2595" s="237"/>
      <c r="J2595" s="237"/>
      <c r="K2595" s="237"/>
      <c r="L2595" s="237"/>
    </row>
    <row r="2596" spans="1:12">
      <c r="A2596" s="237" t="s">
        <v>77</v>
      </c>
      <c r="B2596" s="237" t="s">
        <v>205</v>
      </c>
      <c r="C2596" s="237">
        <v>1986</v>
      </c>
      <c r="D2596" s="237">
        <v>0</v>
      </c>
      <c r="E2596" s="237"/>
      <c r="F2596" s="237">
        <v>0</v>
      </c>
      <c r="G2596" s="237"/>
      <c r="H2596" s="237"/>
      <c r="I2596" s="237"/>
      <c r="J2596" s="237"/>
      <c r="K2596" s="237"/>
      <c r="L2596" s="237"/>
    </row>
    <row r="2597" spans="1:12">
      <c r="A2597" s="237" t="s">
        <v>77</v>
      </c>
      <c r="B2597" s="237" t="s">
        <v>205</v>
      </c>
      <c r="C2597" s="237">
        <v>1987</v>
      </c>
      <c r="D2597" s="237">
        <v>0</v>
      </c>
      <c r="E2597" s="237"/>
      <c r="F2597" s="237">
        <v>0</v>
      </c>
      <c r="G2597" s="237"/>
      <c r="H2597" s="237"/>
      <c r="I2597" s="237"/>
      <c r="J2597" s="237"/>
      <c r="K2597" s="237"/>
      <c r="L2597" s="237"/>
    </row>
    <row r="2598" spans="1:12">
      <c r="A2598" s="237" t="s">
        <v>77</v>
      </c>
      <c r="B2598" s="237" t="s">
        <v>205</v>
      </c>
      <c r="C2598" s="237">
        <v>1988</v>
      </c>
      <c r="D2598" s="237">
        <v>0</v>
      </c>
      <c r="E2598" s="237"/>
      <c r="F2598" s="237">
        <v>0</v>
      </c>
      <c r="G2598" s="237"/>
      <c r="H2598" s="237"/>
      <c r="I2598" s="237"/>
      <c r="J2598" s="237"/>
      <c r="K2598" s="237"/>
      <c r="L2598" s="237"/>
    </row>
    <row r="2599" spans="1:12">
      <c r="A2599" s="237" t="s">
        <v>77</v>
      </c>
      <c r="B2599" s="237" t="s">
        <v>205</v>
      </c>
      <c r="C2599" s="237">
        <v>1989</v>
      </c>
      <c r="D2599" s="237">
        <v>0</v>
      </c>
      <c r="E2599" s="237"/>
      <c r="F2599" s="237">
        <v>0</v>
      </c>
      <c r="G2599" s="237"/>
      <c r="H2599" s="237"/>
      <c r="I2599" s="237"/>
      <c r="J2599" s="237"/>
      <c r="K2599" s="237"/>
      <c r="L2599" s="237"/>
    </row>
    <row r="2600" spans="1:12">
      <c r="A2600" s="237" t="s">
        <v>77</v>
      </c>
      <c r="B2600" s="237" t="s">
        <v>205</v>
      </c>
      <c r="C2600" s="237">
        <v>1990</v>
      </c>
      <c r="D2600" s="237">
        <v>0.02</v>
      </c>
      <c r="E2600" s="237"/>
      <c r="F2600" s="237">
        <v>0.02</v>
      </c>
      <c r="G2600" s="237"/>
      <c r="H2600" s="237"/>
      <c r="I2600" s="237"/>
      <c r="J2600" s="237"/>
      <c r="K2600" s="237"/>
      <c r="L2600" s="237"/>
    </row>
    <row r="2601" spans="1:12">
      <c r="A2601" s="237" t="s">
        <v>77</v>
      </c>
      <c r="B2601" s="237" t="s">
        <v>205</v>
      </c>
      <c r="C2601" s="237">
        <v>1991</v>
      </c>
      <c r="D2601" s="237">
        <v>0.05</v>
      </c>
      <c r="E2601" s="237"/>
      <c r="F2601" s="237">
        <v>0.05</v>
      </c>
      <c r="G2601" s="237"/>
      <c r="H2601" s="237"/>
      <c r="I2601" s="237"/>
      <c r="J2601" s="237"/>
      <c r="K2601" s="237"/>
      <c r="L2601" s="237"/>
    </row>
    <row r="2602" spans="1:12">
      <c r="A2602" s="237" t="s">
        <v>77</v>
      </c>
      <c r="B2602" s="237" t="s">
        <v>205</v>
      </c>
      <c r="C2602" s="237">
        <v>1992</v>
      </c>
      <c r="D2602" s="237">
        <v>7.0000000000000007E-2</v>
      </c>
      <c r="E2602" s="237"/>
      <c r="F2602" s="237">
        <v>7.0000000000000007E-2</v>
      </c>
      <c r="G2602" s="237"/>
      <c r="H2602" s="237"/>
      <c r="I2602" s="237"/>
      <c r="J2602" s="237"/>
      <c r="K2602" s="237"/>
      <c r="L2602" s="237"/>
    </row>
    <row r="2603" spans="1:12">
      <c r="A2603" s="237" t="s">
        <v>77</v>
      </c>
      <c r="B2603" s="237" t="s">
        <v>205</v>
      </c>
      <c r="C2603" s="237">
        <v>1993</v>
      </c>
      <c r="D2603" s="237">
        <v>0.08</v>
      </c>
      <c r="E2603" s="237"/>
      <c r="F2603" s="237">
        <v>0.08</v>
      </c>
      <c r="G2603" s="237"/>
      <c r="H2603" s="237"/>
      <c r="I2603" s="237"/>
      <c r="J2603" s="237"/>
      <c r="K2603" s="237"/>
      <c r="L2603" s="237"/>
    </row>
    <row r="2604" spans="1:12">
      <c r="A2604" s="237" t="s">
        <v>77</v>
      </c>
      <c r="B2604" s="237" t="s">
        <v>205</v>
      </c>
      <c r="C2604" s="237">
        <v>1994</v>
      </c>
      <c r="D2604" s="237">
        <v>0.11</v>
      </c>
      <c r="E2604" s="237"/>
      <c r="F2604" s="237">
        <v>0.11</v>
      </c>
      <c r="G2604" s="237"/>
      <c r="H2604" s="237"/>
      <c r="I2604" s="237"/>
      <c r="J2604" s="237"/>
      <c r="K2604" s="237"/>
      <c r="L2604" s="237"/>
    </row>
    <row r="2605" spans="1:12">
      <c r="A2605" s="237" t="s">
        <v>77</v>
      </c>
      <c r="B2605" s="237" t="s">
        <v>205</v>
      </c>
      <c r="C2605" s="237">
        <v>1995</v>
      </c>
      <c r="D2605" s="237">
        <v>0.14000000000000001</v>
      </c>
      <c r="E2605" s="237"/>
      <c r="F2605" s="237">
        <v>0.14000000000000001</v>
      </c>
      <c r="G2605" s="237"/>
      <c r="H2605" s="237"/>
      <c r="I2605" s="237"/>
      <c r="J2605" s="237"/>
      <c r="K2605" s="237"/>
      <c r="L2605" s="237"/>
    </row>
    <row r="2606" spans="1:12">
      <c r="A2606" s="237" t="s">
        <v>77</v>
      </c>
      <c r="B2606" s="237" t="s">
        <v>205</v>
      </c>
      <c r="C2606" s="237">
        <v>1996</v>
      </c>
      <c r="D2606" s="237">
        <v>0.15</v>
      </c>
      <c r="E2606" s="237"/>
      <c r="F2606" s="237">
        <v>0.15</v>
      </c>
      <c r="G2606" s="237"/>
      <c r="H2606" s="237"/>
      <c r="I2606" s="237"/>
      <c r="J2606" s="237"/>
      <c r="K2606" s="237"/>
      <c r="L2606" s="237"/>
    </row>
    <row r="2607" spans="1:12">
      <c r="A2607" s="237" t="s">
        <v>77</v>
      </c>
      <c r="B2607" s="237" t="s">
        <v>205</v>
      </c>
      <c r="C2607" s="237">
        <v>1997</v>
      </c>
      <c r="D2607" s="237">
        <v>0.15</v>
      </c>
      <c r="E2607" s="237"/>
      <c r="F2607" s="237">
        <v>0.15</v>
      </c>
      <c r="G2607" s="237"/>
      <c r="H2607" s="237"/>
      <c r="I2607" s="237"/>
      <c r="J2607" s="237"/>
      <c r="K2607" s="237"/>
      <c r="L2607" s="237"/>
    </row>
    <row r="2608" spans="1:12">
      <c r="A2608" s="237" t="s">
        <v>77</v>
      </c>
      <c r="B2608" s="237" t="s">
        <v>205</v>
      </c>
      <c r="C2608" s="237">
        <v>1998</v>
      </c>
      <c r="D2608" s="237">
        <v>0.2</v>
      </c>
      <c r="E2608" s="237"/>
      <c r="F2608" s="237">
        <v>0.2</v>
      </c>
      <c r="G2608" s="237"/>
      <c r="H2608" s="237"/>
      <c r="I2608" s="237"/>
      <c r="J2608" s="237"/>
      <c r="K2608" s="237"/>
      <c r="L2608" s="237"/>
    </row>
    <row r="2609" spans="1:12">
      <c r="A2609" s="237" t="s">
        <v>77</v>
      </c>
      <c r="B2609" s="237" t="s">
        <v>205</v>
      </c>
      <c r="C2609" s="237">
        <v>1999</v>
      </c>
      <c r="D2609" s="237">
        <v>0.2</v>
      </c>
      <c r="E2609" s="237"/>
      <c r="F2609" s="237">
        <v>0.2</v>
      </c>
      <c r="G2609" s="237"/>
      <c r="H2609" s="237"/>
      <c r="I2609" s="237"/>
      <c r="J2609" s="237"/>
      <c r="K2609" s="237"/>
      <c r="L2609" s="237"/>
    </row>
    <row r="2610" spans="1:12">
      <c r="A2610" s="237" t="s">
        <v>77</v>
      </c>
      <c r="B2610" s="237" t="s">
        <v>205</v>
      </c>
      <c r="C2610" s="237">
        <v>2000</v>
      </c>
      <c r="D2610" s="237">
        <v>0.2</v>
      </c>
      <c r="E2610" s="237"/>
      <c r="F2610" s="237">
        <v>0.2</v>
      </c>
      <c r="G2610" s="237"/>
      <c r="H2610" s="237"/>
      <c r="I2610" s="237"/>
      <c r="J2610" s="237"/>
      <c r="K2610" s="237"/>
      <c r="L2610" s="237"/>
    </row>
    <row r="2611" spans="1:12">
      <c r="A2611" s="237" t="s">
        <v>77</v>
      </c>
      <c r="B2611" s="237" t="s">
        <v>205</v>
      </c>
      <c r="C2611" s="237">
        <v>2001</v>
      </c>
      <c r="D2611" s="237">
        <v>0.21</v>
      </c>
      <c r="E2611" s="237"/>
      <c r="F2611" s="237">
        <v>0.21</v>
      </c>
      <c r="G2611" s="237"/>
      <c r="H2611" s="237"/>
      <c r="I2611" s="237"/>
      <c r="J2611" s="237"/>
      <c r="K2611" s="237"/>
      <c r="L2611" s="237"/>
    </row>
    <row r="2612" spans="1:12">
      <c r="A2612" s="237" t="s">
        <v>77</v>
      </c>
      <c r="B2612" s="237" t="s">
        <v>205</v>
      </c>
      <c r="C2612" s="237">
        <v>2002</v>
      </c>
      <c r="D2612" s="237">
        <v>0.56000000000000005</v>
      </c>
      <c r="E2612" s="237"/>
      <c r="F2612" s="237">
        <v>0.56000000000000005</v>
      </c>
      <c r="G2612" s="237"/>
      <c r="H2612" s="237"/>
      <c r="I2612" s="237"/>
      <c r="J2612" s="237"/>
      <c r="K2612" s="237"/>
      <c r="L2612" s="237"/>
    </row>
    <row r="2613" spans="1:12">
      <c r="A2613" s="237" t="s">
        <v>77</v>
      </c>
      <c r="B2613" s="237" t="s">
        <v>205</v>
      </c>
      <c r="C2613" s="237">
        <v>2003</v>
      </c>
      <c r="D2613" s="237">
        <v>0.73</v>
      </c>
      <c r="E2613" s="237"/>
      <c r="F2613" s="237">
        <v>0.73</v>
      </c>
      <c r="G2613" s="237"/>
      <c r="H2613" s="237"/>
      <c r="I2613" s="237"/>
      <c r="J2613" s="237"/>
      <c r="K2613" s="237"/>
      <c r="L2613" s="237"/>
    </row>
    <row r="2614" spans="1:12">
      <c r="A2614" s="237" t="s">
        <v>77</v>
      </c>
      <c r="B2614" s="237" t="s">
        <v>205</v>
      </c>
      <c r="C2614" s="237">
        <v>2004</v>
      </c>
      <c r="D2614" s="237">
        <v>0.4</v>
      </c>
      <c r="E2614" s="237"/>
      <c r="F2614" s="237">
        <v>0.4</v>
      </c>
      <c r="G2614" s="237"/>
      <c r="H2614" s="237"/>
      <c r="I2614" s="237"/>
      <c r="J2614" s="237"/>
      <c r="K2614" s="237"/>
      <c r="L2614" s="237"/>
    </row>
    <row r="2615" spans="1:12">
      <c r="A2615" s="237" t="s">
        <v>77</v>
      </c>
      <c r="B2615" s="237" t="s">
        <v>205</v>
      </c>
      <c r="C2615" s="237">
        <v>2005</v>
      </c>
      <c r="D2615" s="237">
        <v>0.37</v>
      </c>
      <c r="E2615" s="237"/>
      <c r="F2615" s="237">
        <v>0.37</v>
      </c>
      <c r="G2615" s="237"/>
      <c r="H2615" s="237"/>
      <c r="I2615" s="237"/>
      <c r="J2615" s="237"/>
      <c r="K2615" s="237"/>
      <c r="L2615" s="237"/>
    </row>
    <row r="2616" spans="1:12">
      <c r="A2616" s="237" t="s">
        <v>77</v>
      </c>
      <c r="B2616" s="237" t="s">
        <v>205</v>
      </c>
      <c r="C2616" s="237">
        <v>2006</v>
      </c>
      <c r="D2616" s="237">
        <v>2.99</v>
      </c>
      <c r="E2616" s="237"/>
      <c r="F2616" s="237">
        <v>2.99</v>
      </c>
      <c r="G2616" s="237"/>
      <c r="H2616" s="237"/>
      <c r="I2616" s="237"/>
      <c r="J2616" s="237"/>
      <c r="K2616" s="237"/>
      <c r="L2616" s="237"/>
    </row>
    <row r="2617" spans="1:12">
      <c r="A2617" s="237" t="s">
        <v>77</v>
      </c>
      <c r="B2617" s="237" t="s">
        <v>205</v>
      </c>
      <c r="C2617" s="237">
        <v>2007</v>
      </c>
      <c r="D2617" s="237">
        <v>4.0199999999999996</v>
      </c>
      <c r="E2617" s="237"/>
      <c r="F2617" s="237">
        <v>4.0199999999999996</v>
      </c>
      <c r="G2617" s="237"/>
      <c r="H2617" s="237"/>
      <c r="I2617" s="237"/>
      <c r="J2617" s="237"/>
      <c r="K2617" s="237"/>
      <c r="L2617" s="237"/>
    </row>
    <row r="2618" spans="1:12">
      <c r="A2618" s="237" t="s">
        <v>77</v>
      </c>
      <c r="B2618" s="237" t="s">
        <v>205</v>
      </c>
      <c r="C2618" s="237">
        <v>2008</v>
      </c>
      <c r="D2618" s="237">
        <v>2.5</v>
      </c>
      <c r="E2618" s="237"/>
      <c r="F2618" s="237">
        <v>2.5</v>
      </c>
      <c r="G2618" s="237"/>
      <c r="H2618" s="237"/>
      <c r="I2618" s="237"/>
      <c r="J2618" s="237"/>
      <c r="K2618" s="237"/>
      <c r="L2618" s="237"/>
    </row>
    <row r="2619" spans="1:12">
      <c r="A2619" s="237" t="s">
        <v>77</v>
      </c>
      <c r="B2619" s="237" t="s">
        <v>205</v>
      </c>
      <c r="C2619" s="237">
        <v>2009</v>
      </c>
      <c r="D2619" s="237">
        <v>4.42</v>
      </c>
      <c r="E2619" s="237"/>
      <c r="F2619" s="237">
        <v>4.3899999999999997</v>
      </c>
      <c r="G2619" s="237">
        <v>0.03</v>
      </c>
      <c r="H2619" s="237"/>
      <c r="I2619" s="237"/>
      <c r="J2619" s="237"/>
      <c r="K2619" s="237"/>
      <c r="L2619" s="237"/>
    </row>
    <row r="2620" spans="1:12">
      <c r="A2620" s="237" t="s">
        <v>77</v>
      </c>
      <c r="B2620" s="237" t="s">
        <v>205</v>
      </c>
      <c r="C2620" s="237">
        <v>2010</v>
      </c>
      <c r="D2620" s="237">
        <v>7.0000000000000007E-2</v>
      </c>
      <c r="E2620" s="237"/>
      <c r="F2620" s="237">
        <v>0.04</v>
      </c>
      <c r="G2620" s="237">
        <v>0.03</v>
      </c>
      <c r="H2620" s="237"/>
      <c r="I2620" s="237"/>
      <c r="J2620" s="237"/>
      <c r="K2620" s="237"/>
      <c r="L2620" s="237"/>
    </row>
    <row r="2621" spans="1:12">
      <c r="A2621" s="237" t="s">
        <v>77</v>
      </c>
      <c r="B2621" s="237" t="s">
        <v>205</v>
      </c>
      <c r="C2621" s="237">
        <v>2011</v>
      </c>
      <c r="D2621" s="237">
        <v>0.48</v>
      </c>
      <c r="E2621" s="237"/>
      <c r="F2621" s="237">
        <v>0.46</v>
      </c>
      <c r="G2621" s="237">
        <v>0.02</v>
      </c>
      <c r="H2621" s="237"/>
      <c r="I2621" s="237"/>
      <c r="J2621" s="237"/>
      <c r="K2621" s="237"/>
      <c r="L2621" s="237"/>
    </row>
    <row r="2622" spans="1:12">
      <c r="A2622" s="237" t="s">
        <v>77</v>
      </c>
      <c r="B2622" s="237" t="s">
        <v>205</v>
      </c>
      <c r="C2622" s="237">
        <v>2012</v>
      </c>
      <c r="D2622" s="237">
        <v>0.21</v>
      </c>
      <c r="E2622" s="237"/>
      <c r="F2622" s="237">
        <v>0.13</v>
      </c>
      <c r="G2622" s="237">
        <v>0.08</v>
      </c>
      <c r="H2622" s="237"/>
      <c r="I2622" s="237"/>
      <c r="J2622" s="237"/>
      <c r="K2622" s="237"/>
      <c r="L2622" s="237"/>
    </row>
    <row r="2623" spans="1:12">
      <c r="A2623" s="237" t="s">
        <v>77</v>
      </c>
      <c r="B2623" s="237" t="s">
        <v>205</v>
      </c>
      <c r="C2623" s="237">
        <v>2013</v>
      </c>
      <c r="D2623" s="237">
        <v>0.62</v>
      </c>
      <c r="E2623" s="237"/>
      <c r="F2623" s="237">
        <v>0.56000000000000005</v>
      </c>
      <c r="G2623" s="237">
        <v>0.06</v>
      </c>
      <c r="H2623" s="237"/>
      <c r="I2623" s="237"/>
      <c r="J2623" s="237"/>
      <c r="K2623" s="237"/>
      <c r="L2623" s="237"/>
    </row>
    <row r="2624" spans="1:12">
      <c r="A2624" s="237" t="s">
        <v>77</v>
      </c>
      <c r="B2624" s="237" t="s">
        <v>205</v>
      </c>
      <c r="C2624" s="237">
        <v>2014</v>
      </c>
      <c r="D2624" s="237">
        <v>0.03</v>
      </c>
      <c r="E2624" s="237"/>
      <c r="F2624" s="237">
        <v>0.03</v>
      </c>
      <c r="G2624" s="237">
        <v>0</v>
      </c>
      <c r="H2624" s="237"/>
      <c r="I2624" s="237"/>
      <c r="J2624" s="237"/>
      <c r="K2624" s="237"/>
      <c r="L2624" s="237"/>
    </row>
    <row r="2625" spans="1:12">
      <c r="A2625" s="237" t="s">
        <v>77</v>
      </c>
      <c r="B2625" s="237" t="s">
        <v>205</v>
      </c>
      <c r="C2625" s="237">
        <v>2015</v>
      </c>
      <c r="D2625" s="237">
        <v>0</v>
      </c>
      <c r="E2625" s="237"/>
      <c r="F2625" s="237">
        <v>0</v>
      </c>
      <c r="G2625" s="237">
        <v>0</v>
      </c>
      <c r="H2625" s="237"/>
      <c r="I2625" s="237"/>
      <c r="J2625" s="237"/>
      <c r="K2625" s="237"/>
      <c r="L2625" s="237"/>
    </row>
    <row r="2626" spans="1:12">
      <c r="A2626" s="237" t="s">
        <v>77</v>
      </c>
      <c r="B2626" s="237" t="s">
        <v>205</v>
      </c>
      <c r="C2626" s="237">
        <v>2016</v>
      </c>
      <c r="D2626" s="237">
        <v>0</v>
      </c>
      <c r="E2626" s="237"/>
      <c r="F2626" s="237">
        <v>0</v>
      </c>
      <c r="G2626" s="237">
        <v>0</v>
      </c>
      <c r="H2626" s="237"/>
      <c r="I2626" s="237"/>
      <c r="J2626" s="237"/>
      <c r="K2626" s="237"/>
      <c r="L2626" s="237"/>
    </row>
    <row r="2627" spans="1:12">
      <c r="A2627" s="237" t="s">
        <v>78</v>
      </c>
      <c r="B2627" s="237" t="s">
        <v>206</v>
      </c>
      <c r="C2627" s="237">
        <v>1960</v>
      </c>
      <c r="D2627" s="237">
        <v>0</v>
      </c>
      <c r="E2627" s="237"/>
      <c r="F2627" s="237" t="s">
        <v>35</v>
      </c>
      <c r="G2627" s="237" t="s">
        <v>35</v>
      </c>
      <c r="H2627" s="237">
        <v>0</v>
      </c>
      <c r="I2627" s="237"/>
      <c r="J2627" s="237"/>
      <c r="K2627" s="237"/>
      <c r="L2627" s="237">
        <v>0</v>
      </c>
    </row>
    <row r="2628" spans="1:12">
      <c r="A2628" s="237" t="s">
        <v>78</v>
      </c>
      <c r="B2628" s="237" t="s">
        <v>206</v>
      </c>
      <c r="C2628" s="237">
        <v>1961</v>
      </c>
      <c r="D2628" s="237">
        <v>0</v>
      </c>
      <c r="E2628" s="237"/>
      <c r="F2628" s="237" t="s">
        <v>35</v>
      </c>
      <c r="G2628" s="237" t="s">
        <v>35</v>
      </c>
      <c r="H2628" s="237">
        <v>0</v>
      </c>
      <c r="I2628" s="237"/>
      <c r="J2628" s="237"/>
      <c r="K2628" s="237"/>
      <c r="L2628" s="237">
        <v>0</v>
      </c>
    </row>
    <row r="2629" spans="1:12">
      <c r="A2629" s="237" t="s">
        <v>78</v>
      </c>
      <c r="B2629" s="237" t="s">
        <v>206</v>
      </c>
      <c r="C2629" s="237">
        <v>1962</v>
      </c>
      <c r="D2629" s="237">
        <v>0</v>
      </c>
      <c r="E2629" s="237"/>
      <c r="F2629" s="237" t="s">
        <v>35</v>
      </c>
      <c r="G2629" s="237" t="s">
        <v>35</v>
      </c>
      <c r="H2629" s="237">
        <v>0</v>
      </c>
      <c r="I2629" s="237"/>
      <c r="J2629" s="237"/>
      <c r="K2629" s="237"/>
      <c r="L2629" s="237">
        <v>0</v>
      </c>
    </row>
    <row r="2630" spans="1:12">
      <c r="A2630" s="237" t="s">
        <v>78</v>
      </c>
      <c r="B2630" s="237" t="s">
        <v>206</v>
      </c>
      <c r="C2630" s="237">
        <v>1963</v>
      </c>
      <c r="D2630" s="237">
        <v>0</v>
      </c>
      <c r="E2630" s="237"/>
      <c r="F2630" s="237" t="s">
        <v>35</v>
      </c>
      <c r="G2630" s="237" t="s">
        <v>35</v>
      </c>
      <c r="H2630" s="237">
        <v>0</v>
      </c>
      <c r="I2630" s="237"/>
      <c r="J2630" s="237"/>
      <c r="K2630" s="237"/>
      <c r="L2630" s="237">
        <v>0</v>
      </c>
    </row>
    <row r="2631" spans="1:12">
      <c r="A2631" s="237" t="s">
        <v>78</v>
      </c>
      <c r="B2631" s="237" t="s">
        <v>206</v>
      </c>
      <c r="C2631" s="237">
        <v>1964</v>
      </c>
      <c r="D2631" s="237">
        <v>0</v>
      </c>
      <c r="E2631" s="237"/>
      <c r="F2631" s="237" t="s">
        <v>35</v>
      </c>
      <c r="G2631" s="237" t="s">
        <v>35</v>
      </c>
      <c r="H2631" s="237">
        <v>0</v>
      </c>
      <c r="I2631" s="237"/>
      <c r="J2631" s="237"/>
      <c r="K2631" s="237"/>
      <c r="L2631" s="237">
        <v>0</v>
      </c>
    </row>
    <row r="2632" spans="1:12">
      <c r="A2632" s="237" t="s">
        <v>78</v>
      </c>
      <c r="B2632" s="237" t="s">
        <v>206</v>
      </c>
      <c r="C2632" s="237">
        <v>1965</v>
      </c>
      <c r="D2632" s="237">
        <v>0</v>
      </c>
      <c r="E2632" s="237"/>
      <c r="F2632" s="237"/>
      <c r="G2632" s="237"/>
      <c r="H2632" s="237">
        <v>0</v>
      </c>
      <c r="I2632" s="237"/>
      <c r="J2632" s="237"/>
      <c r="K2632" s="237"/>
      <c r="L2632" s="237">
        <v>0</v>
      </c>
    </row>
    <row r="2633" spans="1:12">
      <c r="A2633" s="237" t="s">
        <v>78</v>
      </c>
      <c r="B2633" s="237" t="s">
        <v>206</v>
      </c>
      <c r="C2633" s="237">
        <v>1966</v>
      </c>
      <c r="D2633" s="237">
        <v>0</v>
      </c>
      <c r="E2633" s="237"/>
      <c r="F2633" s="237" t="s">
        <v>35</v>
      </c>
      <c r="G2633" s="237" t="s">
        <v>35</v>
      </c>
      <c r="H2633" s="237">
        <v>0</v>
      </c>
      <c r="I2633" s="237"/>
      <c r="J2633" s="237"/>
      <c r="K2633" s="237"/>
      <c r="L2633" s="237">
        <v>0</v>
      </c>
    </row>
    <row r="2634" spans="1:12">
      <c r="A2634" s="237" t="s">
        <v>78</v>
      </c>
      <c r="B2634" s="237" t="s">
        <v>206</v>
      </c>
      <c r="C2634" s="237">
        <v>1967</v>
      </c>
      <c r="D2634" s="237">
        <v>0</v>
      </c>
      <c r="E2634" s="237"/>
      <c r="F2634" s="237"/>
      <c r="G2634" s="237"/>
      <c r="H2634" s="237">
        <v>0</v>
      </c>
      <c r="I2634" s="237"/>
      <c r="J2634" s="237"/>
      <c r="K2634" s="237"/>
      <c r="L2634" s="237">
        <v>0</v>
      </c>
    </row>
    <row r="2635" spans="1:12">
      <c r="A2635" s="237" t="s">
        <v>78</v>
      </c>
      <c r="B2635" s="237" t="s">
        <v>206</v>
      </c>
      <c r="C2635" s="237">
        <v>1968</v>
      </c>
      <c r="D2635" s="237">
        <v>0</v>
      </c>
      <c r="E2635" s="237"/>
      <c r="F2635" s="237" t="s">
        <v>35</v>
      </c>
      <c r="G2635" s="237" t="s">
        <v>35</v>
      </c>
      <c r="H2635" s="237">
        <v>0</v>
      </c>
      <c r="I2635" s="237"/>
      <c r="J2635" s="237"/>
      <c r="K2635" s="237"/>
      <c r="L2635" s="237">
        <v>0</v>
      </c>
    </row>
    <row r="2636" spans="1:12">
      <c r="A2636" s="237" t="s">
        <v>78</v>
      </c>
      <c r="B2636" s="237" t="s">
        <v>206</v>
      </c>
      <c r="C2636" s="237">
        <v>1969</v>
      </c>
      <c r="D2636" s="237">
        <v>0</v>
      </c>
      <c r="E2636" s="237"/>
      <c r="F2636" s="237"/>
      <c r="G2636" s="237"/>
      <c r="H2636" s="237">
        <v>0</v>
      </c>
      <c r="I2636" s="237"/>
      <c r="J2636" s="237"/>
      <c r="K2636" s="237"/>
      <c r="L2636" s="237">
        <v>0</v>
      </c>
    </row>
    <row r="2637" spans="1:12">
      <c r="A2637" s="237" t="s">
        <v>78</v>
      </c>
      <c r="B2637" s="237" t="s">
        <v>206</v>
      </c>
      <c r="C2637" s="237">
        <v>1970</v>
      </c>
      <c r="D2637" s="237">
        <v>0</v>
      </c>
      <c r="E2637" s="237"/>
      <c r="F2637" s="237">
        <v>0</v>
      </c>
      <c r="G2637" s="237">
        <v>0</v>
      </c>
      <c r="H2637" s="237">
        <v>0</v>
      </c>
      <c r="I2637" s="237"/>
      <c r="J2637" s="237"/>
      <c r="K2637" s="237"/>
      <c r="L2637" s="237">
        <v>0</v>
      </c>
    </row>
    <row r="2638" spans="1:12">
      <c r="A2638" s="237" t="s">
        <v>78</v>
      </c>
      <c r="B2638" s="237" t="s">
        <v>206</v>
      </c>
      <c r="C2638" s="237">
        <v>1971</v>
      </c>
      <c r="D2638" s="237">
        <v>0</v>
      </c>
      <c r="E2638" s="237"/>
      <c r="F2638" s="237">
        <v>0</v>
      </c>
      <c r="G2638" s="237">
        <v>0</v>
      </c>
      <c r="H2638" s="237">
        <v>0</v>
      </c>
      <c r="I2638" s="237"/>
      <c r="J2638" s="237"/>
      <c r="K2638" s="237"/>
      <c r="L2638" s="237">
        <v>0</v>
      </c>
    </row>
    <row r="2639" spans="1:12">
      <c r="A2639" s="237" t="s">
        <v>78</v>
      </c>
      <c r="B2639" s="237" t="s">
        <v>206</v>
      </c>
      <c r="C2639" s="237">
        <v>1972</v>
      </c>
      <c r="D2639" s="237">
        <v>0</v>
      </c>
      <c r="E2639" s="237"/>
      <c r="F2639" s="237">
        <v>0</v>
      </c>
      <c r="G2639" s="237">
        <v>0</v>
      </c>
      <c r="H2639" s="237">
        <v>0</v>
      </c>
      <c r="I2639" s="237"/>
      <c r="J2639" s="237"/>
      <c r="K2639" s="237"/>
      <c r="L2639" s="237">
        <v>0</v>
      </c>
    </row>
    <row r="2640" spans="1:12">
      <c r="A2640" s="237" t="s">
        <v>78</v>
      </c>
      <c r="B2640" s="237" t="s">
        <v>206</v>
      </c>
      <c r="C2640" s="237">
        <v>1973</v>
      </c>
      <c r="D2640" s="237">
        <v>0</v>
      </c>
      <c r="E2640" s="237"/>
      <c r="F2640" s="237">
        <v>0</v>
      </c>
      <c r="G2640" s="237">
        <v>0</v>
      </c>
      <c r="H2640" s="237">
        <v>0</v>
      </c>
      <c r="I2640" s="237"/>
      <c r="J2640" s="237"/>
      <c r="K2640" s="237"/>
      <c r="L2640" s="237">
        <v>0</v>
      </c>
    </row>
    <row r="2641" spans="1:12">
      <c r="A2641" s="237" t="s">
        <v>78</v>
      </c>
      <c r="B2641" s="237" t="s">
        <v>206</v>
      </c>
      <c r="C2641" s="237">
        <v>1974</v>
      </c>
      <c r="D2641" s="237">
        <v>0</v>
      </c>
      <c r="E2641" s="237"/>
      <c r="F2641" s="237">
        <v>0</v>
      </c>
      <c r="G2641" s="237">
        <v>0</v>
      </c>
      <c r="H2641" s="237">
        <v>0</v>
      </c>
      <c r="I2641" s="237"/>
      <c r="J2641" s="237"/>
      <c r="K2641" s="237"/>
      <c r="L2641" s="237">
        <v>0</v>
      </c>
    </row>
    <row r="2642" spans="1:12">
      <c r="A2642" s="237" t="s">
        <v>78</v>
      </c>
      <c r="B2642" s="237" t="s">
        <v>206</v>
      </c>
      <c r="C2642" s="237">
        <v>1975</v>
      </c>
      <c r="D2642" s="237">
        <v>0.2</v>
      </c>
      <c r="E2642" s="237"/>
      <c r="F2642" s="237">
        <v>0</v>
      </c>
      <c r="G2642" s="237">
        <v>0.2</v>
      </c>
      <c r="H2642" s="237">
        <v>0</v>
      </c>
      <c r="I2642" s="237"/>
      <c r="J2642" s="237"/>
      <c r="K2642" s="237"/>
      <c r="L2642" s="237">
        <v>0</v>
      </c>
    </row>
    <row r="2643" spans="1:12">
      <c r="A2643" s="237" t="s">
        <v>78</v>
      </c>
      <c r="B2643" s="237" t="s">
        <v>206</v>
      </c>
      <c r="C2643" s="237">
        <v>1976</v>
      </c>
      <c r="D2643" s="237">
        <v>0</v>
      </c>
      <c r="E2643" s="237"/>
      <c r="F2643" s="237">
        <v>0</v>
      </c>
      <c r="G2643" s="237">
        <v>0</v>
      </c>
      <c r="H2643" s="237">
        <v>0</v>
      </c>
      <c r="I2643" s="237"/>
      <c r="J2643" s="237"/>
      <c r="K2643" s="237"/>
      <c r="L2643" s="237">
        <v>0</v>
      </c>
    </row>
    <row r="2644" spans="1:12">
      <c r="A2644" s="237" t="s">
        <v>78</v>
      </c>
      <c r="B2644" s="237" t="s">
        <v>206</v>
      </c>
      <c r="C2644" s="237">
        <v>1977</v>
      </c>
      <c r="D2644" s="237">
        <v>0</v>
      </c>
      <c r="E2644" s="237"/>
      <c r="F2644" s="237">
        <v>0</v>
      </c>
      <c r="G2644" s="237">
        <v>0</v>
      </c>
      <c r="H2644" s="237">
        <v>0</v>
      </c>
      <c r="I2644" s="237"/>
      <c r="J2644" s="237"/>
      <c r="K2644" s="237"/>
      <c r="L2644" s="237">
        <v>0</v>
      </c>
    </row>
    <row r="2645" spans="1:12">
      <c r="A2645" s="237" t="s">
        <v>78</v>
      </c>
      <c r="B2645" s="237" t="s">
        <v>206</v>
      </c>
      <c r="C2645" s="237">
        <v>1978</v>
      </c>
      <c r="D2645" s="237">
        <v>60</v>
      </c>
      <c r="E2645" s="237"/>
      <c r="F2645" s="237">
        <v>0</v>
      </c>
      <c r="G2645" s="237">
        <v>0</v>
      </c>
      <c r="H2645" s="237">
        <v>0</v>
      </c>
      <c r="I2645" s="237"/>
      <c r="J2645" s="237"/>
      <c r="K2645" s="237"/>
      <c r="L2645" s="237">
        <v>60</v>
      </c>
    </row>
    <row r="2646" spans="1:12">
      <c r="A2646" s="237" t="s">
        <v>78</v>
      </c>
      <c r="B2646" s="237" t="s">
        <v>206</v>
      </c>
      <c r="C2646" s="237">
        <v>1979</v>
      </c>
      <c r="D2646" s="237">
        <v>0</v>
      </c>
      <c r="E2646" s="237"/>
      <c r="F2646" s="237">
        <v>0</v>
      </c>
      <c r="G2646" s="237">
        <v>0</v>
      </c>
      <c r="H2646" s="237">
        <v>0</v>
      </c>
      <c r="I2646" s="237"/>
      <c r="J2646" s="237"/>
      <c r="K2646" s="237"/>
      <c r="L2646" s="237">
        <v>0</v>
      </c>
    </row>
    <row r="2647" spans="1:12">
      <c r="A2647" s="237" t="s">
        <v>78</v>
      </c>
      <c r="B2647" s="237" t="s">
        <v>206</v>
      </c>
      <c r="C2647" s="237">
        <v>1980</v>
      </c>
      <c r="D2647" s="237">
        <v>0.03</v>
      </c>
      <c r="E2647" s="237"/>
      <c r="F2647" s="237">
        <v>0</v>
      </c>
      <c r="G2647" s="237">
        <v>0.03</v>
      </c>
      <c r="H2647" s="237">
        <v>0</v>
      </c>
      <c r="I2647" s="237"/>
      <c r="J2647" s="237"/>
      <c r="K2647" s="237"/>
      <c r="L2647" s="237">
        <v>0</v>
      </c>
    </row>
    <row r="2648" spans="1:12">
      <c r="A2648" s="237" t="s">
        <v>78</v>
      </c>
      <c r="B2648" s="237" t="s">
        <v>206</v>
      </c>
      <c r="C2648" s="237">
        <v>1981</v>
      </c>
      <c r="D2648" s="237">
        <v>1.5</v>
      </c>
      <c r="E2648" s="237"/>
      <c r="F2648" s="237">
        <v>1.5</v>
      </c>
      <c r="G2648" s="237">
        <v>0</v>
      </c>
      <c r="H2648" s="237">
        <v>0</v>
      </c>
      <c r="I2648" s="237"/>
      <c r="J2648" s="237"/>
      <c r="K2648" s="237"/>
      <c r="L2648" s="237">
        <v>0</v>
      </c>
    </row>
    <row r="2649" spans="1:12">
      <c r="A2649" s="237" t="s">
        <v>78</v>
      </c>
      <c r="B2649" s="237" t="s">
        <v>206</v>
      </c>
      <c r="C2649" s="237">
        <v>1982</v>
      </c>
      <c r="D2649" s="237">
        <v>5.0999999999999996</v>
      </c>
      <c r="E2649" s="237"/>
      <c r="F2649" s="237">
        <v>0.4</v>
      </c>
      <c r="G2649" s="237">
        <v>4.7</v>
      </c>
      <c r="H2649" s="237">
        <v>0</v>
      </c>
      <c r="I2649" s="237"/>
      <c r="J2649" s="237"/>
      <c r="K2649" s="237"/>
      <c r="L2649" s="237">
        <v>0</v>
      </c>
    </row>
    <row r="2650" spans="1:12">
      <c r="A2650" s="237" t="s">
        <v>78</v>
      </c>
      <c r="B2650" s="237" t="s">
        <v>206</v>
      </c>
      <c r="C2650" s="237">
        <v>1983</v>
      </c>
      <c r="D2650" s="237">
        <v>0.4</v>
      </c>
      <c r="E2650" s="237"/>
      <c r="F2650" s="237">
        <v>0.3</v>
      </c>
      <c r="G2650" s="237">
        <v>0.1</v>
      </c>
      <c r="H2650" s="237">
        <v>0</v>
      </c>
      <c r="I2650" s="237"/>
      <c r="J2650" s="237"/>
      <c r="K2650" s="237"/>
      <c r="L2650" s="237">
        <v>0</v>
      </c>
    </row>
    <row r="2651" spans="1:12">
      <c r="A2651" s="237" t="s">
        <v>78</v>
      </c>
      <c r="B2651" s="237" t="s">
        <v>206</v>
      </c>
      <c r="C2651" s="237">
        <v>1984</v>
      </c>
      <c r="D2651" s="237">
        <v>0.1</v>
      </c>
      <c r="E2651" s="237"/>
      <c r="F2651" s="237">
        <v>0</v>
      </c>
      <c r="G2651" s="237">
        <v>0.1</v>
      </c>
      <c r="H2651" s="237">
        <v>0</v>
      </c>
      <c r="I2651" s="237"/>
      <c r="J2651" s="237"/>
      <c r="K2651" s="237"/>
      <c r="L2651" s="237">
        <v>0</v>
      </c>
    </row>
    <row r="2652" spans="1:12">
      <c r="A2652" s="237" t="s">
        <v>78</v>
      </c>
      <c r="B2652" s="237" t="s">
        <v>206</v>
      </c>
      <c r="C2652" s="237">
        <v>1985</v>
      </c>
      <c r="D2652" s="237">
        <v>0.3</v>
      </c>
      <c r="E2652" s="237"/>
      <c r="F2652" s="237">
        <v>0.2</v>
      </c>
      <c r="G2652" s="237">
        <v>0.1</v>
      </c>
      <c r="H2652" s="237">
        <v>0</v>
      </c>
      <c r="I2652" s="237"/>
      <c r="J2652" s="237"/>
      <c r="K2652" s="237"/>
      <c r="L2652" s="237">
        <v>0</v>
      </c>
    </row>
    <row r="2653" spans="1:12">
      <c r="A2653" s="237" t="s">
        <v>78</v>
      </c>
      <c r="B2653" s="237" t="s">
        <v>206</v>
      </c>
      <c r="C2653" s="237">
        <v>1986</v>
      </c>
      <c r="D2653" s="237">
        <v>60.345999999999997</v>
      </c>
      <c r="E2653" s="237"/>
      <c r="F2653" s="237">
        <v>24.7</v>
      </c>
      <c r="G2653" s="237" t="e">
        <v>#N/A</v>
      </c>
      <c r="H2653" s="237">
        <v>35.646000000000001</v>
      </c>
      <c r="I2653" s="237"/>
      <c r="J2653" s="237"/>
      <c r="K2653" s="237"/>
      <c r="L2653" s="237">
        <v>0</v>
      </c>
    </row>
    <row r="2654" spans="1:12">
      <c r="A2654" s="237" t="s">
        <v>78</v>
      </c>
      <c r="B2654" s="237" t="s">
        <v>206</v>
      </c>
      <c r="C2654" s="237">
        <v>1987</v>
      </c>
      <c r="D2654" s="237">
        <v>370.6</v>
      </c>
      <c r="E2654" s="237"/>
      <c r="F2654" s="237">
        <v>1.3</v>
      </c>
      <c r="G2654" s="237">
        <v>0.3</v>
      </c>
      <c r="H2654" s="237">
        <v>39</v>
      </c>
      <c r="I2654" s="237"/>
      <c r="J2654" s="237"/>
      <c r="K2654" s="237"/>
      <c r="L2654" s="237">
        <v>330</v>
      </c>
    </row>
    <row r="2655" spans="1:12">
      <c r="A2655" s="237" t="s">
        <v>78</v>
      </c>
      <c r="B2655" s="237" t="s">
        <v>206</v>
      </c>
      <c r="C2655" s="237">
        <v>1988</v>
      </c>
      <c r="D2655" s="237">
        <v>462.31200000000001</v>
      </c>
      <c r="E2655" s="237"/>
      <c r="F2655" s="237">
        <v>9.9</v>
      </c>
      <c r="G2655" s="237">
        <v>0.8</v>
      </c>
      <c r="H2655" s="237">
        <v>216.61199999999999</v>
      </c>
      <c r="I2655" s="237"/>
      <c r="J2655" s="237"/>
      <c r="K2655" s="237"/>
      <c r="L2655" s="237">
        <v>235</v>
      </c>
    </row>
    <row r="2656" spans="1:12">
      <c r="A2656" s="237" t="s">
        <v>78</v>
      </c>
      <c r="B2656" s="237" t="s">
        <v>206</v>
      </c>
      <c r="C2656" s="237">
        <v>1989</v>
      </c>
      <c r="D2656" s="237">
        <v>770.57287199999996</v>
      </c>
      <c r="E2656" s="237"/>
      <c r="F2656" s="237" t="e">
        <v>#N/A</v>
      </c>
      <c r="G2656" s="237" t="e">
        <v>#N/A</v>
      </c>
      <c r="H2656" s="237">
        <v>225.57287199999999</v>
      </c>
      <c r="I2656" s="237"/>
      <c r="J2656" s="237"/>
      <c r="K2656" s="237"/>
      <c r="L2656" s="237">
        <v>545</v>
      </c>
    </row>
    <row r="2657" spans="1:12">
      <c r="A2657" s="237" t="s">
        <v>78</v>
      </c>
      <c r="B2657" s="237" t="s">
        <v>206</v>
      </c>
      <c r="C2657" s="237">
        <v>1990</v>
      </c>
      <c r="D2657" s="237">
        <v>429.06344059999998</v>
      </c>
      <c r="E2657" s="237"/>
      <c r="F2657" s="237">
        <v>186.61</v>
      </c>
      <c r="G2657" s="237" t="e">
        <v>#N/A</v>
      </c>
      <c r="H2657" s="237">
        <v>242.45344059999999</v>
      </c>
      <c r="I2657" s="237"/>
      <c r="J2657" s="237"/>
      <c r="K2657" s="237"/>
      <c r="L2657" s="237" t="e">
        <v>#N/A</v>
      </c>
    </row>
    <row r="2658" spans="1:12">
      <c r="A2658" s="237" t="s">
        <v>78</v>
      </c>
      <c r="B2658" s="237" t="s">
        <v>206</v>
      </c>
      <c r="C2658" s="237">
        <v>1991</v>
      </c>
      <c r="D2658" s="237">
        <v>639</v>
      </c>
      <c r="E2658" s="237"/>
      <c r="F2658" s="237" t="e">
        <v>#N/A</v>
      </c>
      <c r="G2658" s="237" t="e">
        <v>#N/A</v>
      </c>
      <c r="H2658" s="237">
        <v>158</v>
      </c>
      <c r="I2658" s="237"/>
      <c r="J2658" s="237"/>
      <c r="K2658" s="237"/>
      <c r="L2658" s="237">
        <v>481</v>
      </c>
    </row>
    <row r="2659" spans="1:12">
      <c r="A2659" s="237" t="s">
        <v>78</v>
      </c>
      <c r="B2659" s="237" t="s">
        <v>206</v>
      </c>
      <c r="C2659" s="237">
        <v>1992</v>
      </c>
      <c r="D2659" s="237">
        <v>514.29999999999995</v>
      </c>
      <c r="E2659" s="237"/>
      <c r="F2659" s="237">
        <v>354.3</v>
      </c>
      <c r="G2659" s="237" t="e">
        <v>#N/A</v>
      </c>
      <c r="H2659" s="237">
        <v>160</v>
      </c>
      <c r="I2659" s="237"/>
      <c r="J2659" s="237"/>
      <c r="K2659" s="237"/>
      <c r="L2659" s="237" t="e">
        <v>#N/A</v>
      </c>
    </row>
    <row r="2660" spans="1:12">
      <c r="A2660" s="237" t="s">
        <v>78</v>
      </c>
      <c r="B2660" s="237" t="s">
        <v>206</v>
      </c>
      <c r="C2660" s="237">
        <v>1993</v>
      </c>
      <c r="D2660" s="237">
        <v>830.94</v>
      </c>
      <c r="E2660" s="237"/>
      <c r="F2660" s="237">
        <v>669.94</v>
      </c>
      <c r="G2660" s="237" t="e">
        <v>#N/A</v>
      </c>
      <c r="H2660" s="237">
        <v>161</v>
      </c>
      <c r="I2660" s="237"/>
      <c r="J2660" s="237"/>
      <c r="K2660" s="237"/>
      <c r="L2660" s="237" t="e">
        <v>#N/A</v>
      </c>
    </row>
    <row r="2661" spans="1:12">
      <c r="A2661" s="237" t="s">
        <v>78</v>
      </c>
      <c r="B2661" s="237" t="s">
        <v>206</v>
      </c>
      <c r="C2661" s="237">
        <v>1994</v>
      </c>
      <c r="D2661" s="237">
        <v>1727.82</v>
      </c>
      <c r="E2661" s="237"/>
      <c r="F2661" s="237" t="e">
        <v>#N/A</v>
      </c>
      <c r="G2661" s="237">
        <v>181.82</v>
      </c>
      <c r="H2661" s="237">
        <v>187</v>
      </c>
      <c r="I2661" s="237"/>
      <c r="J2661" s="237"/>
      <c r="K2661" s="237"/>
      <c r="L2661" s="237">
        <v>1359</v>
      </c>
    </row>
    <row r="2662" spans="1:12">
      <c r="A2662" s="237" t="s">
        <v>78</v>
      </c>
      <c r="B2662" s="237" t="s">
        <v>206</v>
      </c>
      <c r="C2662" s="237">
        <v>1995</v>
      </c>
      <c r="D2662" s="237">
        <v>1061.7</v>
      </c>
      <c r="E2662" s="237"/>
      <c r="F2662" s="237" t="e">
        <v>#N/A</v>
      </c>
      <c r="G2662" s="237">
        <v>30.7</v>
      </c>
      <c r="H2662" s="237">
        <v>0</v>
      </c>
      <c r="I2662" s="237"/>
      <c r="J2662" s="237"/>
      <c r="K2662" s="237"/>
      <c r="L2662" s="237">
        <v>1031</v>
      </c>
    </row>
    <row r="2663" spans="1:12">
      <c r="A2663" s="237" t="s">
        <v>78</v>
      </c>
      <c r="B2663" s="237" t="s">
        <v>206</v>
      </c>
      <c r="C2663" s="237">
        <v>1996</v>
      </c>
      <c r="D2663" s="237">
        <v>333.32</v>
      </c>
      <c r="E2663" s="237"/>
      <c r="F2663" s="237">
        <v>329.63</v>
      </c>
      <c r="G2663" s="237">
        <v>3.69</v>
      </c>
      <c r="H2663" s="237">
        <v>0</v>
      </c>
      <c r="I2663" s="237"/>
      <c r="J2663" s="237"/>
      <c r="K2663" s="237"/>
      <c r="L2663" s="237"/>
    </row>
    <row r="2664" spans="1:12">
      <c r="A2664" s="237" t="s">
        <v>78</v>
      </c>
      <c r="B2664" s="237" t="s">
        <v>206</v>
      </c>
      <c r="C2664" s="237">
        <v>1997</v>
      </c>
      <c r="D2664" s="237">
        <v>237.83</v>
      </c>
      <c r="E2664" s="237"/>
      <c r="F2664" s="237">
        <v>237.03</v>
      </c>
      <c r="G2664" s="237">
        <v>0.8</v>
      </c>
      <c r="H2664" s="237">
        <v>0</v>
      </c>
      <c r="I2664" s="237"/>
      <c r="J2664" s="237"/>
      <c r="K2664" s="237"/>
      <c r="L2664" s="237"/>
    </row>
    <row r="2665" spans="1:12">
      <c r="A2665" s="237" t="s">
        <v>78</v>
      </c>
      <c r="B2665" s="237" t="s">
        <v>206</v>
      </c>
      <c r="C2665" s="237">
        <v>1998</v>
      </c>
      <c r="D2665" s="237">
        <v>266.39999999999998</v>
      </c>
      <c r="E2665" s="237"/>
      <c r="F2665" s="237">
        <v>263.5</v>
      </c>
      <c r="G2665" s="237">
        <v>2.9</v>
      </c>
      <c r="H2665" s="237">
        <v>0</v>
      </c>
      <c r="I2665" s="237"/>
      <c r="J2665" s="237"/>
      <c r="K2665" s="237"/>
      <c r="L2665" s="237" t="e">
        <v>#N/A</v>
      </c>
    </row>
    <row r="2666" spans="1:12">
      <c r="A2666" s="237" t="s">
        <v>78</v>
      </c>
      <c r="B2666" s="237" t="s">
        <v>206</v>
      </c>
      <c r="C2666" s="237">
        <v>1999</v>
      </c>
      <c r="D2666" s="237">
        <v>269.5</v>
      </c>
      <c r="E2666" s="237"/>
      <c r="F2666" s="237">
        <v>201.5</v>
      </c>
      <c r="G2666" s="237">
        <v>5</v>
      </c>
      <c r="H2666" s="237">
        <v>63</v>
      </c>
      <c r="I2666" s="237"/>
      <c r="J2666" s="237"/>
      <c r="K2666" s="237"/>
      <c r="L2666" s="237" t="e">
        <v>#N/A</v>
      </c>
    </row>
    <row r="2667" spans="1:12">
      <c r="A2667" s="237" t="s">
        <v>78</v>
      </c>
      <c r="B2667" s="237" t="s">
        <v>206</v>
      </c>
      <c r="C2667" s="237">
        <v>2000</v>
      </c>
      <c r="D2667" s="237">
        <v>978.7</v>
      </c>
      <c r="E2667" s="237"/>
      <c r="F2667" s="237">
        <v>384</v>
      </c>
      <c r="G2667" s="237">
        <v>12.7</v>
      </c>
      <c r="H2667" s="237">
        <v>50</v>
      </c>
      <c r="I2667" s="237"/>
      <c r="J2667" s="237"/>
      <c r="K2667" s="237"/>
      <c r="L2667" s="237">
        <v>532</v>
      </c>
    </row>
    <row r="2668" spans="1:12">
      <c r="A2668" s="237" t="s">
        <v>78</v>
      </c>
      <c r="B2668" s="237" t="s">
        <v>206</v>
      </c>
      <c r="C2668" s="237">
        <v>2001</v>
      </c>
      <c r="D2668" s="237">
        <v>243.23</v>
      </c>
      <c r="E2668" s="237"/>
      <c r="F2668" s="237">
        <v>180.83</v>
      </c>
      <c r="G2668" s="237">
        <v>3.4</v>
      </c>
      <c r="H2668" s="237">
        <v>59</v>
      </c>
      <c r="I2668" s="237"/>
      <c r="J2668" s="237"/>
      <c r="K2668" s="237"/>
      <c r="L2668" s="237"/>
    </row>
    <row r="2669" spans="1:12">
      <c r="A2669" s="237" t="s">
        <v>78</v>
      </c>
      <c r="B2669" s="237" t="s">
        <v>206</v>
      </c>
      <c r="C2669" s="237">
        <v>2002</v>
      </c>
      <c r="D2669" s="237">
        <v>139.27000000000001</v>
      </c>
      <c r="E2669" s="237"/>
      <c r="F2669" s="237">
        <v>53.37</v>
      </c>
      <c r="G2669" s="237">
        <v>10.9</v>
      </c>
      <c r="H2669" s="237">
        <v>75</v>
      </c>
      <c r="I2669" s="237"/>
      <c r="J2669" s="237"/>
      <c r="K2669" s="237"/>
      <c r="L2669" s="237"/>
    </row>
    <row r="2670" spans="1:12">
      <c r="A2670" s="237" t="s">
        <v>78</v>
      </c>
      <c r="B2670" s="237" t="s">
        <v>206</v>
      </c>
      <c r="C2670" s="237">
        <v>2003</v>
      </c>
      <c r="D2670" s="237">
        <v>795.67</v>
      </c>
      <c r="E2670" s="237"/>
      <c r="F2670" s="237">
        <v>678.47</v>
      </c>
      <c r="G2670" s="237">
        <v>69.2</v>
      </c>
      <c r="H2670" s="237">
        <v>48</v>
      </c>
      <c r="I2670" s="237"/>
      <c r="J2670" s="237"/>
      <c r="K2670" s="237"/>
      <c r="L2670" s="237" t="e">
        <v>#N/A</v>
      </c>
    </row>
    <row r="2671" spans="1:12">
      <c r="A2671" s="237" t="s">
        <v>78</v>
      </c>
      <c r="B2671" s="237" t="s">
        <v>206</v>
      </c>
      <c r="C2671" s="237">
        <v>2004</v>
      </c>
      <c r="D2671" s="237">
        <v>1142.5</v>
      </c>
      <c r="E2671" s="237"/>
      <c r="F2671" s="237">
        <v>351</v>
      </c>
      <c r="G2671" s="237">
        <v>54.5</v>
      </c>
      <c r="H2671" s="237">
        <v>21</v>
      </c>
      <c r="I2671" s="237"/>
      <c r="J2671" s="237"/>
      <c r="K2671" s="237"/>
      <c r="L2671" s="237">
        <v>716</v>
      </c>
    </row>
    <row r="2672" spans="1:12">
      <c r="A2672" s="237" t="s">
        <v>78</v>
      </c>
      <c r="B2672" s="237" t="s">
        <v>206</v>
      </c>
      <c r="C2672" s="237">
        <v>2005</v>
      </c>
      <c r="D2672" s="237">
        <v>856.78</v>
      </c>
      <c r="E2672" s="237"/>
      <c r="F2672" s="237">
        <v>797.88</v>
      </c>
      <c r="G2672" s="237">
        <v>37.9</v>
      </c>
      <c r="H2672" s="237">
        <v>21</v>
      </c>
      <c r="I2672" s="237"/>
      <c r="J2672" s="237"/>
      <c r="K2672" s="237"/>
      <c r="L2672" s="237" t="e">
        <v>#N/A</v>
      </c>
    </row>
    <row r="2673" spans="1:12">
      <c r="A2673" s="237" t="s">
        <v>78</v>
      </c>
      <c r="B2673" s="237" t="s">
        <v>206</v>
      </c>
      <c r="C2673" s="237">
        <v>2006</v>
      </c>
      <c r="D2673" s="237">
        <v>1104.3</v>
      </c>
      <c r="E2673" s="237"/>
      <c r="F2673" s="237">
        <v>1071.5</v>
      </c>
      <c r="G2673" s="237">
        <v>32.799999999999997</v>
      </c>
      <c r="H2673" s="237">
        <v>0</v>
      </c>
      <c r="I2673" s="237"/>
      <c r="J2673" s="237"/>
      <c r="K2673" s="237"/>
      <c r="L2673" s="237" t="e">
        <v>#N/A</v>
      </c>
    </row>
    <row r="2674" spans="1:12">
      <c r="A2674" s="237" t="s">
        <v>78</v>
      </c>
      <c r="B2674" s="237" t="s">
        <v>206</v>
      </c>
      <c r="C2674" s="237">
        <v>2007</v>
      </c>
      <c r="D2674" s="237">
        <v>2356</v>
      </c>
      <c r="E2674" s="237"/>
      <c r="F2674" s="237" t="e">
        <v>#N/A</v>
      </c>
      <c r="G2674" s="237">
        <v>19</v>
      </c>
      <c r="H2674" s="237">
        <v>0</v>
      </c>
      <c r="I2674" s="237"/>
      <c r="J2674" s="237"/>
      <c r="K2674" s="237"/>
      <c r="L2674" s="237">
        <v>2337</v>
      </c>
    </row>
    <row r="2675" spans="1:12">
      <c r="A2675" s="237" t="s">
        <v>78</v>
      </c>
      <c r="B2675" s="237" t="s">
        <v>206</v>
      </c>
      <c r="C2675" s="237">
        <v>2008</v>
      </c>
      <c r="D2675" s="237">
        <v>2286.21</v>
      </c>
      <c r="E2675" s="237"/>
      <c r="F2675" s="237">
        <v>2282.41</v>
      </c>
      <c r="G2675" s="237">
        <v>3.8</v>
      </c>
      <c r="H2675" s="237">
        <v>0</v>
      </c>
      <c r="I2675" s="237"/>
      <c r="J2675" s="237"/>
      <c r="K2675" s="237"/>
      <c r="L2675" s="237">
        <v>0</v>
      </c>
    </row>
    <row r="2676" spans="1:12">
      <c r="A2676" s="237" t="s">
        <v>78</v>
      </c>
      <c r="B2676" s="237" t="s">
        <v>206</v>
      </c>
      <c r="C2676" s="237">
        <v>2009</v>
      </c>
      <c r="D2676" s="237">
        <v>54.53</v>
      </c>
      <c r="E2676" s="237"/>
      <c r="F2676" s="237">
        <v>53.93</v>
      </c>
      <c r="G2676" s="237">
        <v>0.6</v>
      </c>
      <c r="H2676" s="237">
        <v>0</v>
      </c>
      <c r="I2676" s="237"/>
      <c r="J2676" s="237"/>
      <c r="K2676" s="237"/>
      <c r="L2676" s="237">
        <v>0</v>
      </c>
    </row>
    <row r="2677" spans="1:12">
      <c r="A2677" s="237" t="s">
        <v>78</v>
      </c>
      <c r="B2677" s="237" t="s">
        <v>206</v>
      </c>
      <c r="C2677" s="237">
        <v>2010</v>
      </c>
      <c r="D2677" s="237">
        <v>8.59</v>
      </c>
      <c r="E2677" s="237"/>
      <c r="F2677" s="237">
        <v>7.89</v>
      </c>
      <c r="G2677" s="237">
        <v>0.7</v>
      </c>
      <c r="H2677" s="237">
        <v>0</v>
      </c>
      <c r="I2677" s="237"/>
      <c r="J2677" s="237"/>
      <c r="K2677" s="237"/>
      <c r="L2677" s="237">
        <v>0</v>
      </c>
    </row>
    <row r="2678" spans="1:12">
      <c r="A2678" s="237" t="s">
        <v>78</v>
      </c>
      <c r="B2678" s="237" t="s">
        <v>206</v>
      </c>
      <c r="C2678" s="237">
        <v>2011</v>
      </c>
      <c r="D2678" s="237">
        <v>9.24</v>
      </c>
      <c r="E2678" s="237"/>
      <c r="F2678" s="237">
        <v>8.0399999999999991</v>
      </c>
      <c r="G2678" s="237">
        <v>1.2</v>
      </c>
      <c r="H2678" s="237">
        <v>0</v>
      </c>
      <c r="I2678" s="237"/>
      <c r="J2678" s="237"/>
      <c r="K2678" s="237"/>
      <c r="L2678" s="237">
        <v>0</v>
      </c>
    </row>
    <row r="2679" spans="1:12">
      <c r="A2679" s="237" t="s">
        <v>78</v>
      </c>
      <c r="B2679" s="237" t="s">
        <v>206</v>
      </c>
      <c r="C2679" s="237">
        <v>2012</v>
      </c>
      <c r="D2679" s="237">
        <v>10.96</v>
      </c>
      <c r="E2679" s="237"/>
      <c r="F2679" s="237">
        <v>10.96</v>
      </c>
      <c r="G2679" s="237">
        <v>0</v>
      </c>
      <c r="H2679" s="237">
        <v>0</v>
      </c>
      <c r="I2679" s="237"/>
      <c r="J2679" s="237"/>
      <c r="K2679" s="237"/>
      <c r="L2679" s="237">
        <v>0</v>
      </c>
    </row>
    <row r="2680" spans="1:12">
      <c r="A2680" s="237" t="s">
        <v>78</v>
      </c>
      <c r="B2680" s="237" t="s">
        <v>206</v>
      </c>
      <c r="C2680" s="237">
        <v>2013</v>
      </c>
      <c r="D2680" s="237">
        <v>24.81</v>
      </c>
      <c r="E2680" s="237"/>
      <c r="F2680" s="237">
        <v>24.81</v>
      </c>
      <c r="G2680" s="237">
        <v>0</v>
      </c>
      <c r="H2680" s="237">
        <v>0</v>
      </c>
      <c r="I2680" s="237"/>
      <c r="J2680" s="237"/>
      <c r="K2680" s="237"/>
      <c r="L2680" s="237">
        <v>0</v>
      </c>
    </row>
    <row r="2681" spans="1:12">
      <c r="A2681" s="237" t="s">
        <v>78</v>
      </c>
      <c r="B2681" s="237" t="s">
        <v>206</v>
      </c>
      <c r="C2681" s="237">
        <v>2014</v>
      </c>
      <c r="D2681" s="237">
        <v>0</v>
      </c>
      <c r="E2681" s="237"/>
      <c r="F2681" s="237">
        <v>0</v>
      </c>
      <c r="G2681" s="237">
        <v>0</v>
      </c>
      <c r="H2681" s="237">
        <v>0</v>
      </c>
      <c r="I2681" s="237"/>
      <c r="J2681" s="237"/>
      <c r="K2681" s="237"/>
      <c r="L2681" s="237">
        <v>0</v>
      </c>
    </row>
    <row r="2682" spans="1:12">
      <c r="A2682" s="237" t="s">
        <v>78</v>
      </c>
      <c r="B2682" s="237" t="s">
        <v>206</v>
      </c>
      <c r="C2682" s="237">
        <v>2015</v>
      </c>
      <c r="D2682" s="237">
        <v>11.87</v>
      </c>
      <c r="E2682" s="237"/>
      <c r="F2682" s="237">
        <v>6.87</v>
      </c>
      <c r="G2682" s="237">
        <v>5</v>
      </c>
      <c r="H2682" s="237">
        <v>0</v>
      </c>
      <c r="I2682" s="237"/>
      <c r="J2682" s="237"/>
      <c r="K2682" s="237"/>
      <c r="L2682" s="237">
        <v>0</v>
      </c>
    </row>
    <row r="2683" spans="1:12">
      <c r="A2683" s="237" t="s">
        <v>78</v>
      </c>
      <c r="B2683" s="237" t="s">
        <v>206</v>
      </c>
      <c r="C2683" s="237">
        <v>2016</v>
      </c>
      <c r="D2683" s="237" t="e">
        <v>#N/A</v>
      </c>
      <c r="E2683" s="237"/>
      <c r="F2683" s="237" t="e">
        <v>#N/A</v>
      </c>
      <c r="G2683" s="237" t="e">
        <v>#N/A</v>
      </c>
      <c r="H2683" s="237">
        <v>0</v>
      </c>
      <c r="I2683" s="237"/>
      <c r="J2683" s="237"/>
      <c r="K2683" s="237"/>
      <c r="L2683" s="237"/>
    </row>
    <row r="2684" spans="1:12">
      <c r="A2684" s="237" t="s">
        <v>79</v>
      </c>
      <c r="B2684" s="237" t="s">
        <v>204</v>
      </c>
      <c r="C2684" s="237">
        <v>1960</v>
      </c>
      <c r="D2684" s="237" t="s">
        <v>35</v>
      </c>
      <c r="E2684" s="237" t="s">
        <v>35</v>
      </c>
      <c r="F2684" s="237" t="s">
        <v>35</v>
      </c>
      <c r="G2684" s="237" t="s">
        <v>35</v>
      </c>
      <c r="H2684" s="237" t="s">
        <v>35</v>
      </c>
      <c r="I2684" s="237"/>
      <c r="J2684" s="237"/>
      <c r="K2684" s="237"/>
      <c r="L2684" s="237" t="s">
        <v>35</v>
      </c>
    </row>
    <row r="2685" spans="1:12">
      <c r="A2685" s="237" t="s">
        <v>79</v>
      </c>
      <c r="B2685" s="237" t="s">
        <v>204</v>
      </c>
      <c r="C2685" s="237">
        <v>1961</v>
      </c>
      <c r="D2685" s="237" t="s">
        <v>35</v>
      </c>
      <c r="E2685" s="237" t="s">
        <v>35</v>
      </c>
      <c r="F2685" s="237" t="s">
        <v>35</v>
      </c>
      <c r="G2685" s="237" t="s">
        <v>35</v>
      </c>
      <c r="H2685" s="237" t="s">
        <v>35</v>
      </c>
      <c r="I2685" s="237"/>
      <c r="J2685" s="237"/>
      <c r="K2685" s="237"/>
      <c r="L2685" s="237" t="s">
        <v>35</v>
      </c>
    </row>
    <row r="2686" spans="1:12">
      <c r="A2686" s="237" t="s">
        <v>79</v>
      </c>
      <c r="B2686" s="237" t="s">
        <v>204</v>
      </c>
      <c r="C2686" s="237">
        <v>1962</v>
      </c>
      <c r="D2686" s="237" t="s">
        <v>35</v>
      </c>
      <c r="E2686" s="237" t="s">
        <v>35</v>
      </c>
      <c r="F2686" s="237" t="s">
        <v>35</v>
      </c>
      <c r="G2686" s="237" t="s">
        <v>35</v>
      </c>
      <c r="H2686" s="237" t="s">
        <v>35</v>
      </c>
      <c r="I2686" s="237"/>
      <c r="J2686" s="237"/>
      <c r="K2686" s="237"/>
      <c r="L2686" s="237" t="s">
        <v>35</v>
      </c>
    </row>
    <row r="2687" spans="1:12">
      <c r="A2687" s="237" t="s">
        <v>79</v>
      </c>
      <c r="B2687" s="237" t="s">
        <v>204</v>
      </c>
      <c r="C2687" s="237">
        <v>1963</v>
      </c>
      <c r="D2687" s="237" t="s">
        <v>35</v>
      </c>
      <c r="E2687" s="237" t="s">
        <v>35</v>
      </c>
      <c r="F2687" s="237" t="s">
        <v>35</v>
      </c>
      <c r="G2687" s="237" t="s">
        <v>35</v>
      </c>
      <c r="H2687" s="237" t="s">
        <v>35</v>
      </c>
      <c r="I2687" s="237"/>
      <c r="J2687" s="237"/>
      <c r="K2687" s="237"/>
      <c r="L2687" s="237" t="s">
        <v>35</v>
      </c>
    </row>
    <row r="2688" spans="1:12">
      <c r="A2688" s="237" t="s">
        <v>79</v>
      </c>
      <c r="B2688" s="237" t="s">
        <v>204</v>
      </c>
      <c r="C2688" s="237">
        <v>1964</v>
      </c>
      <c r="D2688" s="237" t="s">
        <v>35</v>
      </c>
      <c r="E2688" s="237" t="s">
        <v>35</v>
      </c>
      <c r="F2688" s="237" t="s">
        <v>35</v>
      </c>
      <c r="G2688" s="237" t="s">
        <v>35</v>
      </c>
      <c r="H2688" s="237" t="s">
        <v>35</v>
      </c>
      <c r="I2688" s="237"/>
      <c r="J2688" s="237"/>
      <c r="K2688" s="237"/>
      <c r="L2688" s="237" t="s">
        <v>35</v>
      </c>
    </row>
    <row r="2689" spans="1:12">
      <c r="A2689" s="237" t="s">
        <v>79</v>
      </c>
      <c r="B2689" s="237" t="s">
        <v>204</v>
      </c>
      <c r="C2689" s="237">
        <v>1965</v>
      </c>
      <c r="D2689" s="237">
        <v>0</v>
      </c>
      <c r="E2689" s="237">
        <v>0</v>
      </c>
      <c r="F2689" s="237"/>
      <c r="G2689" s="237"/>
      <c r="H2689" s="237">
        <v>0</v>
      </c>
      <c r="I2689" s="237"/>
      <c r="J2689" s="237"/>
      <c r="K2689" s="237"/>
      <c r="L2689" s="237">
        <v>0</v>
      </c>
    </row>
    <row r="2690" spans="1:12">
      <c r="A2690" s="237" t="s">
        <v>79</v>
      </c>
      <c r="B2690" s="237" t="s">
        <v>204</v>
      </c>
      <c r="C2690" s="237">
        <v>1966</v>
      </c>
      <c r="D2690" s="237">
        <v>0</v>
      </c>
      <c r="E2690" s="237">
        <v>0</v>
      </c>
      <c r="F2690" s="237" t="s">
        <v>35</v>
      </c>
      <c r="G2690" s="237" t="s">
        <v>35</v>
      </c>
      <c r="H2690" s="237">
        <v>0</v>
      </c>
      <c r="I2690" s="237"/>
      <c r="J2690" s="237"/>
      <c r="K2690" s="237"/>
      <c r="L2690" s="237">
        <v>0</v>
      </c>
    </row>
    <row r="2691" spans="1:12">
      <c r="A2691" s="237" t="s">
        <v>79</v>
      </c>
      <c r="B2691" s="237" t="s">
        <v>204</v>
      </c>
      <c r="C2691" s="237">
        <v>1967</v>
      </c>
      <c r="D2691" s="237">
        <v>0</v>
      </c>
      <c r="E2691" s="237">
        <v>0</v>
      </c>
      <c r="F2691" s="237"/>
      <c r="G2691" s="237"/>
      <c r="H2691" s="237">
        <v>0</v>
      </c>
      <c r="I2691" s="237"/>
      <c r="J2691" s="237"/>
      <c r="K2691" s="237"/>
      <c r="L2691" s="237">
        <v>0</v>
      </c>
    </row>
    <row r="2692" spans="1:12">
      <c r="A2692" s="237" t="s">
        <v>79</v>
      </c>
      <c r="B2692" s="237" t="s">
        <v>204</v>
      </c>
      <c r="C2692" s="237">
        <v>1968</v>
      </c>
      <c r="D2692" s="237">
        <v>0</v>
      </c>
      <c r="E2692" s="237">
        <v>0</v>
      </c>
      <c r="F2692" s="237" t="s">
        <v>35</v>
      </c>
      <c r="G2692" s="237" t="s">
        <v>35</v>
      </c>
      <c r="H2692" s="237">
        <v>0</v>
      </c>
      <c r="I2692" s="237"/>
      <c r="J2692" s="237"/>
      <c r="K2692" s="237"/>
      <c r="L2692" s="237">
        <v>0</v>
      </c>
    </row>
    <row r="2693" spans="1:12">
      <c r="A2693" s="237" t="s">
        <v>79</v>
      </c>
      <c r="B2693" s="237" t="s">
        <v>204</v>
      </c>
      <c r="C2693" s="237">
        <v>1969</v>
      </c>
      <c r="D2693" s="237">
        <v>0</v>
      </c>
      <c r="E2693" s="237">
        <v>0</v>
      </c>
      <c r="F2693" s="237"/>
      <c r="G2693" s="237"/>
      <c r="H2693" s="237">
        <v>0</v>
      </c>
      <c r="I2693" s="237"/>
      <c r="J2693" s="237"/>
      <c r="K2693" s="237"/>
      <c r="L2693" s="237">
        <v>0</v>
      </c>
    </row>
    <row r="2694" spans="1:12">
      <c r="A2694" s="237" t="s">
        <v>79</v>
      </c>
      <c r="B2694" s="237" t="s">
        <v>204</v>
      </c>
      <c r="C2694" s="237">
        <v>1970</v>
      </c>
      <c r="D2694" s="237">
        <v>0</v>
      </c>
      <c r="E2694" s="237">
        <v>0</v>
      </c>
      <c r="F2694" s="237">
        <v>0</v>
      </c>
      <c r="G2694" s="237">
        <v>0</v>
      </c>
      <c r="H2694" s="237">
        <v>0</v>
      </c>
      <c r="I2694" s="237"/>
      <c r="J2694" s="237"/>
      <c r="K2694" s="237"/>
      <c r="L2694" s="237">
        <v>0</v>
      </c>
    </row>
    <row r="2695" spans="1:12">
      <c r="A2695" s="237" t="s">
        <v>79</v>
      </c>
      <c r="B2695" s="237" t="s">
        <v>204</v>
      </c>
      <c r="C2695" s="237">
        <v>1971</v>
      </c>
      <c r="D2695" s="237">
        <v>0</v>
      </c>
      <c r="E2695" s="237">
        <v>0</v>
      </c>
      <c r="F2695" s="237">
        <v>0</v>
      </c>
      <c r="G2695" s="237">
        <v>0</v>
      </c>
      <c r="H2695" s="237">
        <v>0</v>
      </c>
      <c r="I2695" s="237"/>
      <c r="J2695" s="237"/>
      <c r="K2695" s="237"/>
      <c r="L2695" s="237">
        <v>0</v>
      </c>
    </row>
    <row r="2696" spans="1:12">
      <c r="A2696" s="237" t="s">
        <v>79</v>
      </c>
      <c r="B2696" s="237" t="s">
        <v>204</v>
      </c>
      <c r="C2696" s="237">
        <v>1972</v>
      </c>
      <c r="D2696" s="237">
        <v>0</v>
      </c>
      <c r="E2696" s="237">
        <v>0</v>
      </c>
      <c r="F2696" s="237">
        <v>0</v>
      </c>
      <c r="G2696" s="237">
        <v>0</v>
      </c>
      <c r="H2696" s="237">
        <v>0</v>
      </c>
      <c r="I2696" s="237"/>
      <c r="J2696" s="237"/>
      <c r="K2696" s="237"/>
      <c r="L2696" s="237">
        <v>0</v>
      </c>
    </row>
    <row r="2697" spans="1:12">
      <c r="A2697" s="237" t="s">
        <v>79</v>
      </c>
      <c r="B2697" s="237" t="s">
        <v>204</v>
      </c>
      <c r="C2697" s="237">
        <v>1973</v>
      </c>
      <c r="D2697" s="237">
        <v>0</v>
      </c>
      <c r="E2697" s="237">
        <v>0</v>
      </c>
      <c r="F2697" s="237">
        <v>0</v>
      </c>
      <c r="G2697" s="237">
        <v>0</v>
      </c>
      <c r="H2697" s="237">
        <v>0</v>
      </c>
      <c r="I2697" s="237"/>
      <c r="J2697" s="237"/>
      <c r="K2697" s="237"/>
      <c r="L2697" s="237">
        <v>0</v>
      </c>
    </row>
    <row r="2698" spans="1:12">
      <c r="A2698" s="237" t="s">
        <v>79</v>
      </c>
      <c r="B2698" s="237" t="s">
        <v>204</v>
      </c>
      <c r="C2698" s="237">
        <v>1974</v>
      </c>
      <c r="D2698" s="237">
        <v>0</v>
      </c>
      <c r="E2698" s="237">
        <v>0</v>
      </c>
      <c r="F2698" s="237">
        <v>0</v>
      </c>
      <c r="G2698" s="237">
        <v>0</v>
      </c>
      <c r="H2698" s="237">
        <v>0</v>
      </c>
      <c r="I2698" s="237"/>
      <c r="J2698" s="237"/>
      <c r="K2698" s="237"/>
      <c r="L2698" s="237">
        <v>0</v>
      </c>
    </row>
    <row r="2699" spans="1:12">
      <c r="A2699" s="237" t="s">
        <v>79</v>
      </c>
      <c r="B2699" s="237" t="s">
        <v>204</v>
      </c>
      <c r="C2699" s="237">
        <v>1975</v>
      </c>
      <c r="D2699" s="237">
        <v>0</v>
      </c>
      <c r="E2699" s="237">
        <v>0</v>
      </c>
      <c r="F2699" s="237">
        <v>0</v>
      </c>
      <c r="G2699" s="237">
        <v>0</v>
      </c>
      <c r="H2699" s="237">
        <v>0</v>
      </c>
      <c r="I2699" s="237"/>
      <c r="J2699" s="237"/>
      <c r="K2699" s="237"/>
      <c r="L2699" s="237">
        <v>0</v>
      </c>
    </row>
    <row r="2700" spans="1:12">
      <c r="A2700" s="237" t="s">
        <v>79</v>
      </c>
      <c r="B2700" s="237" t="s">
        <v>204</v>
      </c>
      <c r="C2700" s="237">
        <v>1976</v>
      </c>
      <c r="D2700" s="237">
        <v>0</v>
      </c>
      <c r="E2700" s="237">
        <v>0</v>
      </c>
      <c r="F2700" s="237">
        <v>0</v>
      </c>
      <c r="G2700" s="237">
        <v>0</v>
      </c>
      <c r="H2700" s="237">
        <v>0</v>
      </c>
      <c r="I2700" s="237"/>
      <c r="J2700" s="237"/>
      <c r="K2700" s="237"/>
      <c r="L2700" s="237">
        <v>0</v>
      </c>
    </row>
    <row r="2701" spans="1:12">
      <c r="A2701" s="237" t="s">
        <v>79</v>
      </c>
      <c r="B2701" s="237" t="s">
        <v>204</v>
      </c>
      <c r="C2701" s="237">
        <v>1977</v>
      </c>
      <c r="D2701" s="237">
        <v>23.93</v>
      </c>
      <c r="E2701" s="237">
        <v>0</v>
      </c>
      <c r="F2701" s="237">
        <v>23.93</v>
      </c>
      <c r="G2701" s="237">
        <v>0</v>
      </c>
      <c r="H2701" s="237">
        <v>0</v>
      </c>
      <c r="I2701" s="237"/>
      <c r="J2701" s="237"/>
      <c r="K2701" s="237"/>
      <c r="L2701" s="237">
        <v>0</v>
      </c>
    </row>
    <row r="2702" spans="1:12">
      <c r="A2702" s="237" t="s">
        <v>79</v>
      </c>
      <c r="B2702" s="237" t="s">
        <v>204</v>
      </c>
      <c r="C2702" s="237">
        <v>1978</v>
      </c>
      <c r="D2702" s="237">
        <v>46.84</v>
      </c>
      <c r="E2702" s="237">
        <v>0</v>
      </c>
      <c r="F2702" s="237">
        <v>46.84</v>
      </c>
      <c r="G2702" s="237">
        <v>0</v>
      </c>
      <c r="H2702" s="237">
        <v>0</v>
      </c>
      <c r="I2702" s="237"/>
      <c r="J2702" s="237"/>
      <c r="K2702" s="237"/>
      <c r="L2702" s="237">
        <v>0</v>
      </c>
    </row>
    <row r="2703" spans="1:12">
      <c r="A2703" s="237" t="s">
        <v>79</v>
      </c>
      <c r="B2703" s="237" t="s">
        <v>204</v>
      </c>
      <c r="C2703" s="237">
        <v>1979</v>
      </c>
      <c r="D2703" s="237">
        <v>20.47</v>
      </c>
      <c r="E2703" s="237">
        <v>0</v>
      </c>
      <c r="F2703" s="237">
        <v>20.47</v>
      </c>
      <c r="G2703" s="237">
        <v>0</v>
      </c>
      <c r="H2703" s="237">
        <v>0</v>
      </c>
      <c r="I2703" s="237"/>
      <c r="J2703" s="237"/>
      <c r="K2703" s="237"/>
      <c r="L2703" s="237">
        <v>0</v>
      </c>
    </row>
    <row r="2704" spans="1:12">
      <c r="A2704" s="237" t="s">
        <v>79</v>
      </c>
      <c r="B2704" s="237" t="s">
        <v>204</v>
      </c>
      <c r="C2704" s="237">
        <v>1980</v>
      </c>
      <c r="D2704" s="237">
        <v>29.25</v>
      </c>
      <c r="E2704" s="237">
        <v>0</v>
      </c>
      <c r="F2704" s="237">
        <v>29.15</v>
      </c>
      <c r="G2704" s="237">
        <v>0.1</v>
      </c>
      <c r="H2704" s="237"/>
      <c r="I2704" s="237"/>
      <c r="J2704" s="237"/>
      <c r="K2704" s="237"/>
      <c r="L2704" s="237">
        <v>0</v>
      </c>
    </row>
    <row r="2705" spans="1:12">
      <c r="A2705" s="237" t="s">
        <v>79</v>
      </c>
      <c r="B2705" s="237" t="s">
        <v>204</v>
      </c>
      <c r="C2705" s="237">
        <v>1981</v>
      </c>
      <c r="D2705" s="237">
        <v>26.78</v>
      </c>
      <c r="E2705" s="237">
        <v>0</v>
      </c>
      <c r="F2705" s="237">
        <v>26.58</v>
      </c>
      <c r="G2705" s="237">
        <v>0.2</v>
      </c>
      <c r="H2705" s="237"/>
      <c r="I2705" s="237"/>
      <c r="J2705" s="237"/>
      <c r="K2705" s="237"/>
      <c r="L2705" s="237">
        <v>0</v>
      </c>
    </row>
    <row r="2706" spans="1:12">
      <c r="A2706" s="237" t="s">
        <v>79</v>
      </c>
      <c r="B2706" s="237" t="s">
        <v>204</v>
      </c>
      <c r="C2706" s="237">
        <v>1982</v>
      </c>
      <c r="D2706" s="237">
        <v>20.43</v>
      </c>
      <c r="E2706" s="237">
        <v>0</v>
      </c>
      <c r="F2706" s="237">
        <v>20.03</v>
      </c>
      <c r="G2706" s="237">
        <v>0.4</v>
      </c>
      <c r="H2706" s="237"/>
      <c r="I2706" s="237"/>
      <c r="J2706" s="237"/>
      <c r="K2706" s="237"/>
      <c r="L2706" s="237">
        <v>0</v>
      </c>
    </row>
    <row r="2707" spans="1:12">
      <c r="A2707" s="237" t="s">
        <v>79</v>
      </c>
      <c r="B2707" s="237" t="s">
        <v>204</v>
      </c>
      <c r="C2707" s="237">
        <v>1983</v>
      </c>
      <c r="D2707" s="237">
        <v>12.38</v>
      </c>
      <c r="E2707" s="237">
        <v>0</v>
      </c>
      <c r="F2707" s="237">
        <v>10.38</v>
      </c>
      <c r="G2707" s="237">
        <v>2</v>
      </c>
      <c r="H2707" s="237"/>
      <c r="I2707" s="237"/>
      <c r="J2707" s="237"/>
      <c r="K2707" s="237"/>
      <c r="L2707" s="237">
        <v>0</v>
      </c>
    </row>
    <row r="2708" spans="1:12">
      <c r="A2708" s="237" t="s">
        <v>79</v>
      </c>
      <c r="B2708" s="237" t="s">
        <v>204</v>
      </c>
      <c r="C2708" s="237">
        <v>1984</v>
      </c>
      <c r="D2708" s="237">
        <v>11.39</v>
      </c>
      <c r="E2708" s="237">
        <v>0</v>
      </c>
      <c r="F2708" s="237">
        <v>4.6900000000000004</v>
      </c>
      <c r="G2708" s="237">
        <v>6.7</v>
      </c>
      <c r="H2708" s="237" t="e">
        <v>#N/A</v>
      </c>
      <c r="I2708" s="237"/>
      <c r="J2708" s="237"/>
      <c r="K2708" s="237"/>
      <c r="L2708" s="237">
        <v>0</v>
      </c>
    </row>
    <row r="2709" spans="1:12">
      <c r="A2709" s="237" t="s">
        <v>79</v>
      </c>
      <c r="B2709" s="237" t="s">
        <v>204</v>
      </c>
      <c r="C2709" s="237">
        <v>1985</v>
      </c>
      <c r="D2709" s="237">
        <v>56.858856029999998</v>
      </c>
      <c r="E2709" s="237">
        <v>37.298856030000003</v>
      </c>
      <c r="F2709" s="237">
        <v>9.76</v>
      </c>
      <c r="G2709" s="237">
        <v>9.8000000000000007</v>
      </c>
      <c r="H2709" s="237" t="e">
        <v>#N/A</v>
      </c>
      <c r="I2709" s="237"/>
      <c r="J2709" s="237"/>
      <c r="K2709" s="237"/>
      <c r="L2709" s="237" t="e">
        <v>#N/A</v>
      </c>
    </row>
    <row r="2710" spans="1:12">
      <c r="A2710" s="237" t="s">
        <v>79</v>
      </c>
      <c r="B2710" s="237" t="s">
        <v>204</v>
      </c>
      <c r="C2710" s="237">
        <v>1986</v>
      </c>
      <c r="D2710" s="237">
        <v>67.601820200000006</v>
      </c>
      <c r="E2710" s="237">
        <v>45.101820199999999</v>
      </c>
      <c r="F2710" s="237" t="e">
        <v>#N/A</v>
      </c>
      <c r="G2710" s="237">
        <v>4.5</v>
      </c>
      <c r="H2710" s="237" t="e">
        <v>#N/A</v>
      </c>
      <c r="I2710" s="237"/>
      <c r="J2710" s="237"/>
      <c r="K2710" s="237"/>
      <c r="L2710" s="237">
        <v>18</v>
      </c>
    </row>
    <row r="2711" spans="1:12">
      <c r="A2711" s="237" t="s">
        <v>79</v>
      </c>
      <c r="B2711" s="237" t="s">
        <v>204</v>
      </c>
      <c r="C2711" s="237">
        <v>1987</v>
      </c>
      <c r="D2711" s="237">
        <v>11.63</v>
      </c>
      <c r="E2711" s="237">
        <v>0</v>
      </c>
      <c r="F2711" s="237">
        <v>9.0299999999999994</v>
      </c>
      <c r="G2711" s="237">
        <v>2.6</v>
      </c>
      <c r="H2711" s="237" t="e">
        <v>#N/A</v>
      </c>
      <c r="I2711" s="237"/>
      <c r="J2711" s="237"/>
      <c r="K2711" s="237"/>
      <c r="L2711" s="237">
        <v>0</v>
      </c>
    </row>
    <row r="2712" spans="1:12">
      <c r="A2712" s="237" t="s">
        <v>79</v>
      </c>
      <c r="B2712" s="237" t="s">
        <v>204</v>
      </c>
      <c r="C2712" s="237">
        <v>1988</v>
      </c>
      <c r="D2712" s="237">
        <v>28.84</v>
      </c>
      <c r="E2712" s="237">
        <v>0</v>
      </c>
      <c r="F2712" s="237">
        <v>7.94</v>
      </c>
      <c r="G2712" s="237">
        <v>1.9</v>
      </c>
      <c r="H2712" s="237">
        <v>19</v>
      </c>
      <c r="I2712" s="237"/>
      <c r="J2712" s="237"/>
      <c r="K2712" s="237"/>
      <c r="L2712" s="237">
        <v>0</v>
      </c>
    </row>
    <row r="2713" spans="1:12">
      <c r="A2713" s="237" t="s">
        <v>79</v>
      </c>
      <c r="B2713" s="237" t="s">
        <v>204</v>
      </c>
      <c r="C2713" s="237">
        <v>1989</v>
      </c>
      <c r="D2713" s="237">
        <v>11.35</v>
      </c>
      <c r="E2713" s="237">
        <v>0</v>
      </c>
      <c r="F2713" s="237">
        <v>4.75</v>
      </c>
      <c r="G2713" s="237">
        <v>6.6</v>
      </c>
      <c r="H2713" s="237" t="e">
        <v>#N/A</v>
      </c>
      <c r="I2713" s="237"/>
      <c r="J2713" s="237"/>
      <c r="K2713" s="237"/>
      <c r="L2713" s="237">
        <v>0</v>
      </c>
    </row>
    <row r="2714" spans="1:12">
      <c r="A2714" s="237" t="s">
        <v>79</v>
      </c>
      <c r="B2714" s="237" t="s">
        <v>204</v>
      </c>
      <c r="C2714" s="237">
        <v>1990</v>
      </c>
      <c r="D2714" s="237">
        <v>1.48</v>
      </c>
      <c r="E2714" s="237">
        <v>0</v>
      </c>
      <c r="F2714" s="237">
        <v>1.48</v>
      </c>
      <c r="G2714" s="237">
        <v>0</v>
      </c>
      <c r="H2714" s="237">
        <v>0</v>
      </c>
      <c r="I2714" s="237"/>
      <c r="J2714" s="237"/>
      <c r="K2714" s="237"/>
      <c r="L2714" s="237">
        <v>0</v>
      </c>
    </row>
    <row r="2715" spans="1:12">
      <c r="A2715" s="237" t="s">
        <v>79</v>
      </c>
      <c r="B2715" s="237" t="s">
        <v>204</v>
      </c>
      <c r="C2715" s="237">
        <v>1991</v>
      </c>
      <c r="D2715" s="237">
        <v>2.15</v>
      </c>
      <c r="E2715" s="237">
        <v>0</v>
      </c>
      <c r="F2715" s="237">
        <v>2.15</v>
      </c>
      <c r="G2715" s="237">
        <v>0</v>
      </c>
      <c r="H2715" s="237">
        <v>0</v>
      </c>
      <c r="I2715" s="237"/>
      <c r="J2715" s="237"/>
      <c r="K2715" s="237"/>
      <c r="L2715" s="237">
        <v>0</v>
      </c>
    </row>
    <row r="2716" spans="1:12">
      <c r="A2716" s="237" t="s">
        <v>79</v>
      </c>
      <c r="B2716" s="237" t="s">
        <v>204</v>
      </c>
      <c r="C2716" s="237">
        <v>1992</v>
      </c>
      <c r="D2716" s="237">
        <v>2.2000000000000002</v>
      </c>
      <c r="E2716" s="237">
        <v>0</v>
      </c>
      <c r="F2716" s="237">
        <v>2.2000000000000002</v>
      </c>
      <c r="G2716" s="237">
        <v>0</v>
      </c>
      <c r="H2716" s="237">
        <v>0</v>
      </c>
      <c r="I2716" s="237"/>
      <c r="J2716" s="237"/>
      <c r="K2716" s="237"/>
      <c r="L2716" s="237">
        <v>0</v>
      </c>
    </row>
    <row r="2717" spans="1:12">
      <c r="A2717" s="237" t="s">
        <v>79</v>
      </c>
      <c r="B2717" s="237" t="s">
        <v>204</v>
      </c>
      <c r="C2717" s="237">
        <v>1993</v>
      </c>
      <c r="D2717" s="237">
        <v>4.47</v>
      </c>
      <c r="E2717" s="237">
        <v>0</v>
      </c>
      <c r="F2717" s="237">
        <v>4.47</v>
      </c>
      <c r="G2717" s="237">
        <v>0</v>
      </c>
      <c r="H2717" s="237">
        <v>0</v>
      </c>
      <c r="I2717" s="237"/>
      <c r="J2717" s="237"/>
      <c r="K2717" s="237"/>
      <c r="L2717" s="237">
        <v>0</v>
      </c>
    </row>
    <row r="2718" spans="1:12">
      <c r="A2718" s="237" t="s">
        <v>79</v>
      </c>
      <c r="B2718" s="237" t="s">
        <v>204</v>
      </c>
      <c r="C2718" s="237">
        <v>1994</v>
      </c>
      <c r="D2718" s="237">
        <v>6.4</v>
      </c>
      <c r="E2718" s="237">
        <v>0</v>
      </c>
      <c r="F2718" s="237">
        <v>6.3</v>
      </c>
      <c r="G2718" s="237">
        <v>0.1</v>
      </c>
      <c r="H2718" s="237">
        <v>0</v>
      </c>
      <c r="I2718" s="237"/>
      <c r="J2718" s="237"/>
      <c r="K2718" s="237"/>
      <c r="L2718" s="237">
        <v>0</v>
      </c>
    </row>
    <row r="2719" spans="1:12">
      <c r="A2719" s="237" t="s">
        <v>79</v>
      </c>
      <c r="B2719" s="237" t="s">
        <v>204</v>
      </c>
      <c r="C2719" s="237">
        <v>1995</v>
      </c>
      <c r="D2719" s="237">
        <v>2.88</v>
      </c>
      <c r="E2719" s="237">
        <v>0</v>
      </c>
      <c r="F2719" s="237">
        <v>2.78</v>
      </c>
      <c r="G2719" s="237">
        <v>0.1</v>
      </c>
      <c r="H2719" s="237">
        <v>0</v>
      </c>
      <c r="I2719" s="237"/>
      <c r="J2719" s="237"/>
      <c r="K2719" s="237"/>
      <c r="L2719" s="237">
        <v>0</v>
      </c>
    </row>
    <row r="2720" spans="1:12">
      <c r="A2720" s="237" t="s">
        <v>79</v>
      </c>
      <c r="B2720" s="237" t="s">
        <v>204</v>
      </c>
      <c r="C2720" s="237">
        <v>1996</v>
      </c>
      <c r="D2720" s="237">
        <v>2.0499999999999998</v>
      </c>
      <c r="E2720" s="237">
        <v>0</v>
      </c>
      <c r="F2720" s="237">
        <v>2.0499999999999998</v>
      </c>
      <c r="G2720" s="237">
        <v>0</v>
      </c>
      <c r="H2720" s="237">
        <v>0</v>
      </c>
      <c r="I2720" s="237"/>
      <c r="J2720" s="237"/>
      <c r="K2720" s="237"/>
      <c r="L2720" s="237">
        <v>0</v>
      </c>
    </row>
    <row r="2721" spans="1:12">
      <c r="A2721" s="237" t="s">
        <v>79</v>
      </c>
      <c r="B2721" s="237" t="s">
        <v>204</v>
      </c>
      <c r="C2721" s="237">
        <v>1997</v>
      </c>
      <c r="D2721" s="237">
        <v>1.1499999999999999</v>
      </c>
      <c r="E2721" s="237">
        <v>0</v>
      </c>
      <c r="F2721" s="237">
        <v>1.1499999999999999</v>
      </c>
      <c r="G2721" s="237">
        <v>0</v>
      </c>
      <c r="H2721" s="237">
        <v>0</v>
      </c>
      <c r="I2721" s="237"/>
      <c r="J2721" s="237"/>
      <c r="K2721" s="237"/>
      <c r="L2721" s="237">
        <v>0</v>
      </c>
    </row>
    <row r="2722" spans="1:12">
      <c r="A2722" s="237" t="s">
        <v>79</v>
      </c>
      <c r="B2722" s="237" t="s">
        <v>204</v>
      </c>
      <c r="C2722" s="237">
        <v>1998</v>
      </c>
      <c r="D2722" s="237">
        <v>0.87</v>
      </c>
      <c r="E2722" s="237">
        <v>0</v>
      </c>
      <c r="F2722" s="237">
        <v>0.87</v>
      </c>
      <c r="G2722" s="237">
        <v>0</v>
      </c>
      <c r="H2722" s="237">
        <v>0</v>
      </c>
      <c r="I2722" s="237"/>
      <c r="J2722" s="237"/>
      <c r="K2722" s="237"/>
      <c r="L2722" s="237">
        <v>0</v>
      </c>
    </row>
    <row r="2723" spans="1:12">
      <c r="A2723" s="237" t="s">
        <v>79</v>
      </c>
      <c r="B2723" s="237" t="s">
        <v>204</v>
      </c>
      <c r="C2723" s="237">
        <v>1999</v>
      </c>
      <c r="D2723" s="237">
        <v>1.43</v>
      </c>
      <c r="E2723" s="237">
        <v>0</v>
      </c>
      <c r="F2723" s="237">
        <v>1.43</v>
      </c>
      <c r="G2723" s="237">
        <v>0</v>
      </c>
      <c r="H2723" s="237">
        <v>0</v>
      </c>
      <c r="I2723" s="237"/>
      <c r="J2723" s="237"/>
      <c r="K2723" s="237"/>
      <c r="L2723" s="237">
        <v>0</v>
      </c>
    </row>
    <row r="2724" spans="1:12">
      <c r="A2724" s="237" t="s">
        <v>79</v>
      </c>
      <c r="B2724" s="237" t="s">
        <v>204</v>
      </c>
      <c r="C2724" s="237">
        <v>2000</v>
      </c>
      <c r="D2724" s="237">
        <v>2.15</v>
      </c>
      <c r="E2724" s="237">
        <v>0</v>
      </c>
      <c r="F2724" s="237">
        <v>2.15</v>
      </c>
      <c r="G2724" s="237">
        <v>0</v>
      </c>
      <c r="H2724" s="237">
        <v>0</v>
      </c>
      <c r="I2724" s="237"/>
      <c r="J2724" s="237"/>
      <c r="K2724" s="237"/>
      <c r="L2724" s="237">
        <v>0</v>
      </c>
    </row>
    <row r="2725" spans="1:12">
      <c r="A2725" s="237" t="s">
        <v>79</v>
      </c>
      <c r="B2725" s="237" t="s">
        <v>204</v>
      </c>
      <c r="C2725" s="237">
        <v>2001</v>
      </c>
      <c r="D2725" s="237">
        <v>8.51</v>
      </c>
      <c r="E2725" s="237">
        <v>0</v>
      </c>
      <c r="F2725" s="237">
        <v>8.51</v>
      </c>
      <c r="G2725" s="237">
        <v>0</v>
      </c>
      <c r="H2725" s="237">
        <v>0</v>
      </c>
      <c r="I2725" s="237"/>
      <c r="J2725" s="237"/>
      <c r="K2725" s="237"/>
      <c r="L2725" s="237">
        <v>0</v>
      </c>
    </row>
    <row r="2726" spans="1:12">
      <c r="A2726" s="237" t="s">
        <v>79</v>
      </c>
      <c r="B2726" s="237" t="s">
        <v>204</v>
      </c>
      <c r="C2726" s="237">
        <v>2002</v>
      </c>
      <c r="D2726" s="237">
        <v>12.77</v>
      </c>
      <c r="E2726" s="237">
        <v>0</v>
      </c>
      <c r="F2726" s="237">
        <v>12.77</v>
      </c>
      <c r="G2726" s="237">
        <v>0</v>
      </c>
      <c r="H2726" s="237">
        <v>0</v>
      </c>
      <c r="I2726" s="237"/>
      <c r="J2726" s="237"/>
      <c r="K2726" s="237"/>
      <c r="L2726" s="237">
        <v>0</v>
      </c>
    </row>
    <row r="2727" spans="1:12">
      <c r="A2727" s="237" t="s">
        <v>79</v>
      </c>
      <c r="B2727" s="237" t="s">
        <v>204</v>
      </c>
      <c r="C2727" s="237">
        <v>2003</v>
      </c>
      <c r="D2727" s="237">
        <v>21.84</v>
      </c>
      <c r="E2727" s="237">
        <v>0</v>
      </c>
      <c r="F2727" s="237">
        <v>21.34</v>
      </c>
      <c r="G2727" s="237">
        <v>0.5</v>
      </c>
      <c r="H2727" s="237">
        <v>0</v>
      </c>
      <c r="I2727" s="237"/>
      <c r="J2727" s="237"/>
      <c r="K2727" s="237"/>
      <c r="L2727" s="237">
        <v>0</v>
      </c>
    </row>
    <row r="2728" spans="1:12">
      <c r="A2728" s="237" t="s">
        <v>79</v>
      </c>
      <c r="B2728" s="237" t="s">
        <v>204</v>
      </c>
      <c r="C2728" s="237">
        <v>2004</v>
      </c>
      <c r="D2728" s="237">
        <v>24.08</v>
      </c>
      <c r="E2728" s="237">
        <v>0</v>
      </c>
      <c r="F2728" s="237">
        <v>23.68</v>
      </c>
      <c r="G2728" s="237">
        <v>0.4</v>
      </c>
      <c r="H2728" s="237">
        <v>0</v>
      </c>
      <c r="I2728" s="237"/>
      <c r="J2728" s="237"/>
      <c r="K2728" s="237"/>
      <c r="L2728" s="237">
        <v>0</v>
      </c>
    </row>
    <row r="2729" spans="1:12">
      <c r="A2729" s="237" t="s">
        <v>79</v>
      </c>
      <c r="B2729" s="237" t="s">
        <v>204</v>
      </c>
      <c r="C2729" s="237">
        <v>2005</v>
      </c>
      <c r="D2729" s="237">
        <v>21.41</v>
      </c>
      <c r="E2729" s="237">
        <v>0</v>
      </c>
      <c r="F2729" s="237">
        <v>21.41</v>
      </c>
      <c r="G2729" s="237">
        <v>0</v>
      </c>
      <c r="H2729" s="237">
        <v>0</v>
      </c>
      <c r="I2729" s="237"/>
      <c r="J2729" s="237"/>
      <c r="K2729" s="237"/>
      <c r="L2729" s="237">
        <v>0</v>
      </c>
    </row>
    <row r="2730" spans="1:12">
      <c r="A2730" s="237" t="s">
        <v>79</v>
      </c>
      <c r="B2730" s="237" t="s">
        <v>204</v>
      </c>
      <c r="C2730" s="237">
        <v>2006</v>
      </c>
      <c r="D2730" s="237">
        <v>22.88</v>
      </c>
      <c r="E2730" s="237">
        <v>0</v>
      </c>
      <c r="F2730" s="237">
        <v>22.88</v>
      </c>
      <c r="G2730" s="237">
        <v>0</v>
      </c>
      <c r="H2730" s="237">
        <v>0</v>
      </c>
      <c r="I2730" s="237"/>
      <c r="J2730" s="237"/>
      <c r="K2730" s="237"/>
      <c r="L2730" s="237">
        <v>0</v>
      </c>
    </row>
    <row r="2731" spans="1:12">
      <c r="A2731" s="237" t="s">
        <v>79</v>
      </c>
      <c r="B2731" s="237" t="s">
        <v>204</v>
      </c>
      <c r="C2731" s="237">
        <v>2007</v>
      </c>
      <c r="D2731" s="237">
        <v>30</v>
      </c>
      <c r="E2731" s="237">
        <v>0</v>
      </c>
      <c r="F2731" s="237">
        <v>27</v>
      </c>
      <c r="G2731" s="237">
        <v>0</v>
      </c>
      <c r="H2731" s="237">
        <v>0</v>
      </c>
      <c r="I2731" s="237"/>
      <c r="J2731" s="237"/>
      <c r="K2731" s="237"/>
      <c r="L2731" s="237">
        <v>3</v>
      </c>
    </row>
    <row r="2732" spans="1:12">
      <c r="A2732" s="237" t="s">
        <v>79</v>
      </c>
      <c r="B2732" s="237" t="s">
        <v>204</v>
      </c>
      <c r="C2732" s="237">
        <v>2008</v>
      </c>
      <c r="D2732" s="237">
        <v>248.1</v>
      </c>
      <c r="E2732" s="237">
        <v>0</v>
      </c>
      <c r="F2732" s="237">
        <v>233</v>
      </c>
      <c r="G2732" s="237">
        <v>0.1</v>
      </c>
      <c r="H2732" s="237">
        <v>0</v>
      </c>
      <c r="I2732" s="237"/>
      <c r="J2732" s="237"/>
      <c r="K2732" s="237"/>
      <c r="L2732" s="237">
        <v>15</v>
      </c>
    </row>
    <row r="2733" spans="1:12">
      <c r="A2733" s="237" t="s">
        <v>79</v>
      </c>
      <c r="B2733" s="237" t="s">
        <v>204</v>
      </c>
      <c r="C2733" s="237">
        <v>2009</v>
      </c>
      <c r="D2733" s="237">
        <v>25.43</v>
      </c>
      <c r="E2733" s="237">
        <v>0</v>
      </c>
      <c r="F2733" s="237">
        <v>23.93</v>
      </c>
      <c r="G2733" s="237">
        <v>1.5</v>
      </c>
      <c r="H2733" s="237">
        <v>0</v>
      </c>
      <c r="I2733" s="237"/>
      <c r="J2733" s="237"/>
      <c r="K2733" s="237"/>
      <c r="L2733" s="237">
        <v>0</v>
      </c>
    </row>
    <row r="2734" spans="1:12">
      <c r="A2734" s="237" t="s">
        <v>79</v>
      </c>
      <c r="B2734" s="237" t="s">
        <v>204</v>
      </c>
      <c r="C2734" s="237">
        <v>2010</v>
      </c>
      <c r="D2734" s="237">
        <v>47.24</v>
      </c>
      <c r="E2734" s="237">
        <v>0</v>
      </c>
      <c r="F2734" s="237">
        <v>46.84</v>
      </c>
      <c r="G2734" s="237">
        <v>0.4</v>
      </c>
      <c r="H2734" s="237">
        <v>0</v>
      </c>
      <c r="I2734" s="237"/>
      <c r="J2734" s="237"/>
      <c r="K2734" s="237"/>
      <c r="L2734" s="237">
        <v>0</v>
      </c>
    </row>
    <row r="2735" spans="1:12">
      <c r="A2735" s="237" t="s">
        <v>79</v>
      </c>
      <c r="B2735" s="237" t="s">
        <v>204</v>
      </c>
      <c r="C2735" s="237">
        <v>2011</v>
      </c>
      <c r="D2735" s="237">
        <v>20.47</v>
      </c>
      <c r="E2735" s="237">
        <v>0</v>
      </c>
      <c r="F2735" s="237">
        <v>20.47</v>
      </c>
      <c r="G2735" s="237">
        <v>0</v>
      </c>
      <c r="H2735" s="237">
        <v>0</v>
      </c>
      <c r="I2735" s="237"/>
      <c r="J2735" s="237"/>
      <c r="K2735" s="237"/>
      <c r="L2735" s="237">
        <v>0</v>
      </c>
    </row>
    <row r="2736" spans="1:12">
      <c r="A2736" s="237" t="s">
        <v>79</v>
      </c>
      <c r="B2736" s="237" t="s">
        <v>204</v>
      </c>
      <c r="C2736" s="237">
        <v>2012</v>
      </c>
      <c r="D2736" s="237">
        <v>29.15</v>
      </c>
      <c r="E2736" s="237">
        <v>0</v>
      </c>
      <c r="F2736" s="237">
        <v>29.15</v>
      </c>
      <c r="G2736" s="237">
        <v>0</v>
      </c>
      <c r="H2736" s="237">
        <v>0</v>
      </c>
      <c r="I2736" s="237"/>
      <c r="J2736" s="237"/>
      <c r="K2736" s="237"/>
      <c r="L2736" s="237">
        <v>0</v>
      </c>
    </row>
    <row r="2737" spans="1:12">
      <c r="A2737" s="237" t="s">
        <v>79</v>
      </c>
      <c r="B2737" s="237" t="s">
        <v>204</v>
      </c>
      <c r="C2737" s="237">
        <v>2013</v>
      </c>
      <c r="D2737" s="237">
        <v>26.58</v>
      </c>
      <c r="E2737" s="237">
        <v>0</v>
      </c>
      <c r="F2737" s="237">
        <v>26.58</v>
      </c>
      <c r="G2737" s="237">
        <v>0</v>
      </c>
      <c r="H2737" s="237">
        <v>0</v>
      </c>
      <c r="I2737" s="237"/>
      <c r="J2737" s="237"/>
      <c r="K2737" s="237"/>
      <c r="L2737" s="237">
        <v>0</v>
      </c>
    </row>
    <row r="2738" spans="1:12">
      <c r="A2738" s="237" t="s">
        <v>79</v>
      </c>
      <c r="B2738" s="237" t="s">
        <v>204</v>
      </c>
      <c r="C2738" s="237">
        <v>2014</v>
      </c>
      <c r="D2738" s="237">
        <v>20.03</v>
      </c>
      <c r="E2738" s="237">
        <v>0</v>
      </c>
      <c r="F2738" s="237">
        <v>20.03</v>
      </c>
      <c r="G2738" s="237">
        <v>0</v>
      </c>
      <c r="H2738" s="237">
        <v>0</v>
      </c>
      <c r="I2738" s="237"/>
      <c r="J2738" s="237"/>
      <c r="K2738" s="237"/>
      <c r="L2738" s="237">
        <v>0</v>
      </c>
    </row>
    <row r="2739" spans="1:12">
      <c r="A2739" s="237" t="s">
        <v>79</v>
      </c>
      <c r="B2739" s="237" t="s">
        <v>204</v>
      </c>
      <c r="C2739" s="237">
        <v>2015</v>
      </c>
      <c r="D2739" s="237">
        <v>10.38</v>
      </c>
      <c r="E2739" s="237">
        <v>0</v>
      </c>
      <c r="F2739" s="237">
        <v>10.38</v>
      </c>
      <c r="G2739" s="237">
        <v>0</v>
      </c>
      <c r="H2739" s="237">
        <v>0</v>
      </c>
      <c r="I2739" s="237"/>
      <c r="J2739" s="237"/>
      <c r="K2739" s="237"/>
      <c r="L2739" s="237">
        <v>0</v>
      </c>
    </row>
    <row r="2740" spans="1:12">
      <c r="A2740" s="237" t="s">
        <v>79</v>
      </c>
      <c r="B2740" s="237" t="s">
        <v>204</v>
      </c>
      <c r="C2740" s="237">
        <v>2016</v>
      </c>
      <c r="D2740" s="237" t="e">
        <v>#N/A</v>
      </c>
      <c r="E2740" s="237">
        <v>0</v>
      </c>
      <c r="F2740" s="237" t="e">
        <v>#N/A</v>
      </c>
      <c r="G2740" s="237">
        <v>0</v>
      </c>
      <c r="H2740" s="237">
        <v>0</v>
      </c>
      <c r="I2740" s="237"/>
      <c r="J2740" s="237"/>
      <c r="K2740" s="237"/>
      <c r="L2740" s="237">
        <v>0</v>
      </c>
    </row>
    <row r="2741" spans="1:12">
      <c r="A2741" s="237" t="s">
        <v>80</v>
      </c>
      <c r="B2741" s="237" t="s">
        <v>206</v>
      </c>
      <c r="C2741" s="237">
        <v>1960</v>
      </c>
      <c r="D2741" s="237" t="s">
        <v>35</v>
      </c>
      <c r="E2741" s="237"/>
      <c r="F2741" s="237" t="s">
        <v>35</v>
      </c>
      <c r="G2741" s="237" t="s">
        <v>35</v>
      </c>
      <c r="H2741" s="237"/>
      <c r="I2741" s="237"/>
      <c r="J2741" s="237"/>
      <c r="K2741" s="237"/>
      <c r="L2741" s="237" t="s">
        <v>35</v>
      </c>
    </row>
    <row r="2742" spans="1:12">
      <c r="A2742" s="237" t="s">
        <v>80</v>
      </c>
      <c r="B2742" s="237" t="s">
        <v>206</v>
      </c>
      <c r="C2742" s="237">
        <v>1961</v>
      </c>
      <c r="D2742" s="237" t="s">
        <v>35</v>
      </c>
      <c r="E2742" s="237"/>
      <c r="F2742" s="237" t="s">
        <v>35</v>
      </c>
      <c r="G2742" s="237" t="s">
        <v>35</v>
      </c>
      <c r="H2742" s="237"/>
      <c r="I2742" s="237"/>
      <c r="J2742" s="237"/>
      <c r="K2742" s="237"/>
      <c r="L2742" s="237" t="s">
        <v>35</v>
      </c>
    </row>
    <row r="2743" spans="1:12">
      <c r="A2743" s="237" t="s">
        <v>80</v>
      </c>
      <c r="B2743" s="237" t="s">
        <v>206</v>
      </c>
      <c r="C2743" s="237">
        <v>1962</v>
      </c>
      <c r="D2743" s="237" t="s">
        <v>35</v>
      </c>
      <c r="E2743" s="237"/>
      <c r="F2743" s="237" t="s">
        <v>35</v>
      </c>
      <c r="G2743" s="237" t="s">
        <v>35</v>
      </c>
      <c r="H2743" s="237"/>
      <c r="I2743" s="237"/>
      <c r="J2743" s="237"/>
      <c r="K2743" s="237"/>
      <c r="L2743" s="237" t="s">
        <v>35</v>
      </c>
    </row>
    <row r="2744" spans="1:12">
      <c r="A2744" s="237" t="s">
        <v>80</v>
      </c>
      <c r="B2744" s="237" t="s">
        <v>206</v>
      </c>
      <c r="C2744" s="237">
        <v>1963</v>
      </c>
      <c r="D2744" s="237" t="s">
        <v>35</v>
      </c>
      <c r="E2744" s="237"/>
      <c r="F2744" s="237" t="s">
        <v>35</v>
      </c>
      <c r="G2744" s="237" t="s">
        <v>35</v>
      </c>
      <c r="H2744" s="237"/>
      <c r="I2744" s="237"/>
      <c r="J2744" s="237"/>
      <c r="K2744" s="237"/>
      <c r="L2744" s="237" t="s">
        <v>35</v>
      </c>
    </row>
    <row r="2745" spans="1:12">
      <c r="A2745" s="237" t="s">
        <v>80</v>
      </c>
      <c r="B2745" s="237" t="s">
        <v>206</v>
      </c>
      <c r="C2745" s="237">
        <v>1964</v>
      </c>
      <c r="D2745" s="237" t="s">
        <v>35</v>
      </c>
      <c r="E2745" s="237"/>
      <c r="F2745" s="237" t="s">
        <v>35</v>
      </c>
      <c r="G2745" s="237" t="s">
        <v>35</v>
      </c>
      <c r="H2745" s="237"/>
      <c r="I2745" s="237"/>
      <c r="J2745" s="237"/>
      <c r="K2745" s="237"/>
      <c r="L2745" s="237" t="s">
        <v>35</v>
      </c>
    </row>
    <row r="2746" spans="1:12">
      <c r="A2746" s="237" t="s">
        <v>80</v>
      </c>
      <c r="B2746" s="237" t="s">
        <v>206</v>
      </c>
      <c r="C2746" s="237">
        <v>1965</v>
      </c>
      <c r="D2746" s="237"/>
      <c r="E2746" s="237"/>
      <c r="F2746" s="237"/>
      <c r="G2746" s="237"/>
      <c r="H2746" s="237"/>
      <c r="I2746" s="237"/>
      <c r="J2746" s="237"/>
      <c r="K2746" s="237"/>
      <c r="L2746" s="237"/>
    </row>
    <row r="2747" spans="1:12">
      <c r="A2747" s="237" t="s">
        <v>80</v>
      </c>
      <c r="B2747" s="237" t="s">
        <v>206</v>
      </c>
      <c r="C2747" s="237">
        <v>1966</v>
      </c>
      <c r="D2747" s="237" t="s">
        <v>35</v>
      </c>
      <c r="E2747" s="237"/>
      <c r="F2747" s="237" t="s">
        <v>35</v>
      </c>
      <c r="G2747" s="237" t="s">
        <v>35</v>
      </c>
      <c r="H2747" s="237"/>
      <c r="I2747" s="237"/>
      <c r="J2747" s="237"/>
      <c r="K2747" s="237"/>
      <c r="L2747" s="237" t="s">
        <v>35</v>
      </c>
    </row>
    <row r="2748" spans="1:12">
      <c r="A2748" s="237" t="s">
        <v>80</v>
      </c>
      <c r="B2748" s="237" t="s">
        <v>206</v>
      </c>
      <c r="C2748" s="237">
        <v>1967</v>
      </c>
      <c r="D2748" s="237"/>
      <c r="E2748" s="237"/>
      <c r="F2748" s="237"/>
      <c r="G2748" s="237"/>
      <c r="H2748" s="237"/>
      <c r="I2748" s="237"/>
      <c r="J2748" s="237"/>
      <c r="K2748" s="237"/>
      <c r="L2748" s="237"/>
    </row>
    <row r="2749" spans="1:12">
      <c r="A2749" s="237" t="s">
        <v>80</v>
      </c>
      <c r="B2749" s="237" t="s">
        <v>206</v>
      </c>
      <c r="C2749" s="237">
        <v>1968</v>
      </c>
      <c r="D2749" s="237" t="s">
        <v>35</v>
      </c>
      <c r="E2749" s="237"/>
      <c r="F2749" s="237" t="s">
        <v>35</v>
      </c>
      <c r="G2749" s="237" t="s">
        <v>35</v>
      </c>
      <c r="H2749" s="237"/>
      <c r="I2749" s="237"/>
      <c r="J2749" s="237"/>
      <c r="K2749" s="237"/>
      <c r="L2749" s="237" t="s">
        <v>35</v>
      </c>
    </row>
    <row r="2750" spans="1:12">
      <c r="A2750" s="237" t="s">
        <v>80</v>
      </c>
      <c r="B2750" s="237" t="s">
        <v>206</v>
      </c>
      <c r="C2750" s="237">
        <v>1969</v>
      </c>
      <c r="D2750" s="237"/>
      <c r="E2750" s="237"/>
      <c r="F2750" s="237"/>
      <c r="G2750" s="237"/>
      <c r="H2750" s="237"/>
      <c r="I2750" s="237"/>
      <c r="J2750" s="237"/>
      <c r="K2750" s="237"/>
      <c r="L2750" s="237"/>
    </row>
    <row r="2751" spans="1:12">
      <c r="A2751" s="237" t="s">
        <v>80</v>
      </c>
      <c r="B2751" s="237" t="s">
        <v>206</v>
      </c>
      <c r="C2751" s="237">
        <v>1970</v>
      </c>
      <c r="D2751" s="237" t="s">
        <v>35</v>
      </c>
      <c r="E2751" s="237"/>
      <c r="F2751" s="237" t="s">
        <v>35</v>
      </c>
      <c r="G2751" s="237" t="s">
        <v>35</v>
      </c>
      <c r="H2751" s="237"/>
      <c r="I2751" s="237"/>
      <c r="J2751" s="237"/>
      <c r="K2751" s="237"/>
      <c r="L2751" s="237" t="s">
        <v>35</v>
      </c>
    </row>
    <row r="2752" spans="1:12">
      <c r="A2752" s="237" t="s">
        <v>80</v>
      </c>
      <c r="B2752" s="237" t="s">
        <v>206</v>
      </c>
      <c r="C2752" s="237">
        <v>1971</v>
      </c>
      <c r="D2752" s="237"/>
      <c r="E2752" s="237"/>
      <c r="F2752" s="237"/>
      <c r="G2752" s="237"/>
      <c r="H2752" s="237"/>
      <c r="I2752" s="237"/>
      <c r="J2752" s="237"/>
      <c r="K2752" s="237"/>
      <c r="L2752" s="237"/>
    </row>
    <row r="2753" spans="1:12">
      <c r="A2753" s="237" t="s">
        <v>80</v>
      </c>
      <c r="B2753" s="237" t="s">
        <v>206</v>
      </c>
      <c r="C2753" s="237">
        <v>1972</v>
      </c>
      <c r="D2753" s="237"/>
      <c r="E2753" s="237"/>
      <c r="F2753" s="237"/>
      <c r="G2753" s="237"/>
      <c r="H2753" s="237"/>
      <c r="I2753" s="237"/>
      <c r="J2753" s="237"/>
      <c r="K2753" s="237"/>
      <c r="L2753" s="237"/>
    </row>
    <row r="2754" spans="1:12">
      <c r="A2754" s="237" t="s">
        <v>80</v>
      </c>
      <c r="B2754" s="237" t="s">
        <v>206</v>
      </c>
      <c r="C2754" s="237">
        <v>1973</v>
      </c>
      <c r="D2754" s="237"/>
      <c r="E2754" s="237"/>
      <c r="F2754" s="237"/>
      <c r="G2754" s="237"/>
      <c r="H2754" s="237"/>
      <c r="I2754" s="237"/>
      <c r="J2754" s="237"/>
      <c r="K2754" s="237"/>
      <c r="L2754" s="237"/>
    </row>
    <row r="2755" spans="1:12">
      <c r="A2755" s="237" t="s">
        <v>80</v>
      </c>
      <c r="B2755" s="237" t="s">
        <v>206</v>
      </c>
      <c r="C2755" s="237">
        <v>1974</v>
      </c>
      <c r="D2755" s="237"/>
      <c r="E2755" s="237"/>
      <c r="F2755" s="237"/>
      <c r="G2755" s="237"/>
      <c r="H2755" s="237"/>
      <c r="I2755" s="237"/>
      <c r="J2755" s="237"/>
      <c r="K2755" s="237"/>
      <c r="L2755" s="237"/>
    </row>
    <row r="2756" spans="1:12">
      <c r="A2756" s="237" t="s">
        <v>80</v>
      </c>
      <c r="B2756" s="237" t="s">
        <v>206</v>
      </c>
      <c r="C2756" s="237">
        <v>1975</v>
      </c>
      <c r="D2756" s="237"/>
      <c r="E2756" s="237"/>
      <c r="F2756" s="237"/>
      <c r="G2756" s="237"/>
      <c r="H2756" s="237"/>
      <c r="I2756" s="237"/>
      <c r="J2756" s="237"/>
      <c r="K2756" s="237"/>
      <c r="L2756" s="237"/>
    </row>
    <row r="2757" spans="1:12">
      <c r="A2757" s="237" t="s">
        <v>80</v>
      </c>
      <c r="B2757" s="237" t="s">
        <v>206</v>
      </c>
      <c r="C2757" s="237">
        <v>1976</v>
      </c>
      <c r="D2757" s="237"/>
      <c r="E2757" s="237"/>
      <c r="F2757" s="237"/>
      <c r="G2757" s="237"/>
      <c r="H2757" s="237"/>
      <c r="I2757" s="237"/>
      <c r="J2757" s="237"/>
      <c r="K2757" s="237"/>
      <c r="L2757" s="237"/>
    </row>
    <row r="2758" spans="1:12">
      <c r="A2758" s="237" t="s">
        <v>80</v>
      </c>
      <c r="B2758" s="237" t="s">
        <v>206</v>
      </c>
      <c r="C2758" s="237">
        <v>1977</v>
      </c>
      <c r="D2758" s="237"/>
      <c r="E2758" s="237"/>
      <c r="F2758" s="237"/>
      <c r="G2758" s="237"/>
      <c r="H2758" s="237"/>
      <c r="I2758" s="237"/>
      <c r="J2758" s="237"/>
      <c r="K2758" s="237"/>
      <c r="L2758" s="237"/>
    </row>
    <row r="2759" spans="1:12">
      <c r="A2759" s="237" t="s">
        <v>80</v>
      </c>
      <c r="B2759" s="237" t="s">
        <v>206</v>
      </c>
      <c r="C2759" s="237">
        <v>1978</v>
      </c>
      <c r="D2759" s="237"/>
      <c r="E2759" s="237"/>
      <c r="F2759" s="237"/>
      <c r="G2759" s="237"/>
      <c r="H2759" s="237"/>
      <c r="I2759" s="237"/>
      <c r="J2759" s="237"/>
      <c r="K2759" s="237"/>
      <c r="L2759" s="237"/>
    </row>
    <row r="2760" spans="1:12">
      <c r="A2760" s="237" t="s">
        <v>80</v>
      </c>
      <c r="B2760" s="237" t="s">
        <v>206</v>
      </c>
      <c r="C2760" s="237">
        <v>1979</v>
      </c>
      <c r="D2760" s="237"/>
      <c r="E2760" s="237"/>
      <c r="F2760" s="237"/>
      <c r="G2760" s="237"/>
      <c r="H2760" s="237"/>
      <c r="I2760" s="237"/>
      <c r="J2760" s="237"/>
      <c r="K2760" s="237"/>
      <c r="L2760" s="237"/>
    </row>
    <row r="2761" spans="1:12">
      <c r="A2761" s="237" t="s">
        <v>80</v>
      </c>
      <c r="B2761" s="237" t="s">
        <v>206</v>
      </c>
      <c r="C2761" s="237">
        <v>1980</v>
      </c>
      <c r="D2761" s="237"/>
      <c r="E2761" s="237"/>
      <c r="F2761" s="237"/>
      <c r="G2761" s="237"/>
      <c r="H2761" s="237"/>
      <c r="I2761" s="237"/>
      <c r="J2761" s="237"/>
      <c r="K2761" s="237"/>
      <c r="L2761" s="237"/>
    </row>
    <row r="2762" spans="1:12">
      <c r="A2762" s="237" t="s">
        <v>80</v>
      </c>
      <c r="B2762" s="237" t="s">
        <v>206</v>
      </c>
      <c r="C2762" s="237">
        <v>1981</v>
      </c>
      <c r="D2762" s="237"/>
      <c r="E2762" s="237"/>
      <c r="F2762" s="237"/>
      <c r="G2762" s="237"/>
      <c r="H2762" s="237"/>
      <c r="I2762" s="237"/>
      <c r="J2762" s="237"/>
      <c r="K2762" s="237"/>
      <c r="L2762" s="237"/>
    </row>
    <row r="2763" spans="1:12">
      <c r="A2763" s="237" t="s">
        <v>80</v>
      </c>
      <c r="B2763" s="237" t="s">
        <v>206</v>
      </c>
      <c r="C2763" s="237">
        <v>1982</v>
      </c>
      <c r="D2763" s="237"/>
      <c r="E2763" s="237"/>
      <c r="F2763" s="237"/>
      <c r="G2763" s="237"/>
      <c r="H2763" s="237"/>
      <c r="I2763" s="237"/>
      <c r="J2763" s="237"/>
      <c r="K2763" s="237"/>
      <c r="L2763" s="237"/>
    </row>
    <row r="2764" spans="1:12">
      <c r="A2764" s="237" t="s">
        <v>80</v>
      </c>
      <c r="B2764" s="237" t="s">
        <v>206</v>
      </c>
      <c r="C2764" s="237">
        <v>1983</v>
      </c>
      <c r="D2764" s="237"/>
      <c r="E2764" s="237"/>
      <c r="F2764" s="237"/>
      <c r="G2764" s="237"/>
      <c r="H2764" s="237"/>
      <c r="I2764" s="237"/>
      <c r="J2764" s="237"/>
      <c r="K2764" s="237"/>
      <c r="L2764" s="237"/>
    </row>
    <row r="2765" spans="1:12">
      <c r="A2765" s="237" t="s">
        <v>80</v>
      </c>
      <c r="B2765" s="237" t="s">
        <v>206</v>
      </c>
      <c r="C2765" s="237">
        <v>1984</v>
      </c>
      <c r="D2765" s="237"/>
      <c r="E2765" s="237"/>
      <c r="F2765" s="237"/>
      <c r="G2765" s="237"/>
      <c r="H2765" s="237"/>
      <c r="I2765" s="237"/>
      <c r="J2765" s="237"/>
      <c r="K2765" s="237"/>
      <c r="L2765" s="237"/>
    </row>
    <row r="2766" spans="1:12">
      <c r="A2766" s="237" t="s">
        <v>80</v>
      </c>
      <c r="B2766" s="237" t="s">
        <v>206</v>
      </c>
      <c r="C2766" s="237">
        <v>1985</v>
      </c>
      <c r="D2766" s="237"/>
      <c r="E2766" s="237"/>
      <c r="F2766" s="237"/>
      <c r="G2766" s="237"/>
      <c r="H2766" s="237"/>
      <c r="I2766" s="237"/>
      <c r="J2766" s="237"/>
      <c r="K2766" s="237"/>
      <c r="L2766" s="237"/>
    </row>
    <row r="2767" spans="1:12">
      <c r="A2767" s="237" t="s">
        <v>80</v>
      </c>
      <c r="B2767" s="237" t="s">
        <v>206</v>
      </c>
      <c r="C2767" s="237">
        <v>1986</v>
      </c>
      <c r="D2767" s="237"/>
      <c r="E2767" s="237"/>
      <c r="F2767" s="237"/>
      <c r="G2767" s="237"/>
      <c r="H2767" s="237"/>
      <c r="I2767" s="237"/>
      <c r="J2767" s="237"/>
      <c r="K2767" s="237"/>
      <c r="L2767" s="237"/>
    </row>
    <row r="2768" spans="1:12">
      <c r="A2768" s="237" t="s">
        <v>80</v>
      </c>
      <c r="B2768" s="237" t="s">
        <v>206</v>
      </c>
      <c r="C2768" s="237">
        <v>1987</v>
      </c>
      <c r="D2768" s="237"/>
      <c r="E2768" s="237"/>
      <c r="F2768" s="237"/>
      <c r="G2768" s="237"/>
      <c r="H2768" s="237"/>
      <c r="I2768" s="237"/>
      <c r="J2768" s="237"/>
      <c r="K2768" s="237"/>
      <c r="L2768" s="237"/>
    </row>
    <row r="2769" spans="1:12">
      <c r="A2769" s="237" t="s">
        <v>80</v>
      </c>
      <c r="B2769" s="237" t="s">
        <v>206</v>
      </c>
      <c r="C2769" s="237">
        <v>1988</v>
      </c>
      <c r="D2769" s="237"/>
      <c r="E2769" s="237"/>
      <c r="F2769" s="237"/>
      <c r="G2769" s="237"/>
      <c r="H2769" s="237"/>
      <c r="I2769" s="237"/>
      <c r="J2769" s="237"/>
      <c r="K2769" s="237"/>
      <c r="L2769" s="237"/>
    </row>
    <row r="2770" spans="1:12">
      <c r="A2770" s="237" t="s">
        <v>80</v>
      </c>
      <c r="B2770" s="237" t="s">
        <v>206</v>
      </c>
      <c r="C2770" s="237">
        <v>1989</v>
      </c>
      <c r="D2770" s="237"/>
      <c r="E2770" s="237"/>
      <c r="F2770" s="237"/>
      <c r="G2770" s="237"/>
      <c r="H2770" s="237"/>
      <c r="I2770" s="237"/>
      <c r="J2770" s="237"/>
      <c r="K2770" s="237"/>
      <c r="L2770" s="237"/>
    </row>
    <row r="2771" spans="1:12">
      <c r="A2771" s="237" t="s">
        <v>80</v>
      </c>
      <c r="B2771" s="237" t="s">
        <v>206</v>
      </c>
      <c r="C2771" s="237">
        <v>1990</v>
      </c>
      <c r="D2771" s="237"/>
      <c r="E2771" s="237"/>
      <c r="F2771" s="237"/>
      <c r="G2771" s="237"/>
      <c r="H2771" s="237"/>
      <c r="I2771" s="237"/>
      <c r="J2771" s="237"/>
      <c r="K2771" s="237"/>
      <c r="L2771" s="237"/>
    </row>
    <row r="2772" spans="1:12">
      <c r="A2772" s="237" t="s">
        <v>80</v>
      </c>
      <c r="B2772" s="237" t="s">
        <v>206</v>
      </c>
      <c r="C2772" s="237">
        <v>1991</v>
      </c>
      <c r="D2772" s="237">
        <v>0</v>
      </c>
      <c r="E2772" s="237"/>
      <c r="F2772" s="237">
        <v>0</v>
      </c>
      <c r="G2772" s="237">
        <v>0</v>
      </c>
      <c r="H2772" s="237"/>
      <c r="I2772" s="237"/>
      <c r="J2772" s="237"/>
      <c r="K2772" s="237"/>
      <c r="L2772" s="237">
        <v>0</v>
      </c>
    </row>
    <row r="2773" spans="1:12">
      <c r="A2773" s="237" t="s">
        <v>80</v>
      </c>
      <c r="B2773" s="237" t="s">
        <v>206</v>
      </c>
      <c r="C2773" s="237">
        <v>1992</v>
      </c>
      <c r="D2773" s="237">
        <v>1.1000000000000001</v>
      </c>
      <c r="E2773" s="237"/>
      <c r="F2773" s="237">
        <v>0</v>
      </c>
      <c r="G2773" s="237">
        <v>1.1000000000000001</v>
      </c>
      <c r="H2773" s="237"/>
      <c r="I2773" s="237"/>
      <c r="J2773" s="237"/>
      <c r="K2773" s="237"/>
      <c r="L2773" s="237">
        <v>0</v>
      </c>
    </row>
    <row r="2774" spans="1:12">
      <c r="A2774" s="237" t="s">
        <v>80</v>
      </c>
      <c r="B2774" s="237" t="s">
        <v>206</v>
      </c>
      <c r="C2774" s="237">
        <v>1993</v>
      </c>
      <c r="D2774" s="237">
        <v>0.2</v>
      </c>
      <c r="E2774" s="237"/>
      <c r="F2774" s="237">
        <v>0</v>
      </c>
      <c r="G2774" s="237">
        <v>0.2</v>
      </c>
      <c r="H2774" s="237"/>
      <c r="I2774" s="237"/>
      <c r="J2774" s="237"/>
      <c r="K2774" s="237"/>
      <c r="L2774" s="237">
        <v>0</v>
      </c>
    </row>
    <row r="2775" spans="1:12">
      <c r="A2775" s="237" t="s">
        <v>80</v>
      </c>
      <c r="B2775" s="237" t="s">
        <v>206</v>
      </c>
      <c r="C2775" s="237">
        <v>1994</v>
      </c>
      <c r="D2775" s="237">
        <v>259.16000000000003</v>
      </c>
      <c r="E2775" s="237"/>
      <c r="F2775" s="237">
        <v>258.16000000000003</v>
      </c>
      <c r="G2775" s="237">
        <v>1</v>
      </c>
      <c r="H2775" s="237"/>
      <c r="I2775" s="237"/>
      <c r="J2775" s="237"/>
      <c r="K2775" s="237"/>
      <c r="L2775" s="237"/>
    </row>
    <row r="2776" spans="1:12">
      <c r="A2776" s="237" t="s">
        <v>80</v>
      </c>
      <c r="B2776" s="237" t="s">
        <v>206</v>
      </c>
      <c r="C2776" s="237">
        <v>1995</v>
      </c>
      <c r="D2776" s="237">
        <v>272.58999999999997</v>
      </c>
      <c r="E2776" s="237"/>
      <c r="F2776" s="237">
        <v>256.69</v>
      </c>
      <c r="G2776" s="237">
        <v>15.9</v>
      </c>
      <c r="H2776" s="237"/>
      <c r="I2776" s="237"/>
      <c r="J2776" s="237"/>
      <c r="K2776" s="237"/>
      <c r="L2776" s="237"/>
    </row>
    <row r="2777" spans="1:12">
      <c r="A2777" s="237" t="s">
        <v>80</v>
      </c>
      <c r="B2777" s="237" t="s">
        <v>206</v>
      </c>
      <c r="C2777" s="237">
        <v>1996</v>
      </c>
      <c r="D2777" s="237">
        <v>842.84</v>
      </c>
      <c r="E2777" s="237"/>
      <c r="F2777" s="237">
        <v>812.54</v>
      </c>
      <c r="G2777" s="237">
        <v>30.3</v>
      </c>
      <c r="H2777" s="237"/>
      <c r="I2777" s="237"/>
      <c r="J2777" s="237"/>
      <c r="K2777" s="237"/>
      <c r="L2777" s="237"/>
    </row>
    <row r="2778" spans="1:12">
      <c r="A2778" s="237" t="s">
        <v>80</v>
      </c>
      <c r="B2778" s="237" t="s">
        <v>206</v>
      </c>
      <c r="C2778" s="237">
        <v>1997</v>
      </c>
      <c r="D2778" s="237">
        <v>234.91</v>
      </c>
      <c r="E2778" s="237"/>
      <c r="F2778" s="237">
        <v>234.91</v>
      </c>
      <c r="G2778" s="237">
        <v>0</v>
      </c>
      <c r="H2778" s="237"/>
      <c r="I2778" s="237"/>
      <c r="J2778" s="237"/>
      <c r="K2778" s="237"/>
      <c r="L2778" s="237"/>
    </row>
    <row r="2779" spans="1:12">
      <c r="A2779" s="237" t="s">
        <v>80</v>
      </c>
      <c r="B2779" s="237" t="s">
        <v>206</v>
      </c>
      <c r="C2779" s="237">
        <v>1998</v>
      </c>
      <c r="D2779" s="237">
        <v>59.04</v>
      </c>
      <c r="E2779" s="237"/>
      <c r="F2779" s="237">
        <v>59.04</v>
      </c>
      <c r="G2779" s="237">
        <v>0</v>
      </c>
      <c r="H2779" s="237"/>
      <c r="I2779" s="237"/>
      <c r="J2779" s="237"/>
      <c r="K2779" s="237"/>
      <c r="L2779" s="237"/>
    </row>
    <row r="2780" spans="1:12">
      <c r="A2780" s="237" t="s">
        <v>80</v>
      </c>
      <c r="B2780" s="237" t="s">
        <v>206</v>
      </c>
      <c r="C2780" s="237">
        <v>1999</v>
      </c>
      <c r="D2780" s="237">
        <v>113.43</v>
      </c>
      <c r="E2780" s="237"/>
      <c r="F2780" s="237">
        <v>113.43</v>
      </c>
      <c r="G2780" s="237">
        <v>0</v>
      </c>
      <c r="H2780" s="237"/>
      <c r="I2780" s="237"/>
      <c r="J2780" s="237"/>
      <c r="K2780" s="237"/>
      <c r="L2780" s="237"/>
    </row>
    <row r="2781" spans="1:12">
      <c r="A2781" s="237" t="s">
        <v>80</v>
      </c>
      <c r="B2781" s="237" t="s">
        <v>206</v>
      </c>
      <c r="C2781" s="237">
        <v>2000</v>
      </c>
      <c r="D2781" s="237">
        <v>180.65</v>
      </c>
      <c r="E2781" s="237"/>
      <c r="F2781" s="237">
        <v>180.65</v>
      </c>
      <c r="G2781" s="237">
        <v>0</v>
      </c>
      <c r="H2781" s="237"/>
      <c r="I2781" s="237"/>
      <c r="J2781" s="237"/>
      <c r="K2781" s="237"/>
      <c r="L2781" s="237" t="e">
        <v>#N/A</v>
      </c>
    </row>
    <row r="2782" spans="1:12">
      <c r="A2782" s="237" t="s">
        <v>80</v>
      </c>
      <c r="B2782" s="237" t="s">
        <v>206</v>
      </c>
      <c r="C2782" s="237">
        <v>2001</v>
      </c>
      <c r="D2782" s="237">
        <v>299</v>
      </c>
      <c r="E2782" s="237"/>
      <c r="F2782" s="237">
        <v>241</v>
      </c>
      <c r="G2782" s="237">
        <v>0</v>
      </c>
      <c r="H2782" s="237"/>
      <c r="I2782" s="237"/>
      <c r="J2782" s="237"/>
      <c r="K2782" s="237"/>
      <c r="L2782" s="237">
        <v>58</v>
      </c>
    </row>
    <row r="2783" spans="1:12">
      <c r="A2783" s="237" t="s">
        <v>80</v>
      </c>
      <c r="B2783" s="237" t="s">
        <v>206</v>
      </c>
      <c r="C2783" s="237">
        <v>2002</v>
      </c>
      <c r="D2783" s="237">
        <v>350.16</v>
      </c>
      <c r="E2783" s="237"/>
      <c r="F2783" s="237">
        <v>350.16</v>
      </c>
      <c r="G2783" s="237">
        <v>0</v>
      </c>
      <c r="H2783" s="237"/>
      <c r="I2783" s="237"/>
      <c r="J2783" s="237"/>
      <c r="K2783" s="237"/>
      <c r="L2783" s="237" t="e">
        <v>#N/A</v>
      </c>
    </row>
    <row r="2784" spans="1:12">
      <c r="A2784" s="237" t="s">
        <v>80</v>
      </c>
      <c r="B2784" s="237" t="s">
        <v>206</v>
      </c>
      <c r="C2784" s="237">
        <v>2003</v>
      </c>
      <c r="D2784" s="237">
        <v>320.61</v>
      </c>
      <c r="E2784" s="237"/>
      <c r="F2784" s="237">
        <v>320.61</v>
      </c>
      <c r="G2784" s="237">
        <v>0</v>
      </c>
      <c r="H2784" s="237"/>
      <c r="I2784" s="237"/>
      <c r="J2784" s="237"/>
      <c r="K2784" s="237"/>
      <c r="L2784" s="237" t="e">
        <v>#N/A</v>
      </c>
    </row>
    <row r="2785" spans="1:12">
      <c r="A2785" s="237" t="s">
        <v>80</v>
      </c>
      <c r="B2785" s="237" t="s">
        <v>206</v>
      </c>
      <c r="C2785" s="237">
        <v>2004</v>
      </c>
      <c r="D2785" s="237">
        <v>260</v>
      </c>
      <c r="E2785" s="237"/>
      <c r="F2785" s="237">
        <v>99</v>
      </c>
      <c r="G2785" s="237">
        <v>0</v>
      </c>
      <c r="H2785" s="237"/>
      <c r="I2785" s="237"/>
      <c r="J2785" s="237"/>
      <c r="K2785" s="237"/>
      <c r="L2785" s="237">
        <v>161</v>
      </c>
    </row>
    <row r="2786" spans="1:12">
      <c r="A2786" s="237" t="s">
        <v>80</v>
      </c>
      <c r="B2786" s="237" t="s">
        <v>206</v>
      </c>
      <c r="C2786" s="237">
        <v>2005</v>
      </c>
      <c r="D2786" s="237">
        <v>218.82</v>
      </c>
      <c r="E2786" s="237"/>
      <c r="F2786" s="237">
        <v>218.82</v>
      </c>
      <c r="G2786" s="237">
        <v>0</v>
      </c>
      <c r="H2786" s="237"/>
      <c r="I2786" s="237"/>
      <c r="J2786" s="237"/>
      <c r="K2786" s="237"/>
      <c r="L2786" s="237" t="e">
        <v>#N/A</v>
      </c>
    </row>
    <row r="2787" spans="1:12">
      <c r="A2787" s="237" t="s">
        <v>80</v>
      </c>
      <c r="B2787" s="237" t="s">
        <v>206</v>
      </c>
      <c r="C2787" s="237">
        <v>2006</v>
      </c>
      <c r="D2787" s="237">
        <v>184.2</v>
      </c>
      <c r="E2787" s="237"/>
      <c r="F2787" s="237">
        <v>184.2</v>
      </c>
      <c r="G2787" s="237">
        <v>0</v>
      </c>
      <c r="H2787" s="237"/>
      <c r="I2787" s="237"/>
      <c r="J2787" s="237"/>
      <c r="K2787" s="237"/>
      <c r="L2787" s="237">
        <v>0</v>
      </c>
    </row>
    <row r="2788" spans="1:12">
      <c r="A2788" s="237" t="s">
        <v>80</v>
      </c>
      <c r="B2788" s="237" t="s">
        <v>206</v>
      </c>
      <c r="C2788" s="237">
        <v>2007</v>
      </c>
      <c r="D2788" s="237">
        <v>41.87</v>
      </c>
      <c r="E2788" s="237"/>
      <c r="F2788" s="237">
        <v>41.87</v>
      </c>
      <c r="G2788" s="237">
        <v>0</v>
      </c>
      <c r="H2788" s="237"/>
      <c r="I2788" s="237"/>
      <c r="J2788" s="237"/>
      <c r="K2788" s="237"/>
      <c r="L2788" s="237">
        <v>0</v>
      </c>
    </row>
    <row r="2789" spans="1:12">
      <c r="A2789" s="237" t="s">
        <v>80</v>
      </c>
      <c r="B2789" s="237" t="s">
        <v>206</v>
      </c>
      <c r="C2789" s="237">
        <v>2008</v>
      </c>
      <c r="D2789" s="237">
        <v>35.369999999999997</v>
      </c>
      <c r="E2789" s="237"/>
      <c r="F2789" s="237">
        <v>35.369999999999997</v>
      </c>
      <c r="G2789" s="237">
        <v>0</v>
      </c>
      <c r="H2789" s="237"/>
      <c r="I2789" s="237"/>
      <c r="J2789" s="237"/>
      <c r="K2789" s="237"/>
      <c r="L2789" s="237">
        <v>0</v>
      </c>
    </row>
    <row r="2790" spans="1:12">
      <c r="A2790" s="237" t="s">
        <v>80</v>
      </c>
      <c r="B2790" s="237" t="s">
        <v>206</v>
      </c>
      <c r="C2790" s="237">
        <v>2009</v>
      </c>
      <c r="D2790" s="237">
        <v>35.369999999999997</v>
      </c>
      <c r="E2790" s="237"/>
      <c r="F2790" s="237">
        <v>35.369999999999997</v>
      </c>
      <c r="G2790" s="237">
        <v>0</v>
      </c>
      <c r="H2790" s="237"/>
      <c r="I2790" s="237"/>
      <c r="J2790" s="237"/>
      <c r="K2790" s="237"/>
      <c r="L2790" s="237">
        <v>0</v>
      </c>
    </row>
    <row r="2791" spans="1:12">
      <c r="A2791" s="237" t="s">
        <v>80</v>
      </c>
      <c r="B2791" s="237" t="s">
        <v>206</v>
      </c>
      <c r="C2791" s="237">
        <v>2010</v>
      </c>
      <c r="D2791" s="237">
        <v>35.369999999999997</v>
      </c>
      <c r="E2791" s="237"/>
      <c r="F2791" s="237">
        <v>35.369999999999997</v>
      </c>
      <c r="G2791" s="237">
        <v>0</v>
      </c>
      <c r="H2791" s="237"/>
      <c r="I2791" s="237"/>
      <c r="J2791" s="237"/>
      <c r="K2791" s="237"/>
      <c r="L2791" s="237">
        <v>0</v>
      </c>
    </row>
    <row r="2792" spans="1:12">
      <c r="A2792" s="237" t="s">
        <v>80</v>
      </c>
      <c r="B2792" s="237" t="s">
        <v>206</v>
      </c>
      <c r="C2792" s="237">
        <v>2011</v>
      </c>
      <c r="D2792" s="237">
        <v>35.369999999999997</v>
      </c>
      <c r="E2792" s="237"/>
      <c r="F2792" s="237">
        <v>35.369999999999997</v>
      </c>
      <c r="G2792" s="237">
        <v>0</v>
      </c>
      <c r="H2792" s="237"/>
      <c r="I2792" s="237"/>
      <c r="J2792" s="237"/>
      <c r="K2792" s="237"/>
      <c r="L2792" s="237">
        <v>0</v>
      </c>
    </row>
    <row r="2793" spans="1:12">
      <c r="A2793" s="237" t="s">
        <v>80</v>
      </c>
      <c r="B2793" s="237" t="s">
        <v>206</v>
      </c>
      <c r="C2793" s="237">
        <v>2012</v>
      </c>
      <c r="D2793" s="237">
        <v>35.68</v>
      </c>
      <c r="E2793" s="237"/>
      <c r="F2793" s="237">
        <v>35.68</v>
      </c>
      <c r="G2793" s="237">
        <v>0</v>
      </c>
      <c r="H2793" s="237"/>
      <c r="I2793" s="237"/>
      <c r="J2793" s="237"/>
      <c r="K2793" s="237"/>
      <c r="L2793" s="237">
        <v>0</v>
      </c>
    </row>
    <row r="2794" spans="1:12">
      <c r="A2794" s="237" t="s">
        <v>80</v>
      </c>
      <c r="B2794" s="237" t="s">
        <v>206</v>
      </c>
      <c r="C2794" s="237">
        <v>2013</v>
      </c>
      <c r="D2794" s="237">
        <v>51.5</v>
      </c>
      <c r="E2794" s="237"/>
      <c r="F2794" s="237">
        <v>51.5</v>
      </c>
      <c r="G2794" s="237">
        <v>0</v>
      </c>
      <c r="H2794" s="237"/>
      <c r="I2794" s="237"/>
      <c r="J2794" s="237"/>
      <c r="K2794" s="237"/>
      <c r="L2794" s="237">
        <v>0</v>
      </c>
    </row>
    <row r="2795" spans="1:12">
      <c r="A2795" s="237" t="s">
        <v>80</v>
      </c>
      <c r="B2795" s="237" t="s">
        <v>206</v>
      </c>
      <c r="C2795" s="237">
        <v>2014</v>
      </c>
      <c r="D2795" s="237">
        <v>35.369999999999997</v>
      </c>
      <c r="E2795" s="237"/>
      <c r="F2795" s="237">
        <v>35.369999999999997</v>
      </c>
      <c r="G2795" s="237">
        <v>0</v>
      </c>
      <c r="H2795" s="237"/>
      <c r="I2795" s="237"/>
      <c r="J2795" s="237"/>
      <c r="K2795" s="237"/>
      <c r="L2795" s="237">
        <v>0</v>
      </c>
    </row>
    <row r="2796" spans="1:12">
      <c r="A2796" s="237" t="s">
        <v>80</v>
      </c>
      <c r="B2796" s="237" t="s">
        <v>206</v>
      </c>
      <c r="C2796" s="237">
        <v>2015</v>
      </c>
      <c r="D2796" s="237">
        <v>35.369999999999997</v>
      </c>
      <c r="E2796" s="237"/>
      <c r="F2796" s="237">
        <v>35.369999999999997</v>
      </c>
      <c r="G2796" s="237">
        <v>0</v>
      </c>
      <c r="H2796" s="237"/>
      <c r="I2796" s="237"/>
      <c r="J2796" s="237"/>
      <c r="K2796" s="237"/>
      <c r="L2796" s="237">
        <v>0</v>
      </c>
    </row>
    <row r="2797" spans="1:12">
      <c r="A2797" s="237" t="s">
        <v>80</v>
      </c>
      <c r="B2797" s="237" t="s">
        <v>206</v>
      </c>
      <c r="C2797" s="237">
        <v>2016</v>
      </c>
      <c r="D2797" s="237" t="e">
        <v>#N/A</v>
      </c>
      <c r="E2797" s="237"/>
      <c r="F2797" s="237" t="e">
        <v>#N/A</v>
      </c>
      <c r="G2797" s="237">
        <v>0</v>
      </c>
      <c r="H2797" s="237"/>
      <c r="I2797" s="237"/>
      <c r="J2797" s="237"/>
      <c r="K2797" s="237"/>
      <c r="L2797" s="237">
        <v>0</v>
      </c>
    </row>
    <row r="2798" spans="1:12">
      <c r="A2798" s="237" t="s">
        <v>81</v>
      </c>
      <c r="B2798" s="237" t="s">
        <v>204</v>
      </c>
      <c r="C2798" s="237">
        <v>1960</v>
      </c>
      <c r="D2798" s="237">
        <v>0</v>
      </c>
      <c r="E2798" s="237"/>
      <c r="F2798" s="237" t="s">
        <v>35</v>
      </c>
      <c r="G2798" s="237" t="s">
        <v>35</v>
      </c>
      <c r="H2798" s="237"/>
      <c r="I2798" s="237"/>
      <c r="J2798" s="237">
        <v>0</v>
      </c>
      <c r="K2798" s="237"/>
      <c r="L2798" s="237">
        <v>0</v>
      </c>
    </row>
    <row r="2799" spans="1:12">
      <c r="A2799" s="237" t="s">
        <v>81</v>
      </c>
      <c r="B2799" s="237" t="s">
        <v>204</v>
      </c>
      <c r="C2799" s="237">
        <v>1961</v>
      </c>
      <c r="D2799" s="237">
        <v>0</v>
      </c>
      <c r="E2799" s="237"/>
      <c r="F2799" s="237" t="s">
        <v>35</v>
      </c>
      <c r="G2799" s="237" t="s">
        <v>35</v>
      </c>
      <c r="H2799" s="237"/>
      <c r="I2799" s="237"/>
      <c r="J2799" s="237">
        <v>0</v>
      </c>
      <c r="K2799" s="237"/>
      <c r="L2799" s="237">
        <v>0</v>
      </c>
    </row>
    <row r="2800" spans="1:12">
      <c r="A2800" s="237" t="s">
        <v>81</v>
      </c>
      <c r="B2800" s="237" t="s">
        <v>204</v>
      </c>
      <c r="C2800" s="237">
        <v>1962</v>
      </c>
      <c r="D2800" s="237">
        <v>0</v>
      </c>
      <c r="E2800" s="237"/>
      <c r="F2800" s="237" t="s">
        <v>35</v>
      </c>
      <c r="G2800" s="237" t="s">
        <v>35</v>
      </c>
      <c r="H2800" s="237"/>
      <c r="I2800" s="237"/>
      <c r="J2800" s="237">
        <v>0</v>
      </c>
      <c r="K2800" s="237"/>
      <c r="L2800" s="237">
        <v>0</v>
      </c>
    </row>
    <row r="2801" spans="1:12">
      <c r="A2801" s="237" t="s">
        <v>81</v>
      </c>
      <c r="B2801" s="237" t="s">
        <v>204</v>
      </c>
      <c r="C2801" s="237">
        <v>1963</v>
      </c>
      <c r="D2801" s="237">
        <v>0</v>
      </c>
      <c r="E2801" s="237"/>
      <c r="F2801" s="237" t="s">
        <v>35</v>
      </c>
      <c r="G2801" s="237" t="s">
        <v>35</v>
      </c>
      <c r="H2801" s="237"/>
      <c r="I2801" s="237"/>
      <c r="J2801" s="237">
        <v>0</v>
      </c>
      <c r="K2801" s="237"/>
      <c r="L2801" s="237">
        <v>0</v>
      </c>
    </row>
    <row r="2802" spans="1:12">
      <c r="A2802" s="237" t="s">
        <v>81</v>
      </c>
      <c r="B2802" s="237" t="s">
        <v>204</v>
      </c>
      <c r="C2802" s="237">
        <v>1964</v>
      </c>
      <c r="D2802" s="237">
        <v>0</v>
      </c>
      <c r="E2802" s="237"/>
      <c r="F2802" s="237" t="s">
        <v>35</v>
      </c>
      <c r="G2802" s="237" t="s">
        <v>35</v>
      </c>
      <c r="H2802" s="237"/>
      <c r="I2802" s="237"/>
      <c r="J2802" s="237">
        <v>0</v>
      </c>
      <c r="K2802" s="237"/>
      <c r="L2802" s="237">
        <v>0</v>
      </c>
    </row>
    <row r="2803" spans="1:12">
      <c r="A2803" s="237" t="s">
        <v>81</v>
      </c>
      <c r="B2803" s="237" t="s">
        <v>204</v>
      </c>
      <c r="C2803" s="237">
        <v>1965</v>
      </c>
      <c r="D2803" s="237">
        <v>0</v>
      </c>
      <c r="E2803" s="237"/>
      <c r="F2803" s="237"/>
      <c r="G2803" s="237"/>
      <c r="H2803" s="237"/>
      <c r="I2803" s="237"/>
      <c r="J2803" s="237">
        <v>0</v>
      </c>
      <c r="K2803" s="237"/>
      <c r="L2803" s="237">
        <v>0</v>
      </c>
    </row>
    <row r="2804" spans="1:12">
      <c r="A2804" s="237" t="s">
        <v>81</v>
      </c>
      <c r="B2804" s="237" t="s">
        <v>204</v>
      </c>
      <c r="C2804" s="237">
        <v>1966</v>
      </c>
      <c r="D2804" s="237">
        <v>170</v>
      </c>
      <c r="E2804" s="237"/>
      <c r="F2804" s="237" t="s">
        <v>35</v>
      </c>
      <c r="G2804" s="237" t="s">
        <v>35</v>
      </c>
      <c r="H2804" s="237"/>
      <c r="I2804" s="237"/>
      <c r="J2804" s="237">
        <v>0</v>
      </c>
      <c r="K2804" s="237"/>
      <c r="L2804" s="237">
        <v>170</v>
      </c>
    </row>
    <row r="2805" spans="1:12">
      <c r="A2805" s="237" t="s">
        <v>81</v>
      </c>
      <c r="B2805" s="237" t="s">
        <v>204</v>
      </c>
      <c r="C2805" s="237">
        <v>1967</v>
      </c>
      <c r="D2805" s="237">
        <v>57</v>
      </c>
      <c r="E2805" s="237"/>
      <c r="F2805" s="237">
        <v>57</v>
      </c>
      <c r="G2805" s="237"/>
      <c r="H2805" s="237"/>
      <c r="I2805" s="237"/>
      <c r="J2805" s="237">
        <v>0</v>
      </c>
      <c r="K2805" s="237"/>
      <c r="L2805" s="237" t="e">
        <v>#N/A</v>
      </c>
    </row>
    <row r="2806" spans="1:12">
      <c r="A2806" s="237" t="s">
        <v>81</v>
      </c>
      <c r="B2806" s="237" t="s">
        <v>204</v>
      </c>
      <c r="C2806" s="237">
        <v>1968</v>
      </c>
      <c r="D2806" s="237">
        <v>246</v>
      </c>
      <c r="E2806" s="237"/>
      <c r="F2806" s="237">
        <v>62</v>
      </c>
      <c r="G2806" s="237" t="s">
        <v>35</v>
      </c>
      <c r="H2806" s="237"/>
      <c r="I2806" s="237"/>
      <c r="J2806" s="237">
        <v>0</v>
      </c>
      <c r="K2806" s="237"/>
      <c r="L2806" s="237">
        <v>184</v>
      </c>
    </row>
    <row r="2807" spans="1:12">
      <c r="A2807" s="237" t="s">
        <v>81</v>
      </c>
      <c r="B2807" s="237" t="s">
        <v>204</v>
      </c>
      <c r="C2807" s="237">
        <v>1969</v>
      </c>
      <c r="D2807" s="237">
        <v>50</v>
      </c>
      <c r="E2807" s="237"/>
      <c r="F2807" s="237">
        <v>50</v>
      </c>
      <c r="G2807" s="237"/>
      <c r="H2807" s="237"/>
      <c r="I2807" s="237"/>
      <c r="J2807" s="237">
        <v>0</v>
      </c>
      <c r="K2807" s="237"/>
      <c r="L2807" s="237" t="e">
        <v>#N/A</v>
      </c>
    </row>
    <row r="2808" spans="1:12">
      <c r="A2808" s="237" t="s">
        <v>81</v>
      </c>
      <c r="B2808" s="237" t="s">
        <v>204</v>
      </c>
      <c r="C2808" s="237">
        <v>1970</v>
      </c>
      <c r="D2808" s="237">
        <v>52.4</v>
      </c>
      <c r="E2808" s="237"/>
      <c r="F2808" s="237">
        <v>9</v>
      </c>
      <c r="G2808" s="237">
        <v>21.4</v>
      </c>
      <c r="H2808" s="237"/>
      <c r="I2808" s="237"/>
      <c r="J2808" s="237">
        <v>0</v>
      </c>
      <c r="K2808" s="237"/>
      <c r="L2808" s="237">
        <v>22</v>
      </c>
    </row>
    <row r="2809" spans="1:12">
      <c r="A2809" s="237" t="s">
        <v>81</v>
      </c>
      <c r="B2809" s="237" t="s">
        <v>204</v>
      </c>
      <c r="C2809" s="237">
        <v>1971</v>
      </c>
      <c r="D2809" s="237">
        <v>36.19</v>
      </c>
      <c r="E2809" s="237"/>
      <c r="F2809" s="237">
        <v>11.39</v>
      </c>
      <c r="G2809" s="237">
        <v>24.8</v>
      </c>
      <c r="H2809" s="237"/>
      <c r="I2809" s="237"/>
      <c r="J2809" s="237">
        <v>0</v>
      </c>
      <c r="K2809" s="237"/>
      <c r="L2809" s="237" t="e">
        <v>#N/A</v>
      </c>
    </row>
    <row r="2810" spans="1:12">
      <c r="A2810" s="237" t="s">
        <v>81</v>
      </c>
      <c r="B2810" s="237" t="s">
        <v>204</v>
      </c>
      <c r="C2810" s="237">
        <v>1972</v>
      </c>
      <c r="D2810" s="237">
        <v>76.150000000000006</v>
      </c>
      <c r="E2810" s="237"/>
      <c r="F2810" s="237">
        <v>31.05</v>
      </c>
      <c r="G2810" s="237">
        <v>45.1</v>
      </c>
      <c r="H2810" s="237"/>
      <c r="I2810" s="237"/>
      <c r="J2810" s="237">
        <v>0</v>
      </c>
      <c r="K2810" s="237"/>
      <c r="L2810" s="237" t="e">
        <v>#N/A</v>
      </c>
    </row>
    <row r="2811" spans="1:12">
      <c r="A2811" s="237" t="s">
        <v>81</v>
      </c>
      <c r="B2811" s="237" t="s">
        <v>204</v>
      </c>
      <c r="C2811" s="237">
        <v>1973</v>
      </c>
      <c r="D2811" s="237">
        <v>112.66</v>
      </c>
      <c r="E2811" s="237"/>
      <c r="F2811" s="237">
        <v>48.46</v>
      </c>
      <c r="G2811" s="237">
        <v>64.2</v>
      </c>
      <c r="H2811" s="237"/>
      <c r="I2811" s="237"/>
      <c r="J2811" s="237">
        <v>0</v>
      </c>
      <c r="K2811" s="237"/>
      <c r="L2811" s="237" t="e">
        <v>#N/A</v>
      </c>
    </row>
    <row r="2812" spans="1:12">
      <c r="A2812" s="237" t="s">
        <v>81</v>
      </c>
      <c r="B2812" s="237" t="s">
        <v>204</v>
      </c>
      <c r="C2812" s="237">
        <v>1974</v>
      </c>
      <c r="D2812" s="237">
        <v>268.27999999999997</v>
      </c>
      <c r="E2812" s="237"/>
      <c r="F2812" s="237">
        <v>47.18</v>
      </c>
      <c r="G2812" s="237">
        <v>31.1</v>
      </c>
      <c r="H2812" s="237"/>
      <c r="I2812" s="237"/>
      <c r="J2812" s="237">
        <v>0</v>
      </c>
      <c r="K2812" s="237"/>
      <c r="L2812" s="237">
        <v>190</v>
      </c>
    </row>
    <row r="2813" spans="1:12">
      <c r="A2813" s="237" t="s">
        <v>81</v>
      </c>
      <c r="B2813" s="237" t="s">
        <v>204</v>
      </c>
      <c r="C2813" s="237">
        <v>1975</v>
      </c>
      <c r="D2813" s="237">
        <v>54.77</v>
      </c>
      <c r="E2813" s="237"/>
      <c r="F2813" s="237">
        <v>26.27</v>
      </c>
      <c r="G2813" s="237">
        <v>28.5</v>
      </c>
      <c r="H2813" s="237"/>
      <c r="I2813" s="237"/>
      <c r="J2813" s="237">
        <v>0</v>
      </c>
      <c r="K2813" s="237"/>
      <c r="L2813" s="237">
        <v>0</v>
      </c>
    </row>
    <row r="2814" spans="1:12">
      <c r="A2814" s="237" t="s">
        <v>81</v>
      </c>
      <c r="B2814" s="237" t="s">
        <v>204</v>
      </c>
      <c r="C2814" s="237">
        <v>1976</v>
      </c>
      <c r="D2814" s="237">
        <v>33.35</v>
      </c>
      <c r="E2814" s="237"/>
      <c r="F2814" s="237">
        <v>18.05</v>
      </c>
      <c r="G2814" s="237">
        <v>15.3</v>
      </c>
      <c r="H2814" s="237"/>
      <c r="I2814" s="237"/>
      <c r="J2814" s="237">
        <v>0</v>
      </c>
      <c r="K2814" s="237"/>
      <c r="L2814" s="237">
        <v>0</v>
      </c>
    </row>
    <row r="2815" spans="1:12">
      <c r="A2815" s="237" t="s">
        <v>81</v>
      </c>
      <c r="B2815" s="237" t="s">
        <v>204</v>
      </c>
      <c r="C2815" s="237">
        <v>1977</v>
      </c>
      <c r="D2815" s="237">
        <v>38.18</v>
      </c>
      <c r="E2815" s="237"/>
      <c r="F2815" s="237">
        <v>21.68</v>
      </c>
      <c r="G2815" s="237">
        <v>16.5</v>
      </c>
      <c r="H2815" s="237"/>
      <c r="I2815" s="237"/>
      <c r="J2815" s="237">
        <v>0</v>
      </c>
      <c r="K2815" s="237"/>
      <c r="L2815" s="237">
        <v>0</v>
      </c>
    </row>
    <row r="2816" spans="1:12">
      <c r="A2816" s="237" t="s">
        <v>81</v>
      </c>
      <c r="B2816" s="237" t="s">
        <v>204</v>
      </c>
      <c r="C2816" s="237">
        <v>1978</v>
      </c>
      <c r="D2816" s="237">
        <v>28.63</v>
      </c>
      <c r="E2816" s="237"/>
      <c r="F2816" s="237">
        <v>18.829999999999998</v>
      </c>
      <c r="G2816" s="237">
        <v>9.8000000000000007</v>
      </c>
      <c r="H2816" s="237"/>
      <c r="I2816" s="237"/>
      <c r="J2816" s="237">
        <v>0</v>
      </c>
      <c r="K2816" s="237"/>
      <c r="L2816" s="237">
        <v>0</v>
      </c>
    </row>
    <row r="2817" spans="1:12">
      <c r="A2817" s="237" t="s">
        <v>81</v>
      </c>
      <c r="B2817" s="237" t="s">
        <v>204</v>
      </c>
      <c r="C2817" s="237">
        <v>1979</v>
      </c>
      <c r="D2817" s="237">
        <v>924.66</v>
      </c>
      <c r="E2817" s="237"/>
      <c r="F2817" s="237">
        <v>14.86</v>
      </c>
      <c r="G2817" s="237">
        <v>15.8</v>
      </c>
      <c r="H2817" s="237"/>
      <c r="I2817" s="237"/>
      <c r="J2817" s="237">
        <v>894</v>
      </c>
      <c r="K2817" s="237"/>
      <c r="L2817" s="237">
        <v>0</v>
      </c>
    </row>
    <row r="2818" spans="1:12">
      <c r="A2818" s="237" t="s">
        <v>81</v>
      </c>
      <c r="B2818" s="237" t="s">
        <v>204</v>
      </c>
      <c r="C2818" s="237">
        <v>1980</v>
      </c>
      <c r="D2818" s="237">
        <v>9.31</v>
      </c>
      <c r="E2818" s="237"/>
      <c r="F2818" s="237">
        <v>6.41</v>
      </c>
      <c r="G2818" s="237">
        <v>2.9</v>
      </c>
      <c r="H2818" s="237"/>
      <c r="I2818" s="237"/>
      <c r="J2818" s="237">
        <v>0</v>
      </c>
      <c r="K2818" s="237"/>
      <c r="L2818" s="237">
        <v>0</v>
      </c>
    </row>
    <row r="2819" spans="1:12">
      <c r="A2819" s="237" t="s">
        <v>81</v>
      </c>
      <c r="B2819" s="237" t="s">
        <v>204</v>
      </c>
      <c r="C2819" s="237">
        <v>1981</v>
      </c>
      <c r="D2819" s="237">
        <v>18.32</v>
      </c>
      <c r="E2819" s="237"/>
      <c r="F2819" s="237">
        <v>13.62</v>
      </c>
      <c r="G2819" s="237">
        <v>4.7</v>
      </c>
      <c r="H2819" s="237"/>
      <c r="I2819" s="237"/>
      <c r="J2819" s="237">
        <v>0</v>
      </c>
      <c r="K2819" s="237"/>
      <c r="L2819" s="237">
        <v>0</v>
      </c>
    </row>
    <row r="2820" spans="1:12">
      <c r="A2820" s="237" t="s">
        <v>81</v>
      </c>
      <c r="B2820" s="237" t="s">
        <v>204</v>
      </c>
      <c r="C2820" s="237">
        <v>1982</v>
      </c>
      <c r="D2820" s="237">
        <v>2553.1</v>
      </c>
      <c r="E2820" s="237"/>
      <c r="F2820" s="237">
        <v>19</v>
      </c>
      <c r="G2820" s="237">
        <v>4.0999999999999996</v>
      </c>
      <c r="H2820" s="237"/>
      <c r="I2820" s="237"/>
      <c r="J2820" s="237">
        <v>2530</v>
      </c>
      <c r="K2820" s="237"/>
      <c r="L2820" s="237">
        <v>0</v>
      </c>
    </row>
    <row r="2821" spans="1:12">
      <c r="A2821" s="237" t="s">
        <v>81</v>
      </c>
      <c r="B2821" s="237" t="s">
        <v>204</v>
      </c>
      <c r="C2821" s="237">
        <v>1983</v>
      </c>
      <c r="D2821" s="237">
        <v>17.940000000000001</v>
      </c>
      <c r="E2821" s="237"/>
      <c r="F2821" s="237">
        <v>15.44</v>
      </c>
      <c r="G2821" s="237">
        <v>2.5</v>
      </c>
      <c r="H2821" s="237"/>
      <c r="I2821" s="237"/>
      <c r="J2821" s="237">
        <v>0</v>
      </c>
      <c r="K2821" s="237"/>
      <c r="L2821" s="237">
        <v>0</v>
      </c>
    </row>
    <row r="2822" spans="1:12">
      <c r="A2822" s="237" t="s">
        <v>81</v>
      </c>
      <c r="B2822" s="237" t="s">
        <v>204</v>
      </c>
      <c r="C2822" s="237">
        <v>1984</v>
      </c>
      <c r="D2822" s="237">
        <v>29.66</v>
      </c>
      <c r="E2822" s="237"/>
      <c r="F2822" s="237">
        <v>23.96</v>
      </c>
      <c r="G2822" s="237">
        <v>5.7</v>
      </c>
      <c r="H2822" s="237"/>
      <c r="I2822" s="237"/>
      <c r="J2822" s="237">
        <v>0</v>
      </c>
      <c r="K2822" s="237"/>
      <c r="L2822" s="237">
        <v>0</v>
      </c>
    </row>
    <row r="2823" spans="1:12">
      <c r="A2823" s="237" t="s">
        <v>81</v>
      </c>
      <c r="B2823" s="237" t="s">
        <v>204</v>
      </c>
      <c r="C2823" s="237">
        <v>1985</v>
      </c>
      <c r="D2823" s="237">
        <v>44.15</v>
      </c>
      <c r="E2823" s="237"/>
      <c r="F2823" s="237">
        <v>38.450000000000003</v>
      </c>
      <c r="G2823" s="237">
        <v>5.7</v>
      </c>
      <c r="H2823" s="237"/>
      <c r="I2823" s="237"/>
      <c r="J2823" s="237">
        <v>0</v>
      </c>
      <c r="K2823" s="237"/>
      <c r="L2823" s="237">
        <v>0</v>
      </c>
    </row>
    <row r="2824" spans="1:12">
      <c r="A2824" s="237" t="s">
        <v>81</v>
      </c>
      <c r="B2824" s="237" t="s">
        <v>204</v>
      </c>
      <c r="C2824" s="237">
        <v>1986</v>
      </c>
      <c r="D2824" s="237">
        <v>53.83</v>
      </c>
      <c r="E2824" s="237"/>
      <c r="F2824" s="237">
        <v>45.93</v>
      </c>
      <c r="G2824" s="237">
        <v>7.9</v>
      </c>
      <c r="H2824" s="237"/>
      <c r="I2824" s="237"/>
      <c r="J2824" s="237">
        <v>0</v>
      </c>
      <c r="K2824" s="237"/>
      <c r="L2824" s="237">
        <v>0</v>
      </c>
    </row>
    <row r="2825" spans="1:12">
      <c r="A2825" s="237" t="s">
        <v>81</v>
      </c>
      <c r="B2825" s="237" t="s">
        <v>204</v>
      </c>
      <c r="C2825" s="237">
        <v>1987</v>
      </c>
      <c r="D2825" s="237">
        <v>75.069999999999993</v>
      </c>
      <c r="E2825" s="237"/>
      <c r="F2825" s="237">
        <v>59.97</v>
      </c>
      <c r="G2825" s="237">
        <v>15.1</v>
      </c>
      <c r="H2825" s="237"/>
      <c r="I2825" s="237"/>
      <c r="J2825" s="237">
        <v>0</v>
      </c>
      <c r="K2825" s="237"/>
      <c r="L2825" s="237">
        <v>0</v>
      </c>
    </row>
    <row r="2826" spans="1:12">
      <c r="A2826" s="237" t="s">
        <v>81</v>
      </c>
      <c r="B2826" s="237" t="s">
        <v>204</v>
      </c>
      <c r="C2826" s="237">
        <v>1988</v>
      </c>
      <c r="D2826" s="237">
        <v>77.53</v>
      </c>
      <c r="E2826" s="237"/>
      <c r="F2826" s="237">
        <v>59.43</v>
      </c>
      <c r="G2826" s="237">
        <v>18.100000000000001</v>
      </c>
      <c r="H2826" s="237"/>
      <c r="I2826" s="237"/>
      <c r="J2826" s="237">
        <v>0</v>
      </c>
      <c r="K2826" s="237"/>
      <c r="L2826" s="237">
        <v>0</v>
      </c>
    </row>
    <row r="2827" spans="1:12">
      <c r="A2827" s="237" t="s">
        <v>81</v>
      </c>
      <c r="B2827" s="237" t="s">
        <v>204</v>
      </c>
      <c r="C2827" s="237">
        <v>1989</v>
      </c>
      <c r="D2827" s="237">
        <v>157.22999999999999</v>
      </c>
      <c r="E2827" s="237"/>
      <c r="F2827" s="237">
        <v>119.63</v>
      </c>
      <c r="G2827" s="237">
        <v>37.6</v>
      </c>
      <c r="H2827" s="237"/>
      <c r="I2827" s="237"/>
      <c r="J2827" s="237">
        <v>0</v>
      </c>
      <c r="K2827" s="237"/>
      <c r="L2827" s="237">
        <v>0</v>
      </c>
    </row>
    <row r="2828" spans="1:12">
      <c r="A2828" s="237" t="s">
        <v>81</v>
      </c>
      <c r="B2828" s="237" t="s">
        <v>204</v>
      </c>
      <c r="C2828" s="237">
        <v>1990</v>
      </c>
      <c r="D2828" s="237">
        <v>235.08</v>
      </c>
      <c r="E2828" s="237"/>
      <c r="F2828" s="237">
        <v>197.18</v>
      </c>
      <c r="G2828" s="237">
        <v>37.9</v>
      </c>
      <c r="H2828" s="237"/>
      <c r="I2828" s="237"/>
      <c r="J2828" s="237">
        <v>0</v>
      </c>
      <c r="K2828" s="237"/>
      <c r="L2828" s="237">
        <v>0</v>
      </c>
    </row>
    <row r="2829" spans="1:12">
      <c r="A2829" s="237" t="s">
        <v>81</v>
      </c>
      <c r="B2829" s="237" t="s">
        <v>204</v>
      </c>
      <c r="C2829" s="237">
        <v>1991</v>
      </c>
      <c r="D2829" s="237">
        <v>256.31</v>
      </c>
      <c r="E2829" s="237"/>
      <c r="F2829" s="237">
        <v>200.91</v>
      </c>
      <c r="G2829" s="237">
        <v>55.4</v>
      </c>
      <c r="H2829" s="237"/>
      <c r="I2829" s="237"/>
      <c r="J2829" s="237">
        <v>0</v>
      </c>
      <c r="K2829" s="237"/>
      <c r="L2829" s="237">
        <v>0</v>
      </c>
    </row>
    <row r="2830" spans="1:12">
      <c r="A2830" s="237" t="s">
        <v>81</v>
      </c>
      <c r="B2830" s="237" t="s">
        <v>204</v>
      </c>
      <c r="C2830" s="237">
        <v>1992</v>
      </c>
      <c r="D2830" s="237">
        <v>119.04</v>
      </c>
      <c r="E2830" s="237"/>
      <c r="F2830" s="237">
        <v>59.04</v>
      </c>
      <c r="G2830" s="237">
        <v>60</v>
      </c>
      <c r="H2830" s="237"/>
      <c r="I2830" s="237"/>
      <c r="J2830" s="237">
        <v>0</v>
      </c>
      <c r="K2830" s="237"/>
      <c r="L2830" s="237">
        <v>0</v>
      </c>
    </row>
    <row r="2831" spans="1:12">
      <c r="A2831" s="237" t="s">
        <v>81</v>
      </c>
      <c r="B2831" s="237" t="s">
        <v>204</v>
      </c>
      <c r="C2831" s="237">
        <v>1993</v>
      </c>
      <c r="D2831" s="237">
        <v>149.72999999999999</v>
      </c>
      <c r="E2831" s="237"/>
      <c r="F2831" s="237">
        <v>81.53</v>
      </c>
      <c r="G2831" s="237">
        <v>68.2</v>
      </c>
      <c r="H2831" s="237"/>
      <c r="I2831" s="237"/>
      <c r="J2831" s="237">
        <v>0</v>
      </c>
      <c r="K2831" s="237"/>
      <c r="L2831" s="237">
        <v>0</v>
      </c>
    </row>
    <row r="2832" spans="1:12">
      <c r="A2832" s="237" t="s">
        <v>81</v>
      </c>
      <c r="B2832" s="237" t="s">
        <v>204</v>
      </c>
      <c r="C2832" s="237">
        <v>1994</v>
      </c>
      <c r="D2832" s="237">
        <v>145.19999999999999</v>
      </c>
      <c r="E2832" s="237"/>
      <c r="F2832" s="237">
        <v>76.5</v>
      </c>
      <c r="G2832" s="237">
        <v>68.7</v>
      </c>
      <c r="H2832" s="237"/>
      <c r="I2832" s="237"/>
      <c r="J2832" s="237">
        <v>0</v>
      </c>
      <c r="K2832" s="237"/>
      <c r="L2832" s="237">
        <v>0</v>
      </c>
    </row>
    <row r="2833" spans="1:12">
      <c r="A2833" s="237" t="s">
        <v>81</v>
      </c>
      <c r="B2833" s="237" t="s">
        <v>204</v>
      </c>
      <c r="C2833" s="237">
        <v>1995</v>
      </c>
      <c r="D2833" s="237">
        <v>106.45</v>
      </c>
      <c r="E2833" s="237"/>
      <c r="F2833" s="237">
        <v>60.55</v>
      </c>
      <c r="G2833" s="237">
        <v>45.9</v>
      </c>
      <c r="H2833" s="237"/>
      <c r="I2833" s="237"/>
      <c r="J2833" s="237">
        <v>0</v>
      </c>
      <c r="K2833" s="237"/>
      <c r="L2833" s="237">
        <v>0</v>
      </c>
    </row>
    <row r="2834" spans="1:12">
      <c r="A2834" s="237" t="s">
        <v>81</v>
      </c>
      <c r="B2834" s="237" t="s">
        <v>204</v>
      </c>
      <c r="C2834" s="237">
        <v>1996</v>
      </c>
      <c r="D2834" s="237">
        <v>124.4</v>
      </c>
      <c r="E2834" s="237"/>
      <c r="F2834" s="237" t="e">
        <v>#N/A</v>
      </c>
      <c r="G2834" s="237">
        <v>31.4</v>
      </c>
      <c r="H2834" s="237"/>
      <c r="I2834" s="237"/>
      <c r="J2834" s="237">
        <v>0</v>
      </c>
      <c r="K2834" s="237"/>
      <c r="L2834" s="237">
        <v>93</v>
      </c>
    </row>
    <row r="2835" spans="1:12">
      <c r="A2835" s="237" t="s">
        <v>81</v>
      </c>
      <c r="B2835" s="237" t="s">
        <v>204</v>
      </c>
      <c r="C2835" s="237">
        <v>1997</v>
      </c>
      <c r="D2835" s="237">
        <v>16.63</v>
      </c>
      <c r="E2835" s="237"/>
      <c r="F2835" s="237">
        <v>9.73</v>
      </c>
      <c r="G2835" s="237">
        <v>6.9</v>
      </c>
      <c r="H2835" s="237"/>
      <c r="I2835" s="237"/>
      <c r="J2835" s="237">
        <v>0</v>
      </c>
      <c r="K2835" s="237"/>
      <c r="L2835" s="237">
        <v>0</v>
      </c>
    </row>
    <row r="2836" spans="1:12">
      <c r="A2836" s="237" t="s">
        <v>81</v>
      </c>
      <c r="B2836" s="237" t="s">
        <v>204</v>
      </c>
      <c r="C2836" s="237">
        <v>1998</v>
      </c>
      <c r="D2836" s="237">
        <v>39.450000000000003</v>
      </c>
      <c r="E2836" s="237"/>
      <c r="F2836" s="237">
        <v>29.65</v>
      </c>
      <c r="G2836" s="237">
        <v>9.8000000000000007</v>
      </c>
      <c r="H2836" s="237"/>
      <c r="I2836" s="237"/>
      <c r="J2836" s="237">
        <v>0</v>
      </c>
      <c r="K2836" s="237"/>
      <c r="L2836" s="237">
        <v>0</v>
      </c>
    </row>
    <row r="2837" spans="1:12">
      <c r="A2837" s="237" t="s">
        <v>81</v>
      </c>
      <c r="B2837" s="237" t="s">
        <v>204</v>
      </c>
      <c r="C2837" s="237">
        <v>1999</v>
      </c>
      <c r="D2837" s="237">
        <v>46.72</v>
      </c>
      <c r="E2837" s="237"/>
      <c r="F2837" s="237">
        <v>23.62</v>
      </c>
      <c r="G2837" s="237">
        <v>23.1</v>
      </c>
      <c r="H2837" s="237"/>
      <c r="I2837" s="237"/>
      <c r="J2837" s="237">
        <v>0</v>
      </c>
      <c r="K2837" s="237"/>
      <c r="L2837" s="237">
        <v>0</v>
      </c>
    </row>
    <row r="2838" spans="1:12">
      <c r="A2838" s="237" t="s">
        <v>81</v>
      </c>
      <c r="B2838" s="237" t="s">
        <v>204</v>
      </c>
      <c r="C2838" s="237">
        <v>2000</v>
      </c>
      <c r="D2838" s="237">
        <v>35.270000000000003</v>
      </c>
      <c r="E2838" s="237"/>
      <c r="F2838" s="237">
        <v>18.37</v>
      </c>
      <c r="G2838" s="237">
        <v>16.899999999999999</v>
      </c>
      <c r="H2838" s="237"/>
      <c r="I2838" s="237"/>
      <c r="J2838" s="237">
        <v>0</v>
      </c>
      <c r="K2838" s="237"/>
      <c r="L2838" s="237" t="e">
        <v>#N/A</v>
      </c>
    </row>
    <row r="2839" spans="1:12">
      <c r="A2839" s="237" t="s">
        <v>81</v>
      </c>
      <c r="B2839" s="237" t="s">
        <v>204</v>
      </c>
      <c r="C2839" s="237">
        <v>2001</v>
      </c>
      <c r="D2839" s="237">
        <v>279.10000000000002</v>
      </c>
      <c r="E2839" s="237"/>
      <c r="F2839" s="237" t="e">
        <v>#N/A</v>
      </c>
      <c r="G2839" s="237">
        <v>80.099999999999994</v>
      </c>
      <c r="H2839" s="237"/>
      <c r="I2839" s="237"/>
      <c r="J2839" s="237">
        <v>0</v>
      </c>
      <c r="K2839" s="237"/>
      <c r="L2839" s="237">
        <v>199</v>
      </c>
    </row>
    <row r="2840" spans="1:12">
      <c r="A2840" s="237" t="s">
        <v>81</v>
      </c>
      <c r="B2840" s="237" t="s">
        <v>204</v>
      </c>
      <c r="C2840" s="237">
        <v>2002</v>
      </c>
      <c r="D2840" s="237">
        <v>261.89999999999998</v>
      </c>
      <c r="E2840" s="237"/>
      <c r="F2840" s="237">
        <v>50</v>
      </c>
      <c r="G2840" s="237">
        <v>48.9</v>
      </c>
      <c r="H2840" s="237"/>
      <c r="I2840" s="237"/>
      <c r="J2840" s="237">
        <v>0</v>
      </c>
      <c r="K2840" s="237"/>
      <c r="L2840" s="237">
        <v>163</v>
      </c>
    </row>
    <row r="2841" spans="1:12">
      <c r="A2841" s="237" t="s">
        <v>81</v>
      </c>
      <c r="B2841" s="237" t="s">
        <v>204</v>
      </c>
      <c r="C2841" s="237">
        <v>2003</v>
      </c>
      <c r="D2841" s="237">
        <v>243.49</v>
      </c>
      <c r="E2841" s="237"/>
      <c r="F2841" s="237">
        <v>120.69</v>
      </c>
      <c r="G2841" s="237">
        <v>122.8</v>
      </c>
      <c r="H2841" s="237"/>
      <c r="I2841" s="237"/>
      <c r="J2841" s="237">
        <v>0</v>
      </c>
      <c r="K2841" s="237"/>
      <c r="L2841" s="237" t="e">
        <v>#N/A</v>
      </c>
    </row>
    <row r="2842" spans="1:12">
      <c r="A2842" s="237" t="s">
        <v>81</v>
      </c>
      <c r="B2842" s="237" t="s">
        <v>204</v>
      </c>
      <c r="C2842" s="237">
        <v>2004</v>
      </c>
      <c r="D2842" s="237">
        <v>1638.7</v>
      </c>
      <c r="E2842" s="237"/>
      <c r="F2842" s="237" t="e">
        <v>#N/A</v>
      </c>
      <c r="G2842" s="237">
        <v>78.7</v>
      </c>
      <c r="H2842" s="237"/>
      <c r="I2842" s="237"/>
      <c r="J2842" s="237">
        <v>0</v>
      </c>
      <c r="K2842" s="237"/>
      <c r="L2842" s="237">
        <v>1560</v>
      </c>
    </row>
    <row r="2843" spans="1:12">
      <c r="A2843" s="237" t="s">
        <v>81</v>
      </c>
      <c r="B2843" s="237" t="s">
        <v>204</v>
      </c>
      <c r="C2843" s="237">
        <v>2005</v>
      </c>
      <c r="D2843" s="237">
        <v>150.47</v>
      </c>
      <c r="E2843" s="237"/>
      <c r="F2843" s="237">
        <v>109.77</v>
      </c>
      <c r="G2843" s="237">
        <v>40.700000000000003</v>
      </c>
      <c r="H2843" s="237"/>
      <c r="I2843" s="237"/>
      <c r="J2843" s="237">
        <v>0</v>
      </c>
      <c r="K2843" s="237"/>
      <c r="L2843" s="237" t="e">
        <v>#N/A</v>
      </c>
    </row>
    <row r="2844" spans="1:12">
      <c r="A2844" s="237" t="s">
        <v>81</v>
      </c>
      <c r="B2844" s="237" t="s">
        <v>204</v>
      </c>
      <c r="C2844" s="237">
        <v>2006</v>
      </c>
      <c r="D2844" s="237">
        <v>4729.42</v>
      </c>
      <c r="E2844" s="237"/>
      <c r="F2844" s="237">
        <v>4680.22</v>
      </c>
      <c r="G2844" s="237">
        <v>49.2</v>
      </c>
      <c r="H2844" s="237"/>
      <c r="I2844" s="237"/>
      <c r="J2844" s="237">
        <v>0</v>
      </c>
      <c r="K2844" s="237"/>
      <c r="L2844" s="237" t="e">
        <v>#N/A</v>
      </c>
    </row>
    <row r="2845" spans="1:12">
      <c r="A2845" s="237" t="s">
        <v>81</v>
      </c>
      <c r="B2845" s="237" t="s">
        <v>204</v>
      </c>
      <c r="C2845" s="237">
        <v>2007</v>
      </c>
      <c r="D2845" s="237">
        <v>46.23</v>
      </c>
      <c r="E2845" s="237"/>
      <c r="F2845" s="237">
        <v>13.23</v>
      </c>
      <c r="G2845" s="237">
        <v>33</v>
      </c>
      <c r="H2845" s="237"/>
      <c r="I2845" s="237"/>
      <c r="J2845" s="237">
        <v>0</v>
      </c>
      <c r="K2845" s="237"/>
      <c r="L2845" s="237">
        <v>0</v>
      </c>
    </row>
    <row r="2846" spans="1:12">
      <c r="A2846" s="237" t="s">
        <v>81</v>
      </c>
      <c r="B2846" s="237" t="s">
        <v>204</v>
      </c>
      <c r="C2846" s="237">
        <v>2008</v>
      </c>
      <c r="D2846" s="237">
        <v>38.159999999999997</v>
      </c>
      <c r="E2846" s="237"/>
      <c r="F2846" s="237">
        <v>25.06</v>
      </c>
      <c r="G2846" s="237">
        <v>13.1</v>
      </c>
      <c r="H2846" s="237"/>
      <c r="I2846" s="237"/>
      <c r="J2846" s="237">
        <v>0</v>
      </c>
      <c r="K2846" s="237"/>
      <c r="L2846" s="237">
        <v>0</v>
      </c>
    </row>
    <row r="2847" spans="1:12">
      <c r="A2847" s="237" t="s">
        <v>81</v>
      </c>
      <c r="B2847" s="237" t="s">
        <v>204</v>
      </c>
      <c r="C2847" s="237">
        <v>2009</v>
      </c>
      <c r="D2847" s="237">
        <v>78.62</v>
      </c>
      <c r="E2847" s="237"/>
      <c r="F2847" s="237">
        <v>16.52</v>
      </c>
      <c r="G2847" s="237">
        <v>62.1</v>
      </c>
      <c r="H2847" s="237"/>
      <c r="I2847" s="237"/>
      <c r="J2847" s="237">
        <v>0</v>
      </c>
      <c r="K2847" s="237"/>
      <c r="L2847" s="237">
        <v>0</v>
      </c>
    </row>
    <row r="2848" spans="1:12">
      <c r="A2848" s="237" t="s">
        <v>81</v>
      </c>
      <c r="B2848" s="237" t="s">
        <v>204</v>
      </c>
      <c r="C2848" s="237">
        <v>2010</v>
      </c>
      <c r="D2848" s="237">
        <v>85.75</v>
      </c>
      <c r="E2848" s="237"/>
      <c r="F2848" s="237">
        <v>29.25</v>
      </c>
      <c r="G2848" s="237">
        <v>56.5</v>
      </c>
      <c r="H2848" s="237"/>
      <c r="I2848" s="237"/>
      <c r="J2848" s="237">
        <v>0</v>
      </c>
      <c r="K2848" s="237"/>
      <c r="L2848" s="237">
        <v>0</v>
      </c>
    </row>
    <row r="2849" spans="1:12">
      <c r="A2849" s="237" t="s">
        <v>81</v>
      </c>
      <c r="B2849" s="237" t="s">
        <v>204</v>
      </c>
      <c r="C2849" s="237">
        <v>2011</v>
      </c>
      <c r="D2849" s="237">
        <v>226.89</v>
      </c>
      <c r="E2849" s="237"/>
      <c r="F2849" s="237">
        <v>69.290000000000006</v>
      </c>
      <c r="G2849" s="237">
        <v>157.6</v>
      </c>
      <c r="H2849" s="237"/>
      <c r="I2849" s="237"/>
      <c r="J2849" s="237">
        <v>0</v>
      </c>
      <c r="K2849" s="237"/>
      <c r="L2849" s="237">
        <v>0</v>
      </c>
    </row>
    <row r="2850" spans="1:12">
      <c r="A2850" s="237" t="s">
        <v>81</v>
      </c>
      <c r="B2850" s="237" t="s">
        <v>204</v>
      </c>
      <c r="C2850" s="237">
        <v>2012</v>
      </c>
      <c r="D2850" s="237">
        <v>326.79000000000002</v>
      </c>
      <c r="E2850" s="237"/>
      <c r="F2850" s="237">
        <v>151.91</v>
      </c>
      <c r="G2850" s="237">
        <v>174.88</v>
      </c>
      <c r="H2850" s="237"/>
      <c r="I2850" s="237"/>
      <c r="J2850" s="237">
        <v>0</v>
      </c>
      <c r="K2850" s="237"/>
      <c r="L2850" s="237">
        <v>0</v>
      </c>
    </row>
    <row r="2851" spans="1:12">
      <c r="A2851" s="237" t="s">
        <v>81</v>
      </c>
      <c r="B2851" s="237" t="s">
        <v>204</v>
      </c>
      <c r="C2851" s="237">
        <v>2013</v>
      </c>
      <c r="D2851" s="237">
        <v>482.82</v>
      </c>
      <c r="E2851" s="237"/>
      <c r="F2851" s="237">
        <v>407.83</v>
      </c>
      <c r="G2851" s="237">
        <v>74.989999999999995</v>
      </c>
      <c r="H2851" s="237"/>
      <c r="I2851" s="237"/>
      <c r="J2851" s="237">
        <v>0</v>
      </c>
      <c r="K2851" s="237"/>
      <c r="L2851" s="237">
        <v>0</v>
      </c>
    </row>
    <row r="2852" spans="1:12">
      <c r="A2852" s="237" t="s">
        <v>81</v>
      </c>
      <c r="B2852" s="237" t="s">
        <v>204</v>
      </c>
      <c r="C2852" s="237">
        <v>2014</v>
      </c>
      <c r="D2852" s="237">
        <v>357.68</v>
      </c>
      <c r="E2852" s="237"/>
      <c r="F2852" s="237">
        <v>231.98</v>
      </c>
      <c r="G2852" s="237">
        <v>125.7</v>
      </c>
      <c r="H2852" s="237"/>
      <c r="I2852" s="237"/>
      <c r="J2852" s="237">
        <v>0</v>
      </c>
      <c r="K2852" s="237"/>
      <c r="L2852" s="237">
        <v>0</v>
      </c>
    </row>
    <row r="2853" spans="1:12">
      <c r="A2853" s="237" t="s">
        <v>81</v>
      </c>
      <c r="B2853" s="237" t="s">
        <v>204</v>
      </c>
      <c r="C2853" s="237">
        <v>2015</v>
      </c>
      <c r="D2853" s="237">
        <v>633.70000000000005</v>
      </c>
      <c r="E2853" s="237"/>
      <c r="F2853" s="237">
        <v>469.4</v>
      </c>
      <c r="G2853" s="237">
        <v>164.3</v>
      </c>
      <c r="H2853" s="237"/>
      <c r="I2853" s="237"/>
      <c r="J2853" s="237">
        <v>0</v>
      </c>
      <c r="K2853" s="237"/>
      <c r="L2853" s="237">
        <v>0</v>
      </c>
    </row>
    <row r="2854" spans="1:12">
      <c r="A2854" s="237" t="s">
        <v>81</v>
      </c>
      <c r="B2854" s="237" t="s">
        <v>204</v>
      </c>
      <c r="C2854" s="237">
        <v>2016</v>
      </c>
      <c r="D2854" s="237" t="e">
        <v>#N/A</v>
      </c>
      <c r="E2854" s="237"/>
      <c r="F2854" s="237" t="e">
        <v>#N/A</v>
      </c>
      <c r="G2854" s="237" t="e">
        <v>#N/A</v>
      </c>
      <c r="H2854" s="237"/>
      <c r="I2854" s="237"/>
      <c r="J2854" s="237">
        <v>0</v>
      </c>
      <c r="K2854" s="237"/>
      <c r="L2854" s="237">
        <v>0</v>
      </c>
    </row>
    <row r="2855" spans="1:12">
      <c r="A2855" s="237" t="s">
        <v>82</v>
      </c>
      <c r="B2855" s="237" t="s">
        <v>207</v>
      </c>
      <c r="C2855" s="237">
        <v>1960</v>
      </c>
      <c r="D2855" s="237">
        <v>368.60160000000002</v>
      </c>
      <c r="E2855" s="237">
        <v>0</v>
      </c>
      <c r="F2855" s="237" t="s">
        <v>35</v>
      </c>
      <c r="G2855" s="237"/>
      <c r="H2855" s="237"/>
      <c r="I2855" s="237">
        <v>368.60160000000002</v>
      </c>
      <c r="J2855" s="237"/>
      <c r="K2855" s="237"/>
      <c r="L2855" s="237"/>
    </row>
    <row r="2856" spans="1:12">
      <c r="A2856" s="237" t="s">
        <v>82</v>
      </c>
      <c r="B2856" s="237" t="s">
        <v>207</v>
      </c>
      <c r="C2856" s="237">
        <v>1961</v>
      </c>
      <c r="D2856" s="237">
        <v>377.75479999999999</v>
      </c>
      <c r="E2856" s="237">
        <v>0</v>
      </c>
      <c r="F2856" s="237" t="s">
        <v>35</v>
      </c>
      <c r="G2856" s="237"/>
      <c r="H2856" s="237"/>
      <c r="I2856" s="237">
        <v>377.75479999999999</v>
      </c>
      <c r="J2856" s="237"/>
      <c r="K2856" s="237"/>
      <c r="L2856" s="237"/>
    </row>
    <row r="2857" spans="1:12">
      <c r="A2857" s="237" t="s">
        <v>82</v>
      </c>
      <c r="B2857" s="237" t="s">
        <v>207</v>
      </c>
      <c r="C2857" s="237">
        <v>1962</v>
      </c>
      <c r="D2857" s="237">
        <v>386.90800000000002</v>
      </c>
      <c r="E2857" s="237">
        <v>0</v>
      </c>
      <c r="F2857" s="237" t="s">
        <v>35</v>
      </c>
      <c r="G2857" s="237"/>
      <c r="H2857" s="237"/>
      <c r="I2857" s="237">
        <v>386.90800000000002</v>
      </c>
      <c r="J2857" s="237"/>
      <c r="K2857" s="237"/>
      <c r="L2857" s="237"/>
    </row>
    <row r="2858" spans="1:12">
      <c r="A2858" s="237" t="s">
        <v>82</v>
      </c>
      <c r="B2858" s="237" t="s">
        <v>207</v>
      </c>
      <c r="C2858" s="237">
        <v>1963</v>
      </c>
      <c r="D2858" s="237">
        <v>301.08120000000002</v>
      </c>
      <c r="E2858" s="237">
        <v>0</v>
      </c>
      <c r="F2858" s="237" t="s">
        <v>35</v>
      </c>
      <c r="G2858" s="237"/>
      <c r="H2858" s="237"/>
      <c r="I2858" s="237">
        <v>301.08120000000002</v>
      </c>
      <c r="J2858" s="237"/>
      <c r="K2858" s="237"/>
      <c r="L2858" s="237"/>
    </row>
    <row r="2859" spans="1:12">
      <c r="A2859" s="237" t="s">
        <v>82</v>
      </c>
      <c r="B2859" s="237" t="s">
        <v>207</v>
      </c>
      <c r="C2859" s="237">
        <v>1964</v>
      </c>
      <c r="D2859" s="237">
        <v>307.64440000000002</v>
      </c>
      <c r="E2859" s="237">
        <v>0</v>
      </c>
      <c r="F2859" s="237" t="s">
        <v>35</v>
      </c>
      <c r="G2859" s="237"/>
      <c r="H2859" s="237"/>
      <c r="I2859" s="237">
        <v>307.64440000000002</v>
      </c>
      <c r="J2859" s="237"/>
      <c r="K2859" s="237"/>
      <c r="L2859" s="237"/>
    </row>
    <row r="2860" spans="1:12">
      <c r="A2860" s="237" t="s">
        <v>82</v>
      </c>
      <c r="B2860" s="237" t="s">
        <v>207</v>
      </c>
      <c r="C2860" s="237">
        <v>1965</v>
      </c>
      <c r="D2860" s="237">
        <v>314.20760000000001</v>
      </c>
      <c r="E2860" s="237">
        <v>0</v>
      </c>
      <c r="F2860" s="237"/>
      <c r="G2860" s="237"/>
      <c r="H2860" s="237"/>
      <c r="I2860" s="237">
        <v>314.20760000000001</v>
      </c>
      <c r="J2860" s="237"/>
      <c r="K2860" s="237"/>
      <c r="L2860" s="237"/>
    </row>
    <row r="2861" spans="1:12">
      <c r="A2861" s="237" t="s">
        <v>82</v>
      </c>
      <c r="B2861" s="237" t="s">
        <v>207</v>
      </c>
      <c r="C2861" s="237">
        <v>1966</v>
      </c>
      <c r="D2861" s="237">
        <v>0</v>
      </c>
      <c r="E2861" s="237">
        <v>0</v>
      </c>
      <c r="F2861" s="237" t="s">
        <v>35</v>
      </c>
      <c r="G2861" s="237"/>
      <c r="H2861" s="237"/>
      <c r="I2861" s="237">
        <v>0</v>
      </c>
      <c r="J2861" s="237"/>
      <c r="K2861" s="237"/>
      <c r="L2861" s="237"/>
    </row>
    <row r="2862" spans="1:12">
      <c r="A2862" s="237" t="s">
        <v>82</v>
      </c>
      <c r="B2862" s="237" t="s">
        <v>207</v>
      </c>
      <c r="C2862" s="237">
        <v>1967</v>
      </c>
      <c r="D2862" s="237">
        <v>0</v>
      </c>
      <c r="E2862" s="237">
        <v>0</v>
      </c>
      <c r="F2862" s="237"/>
      <c r="G2862" s="237"/>
      <c r="H2862" s="237"/>
      <c r="I2862" s="237">
        <v>0</v>
      </c>
      <c r="J2862" s="237"/>
      <c r="K2862" s="237"/>
      <c r="L2862" s="237"/>
    </row>
    <row r="2863" spans="1:12">
      <c r="A2863" s="237" t="s">
        <v>82</v>
      </c>
      <c r="B2863" s="237" t="s">
        <v>207</v>
      </c>
      <c r="C2863" s="237">
        <v>1968</v>
      </c>
      <c r="D2863" s="237">
        <v>0</v>
      </c>
      <c r="E2863" s="237">
        <v>0</v>
      </c>
      <c r="F2863" s="237" t="s">
        <v>35</v>
      </c>
      <c r="G2863" s="237"/>
      <c r="H2863" s="237"/>
      <c r="I2863" s="237">
        <v>0</v>
      </c>
      <c r="J2863" s="237"/>
      <c r="K2863" s="237"/>
      <c r="L2863" s="237"/>
    </row>
    <row r="2864" spans="1:12">
      <c r="A2864" s="237" t="s">
        <v>82</v>
      </c>
      <c r="B2864" s="237" t="s">
        <v>207</v>
      </c>
      <c r="C2864" s="237">
        <v>1969</v>
      </c>
      <c r="D2864" s="237">
        <v>0</v>
      </c>
      <c r="E2864" s="237">
        <v>0</v>
      </c>
      <c r="F2864" s="237"/>
      <c r="G2864" s="237"/>
      <c r="H2864" s="237"/>
      <c r="I2864" s="237">
        <v>0</v>
      </c>
      <c r="J2864" s="237"/>
      <c r="K2864" s="237"/>
      <c r="L2864" s="237"/>
    </row>
    <row r="2865" spans="1:12">
      <c r="A2865" s="237" t="s">
        <v>82</v>
      </c>
      <c r="B2865" s="237" t="s">
        <v>207</v>
      </c>
      <c r="C2865" s="237">
        <v>1970</v>
      </c>
      <c r="D2865" s="237">
        <v>0</v>
      </c>
      <c r="E2865" s="237">
        <v>0</v>
      </c>
      <c r="F2865" s="237">
        <v>0</v>
      </c>
      <c r="G2865" s="237"/>
      <c r="H2865" s="237"/>
      <c r="I2865" s="237">
        <v>0</v>
      </c>
      <c r="J2865" s="237"/>
      <c r="K2865" s="237"/>
      <c r="L2865" s="237"/>
    </row>
    <row r="2866" spans="1:12">
      <c r="A2866" s="237" t="s">
        <v>82</v>
      </c>
      <c r="B2866" s="237" t="s">
        <v>207</v>
      </c>
      <c r="C2866" s="237">
        <v>1971</v>
      </c>
      <c r="D2866" s="237">
        <v>0</v>
      </c>
      <c r="E2866" s="237">
        <v>0</v>
      </c>
      <c r="F2866" s="237">
        <v>0</v>
      </c>
      <c r="G2866" s="237"/>
      <c r="H2866" s="237"/>
      <c r="I2866" s="237">
        <v>0</v>
      </c>
      <c r="J2866" s="237"/>
      <c r="K2866" s="237"/>
      <c r="L2866" s="237"/>
    </row>
    <row r="2867" spans="1:12">
      <c r="A2867" s="237" t="s">
        <v>82</v>
      </c>
      <c r="B2867" s="237" t="s">
        <v>207</v>
      </c>
      <c r="C2867" s="237">
        <v>1972</v>
      </c>
      <c r="D2867" s="237">
        <v>0</v>
      </c>
      <c r="E2867" s="237">
        <v>0</v>
      </c>
      <c r="F2867" s="237">
        <v>0</v>
      </c>
      <c r="G2867" s="237"/>
      <c r="H2867" s="237"/>
      <c r="I2867" s="237">
        <v>0</v>
      </c>
      <c r="J2867" s="237"/>
      <c r="K2867" s="237"/>
      <c r="L2867" s="237"/>
    </row>
    <row r="2868" spans="1:12">
      <c r="A2868" s="237" t="s">
        <v>82</v>
      </c>
      <c r="B2868" s="237" t="s">
        <v>207</v>
      </c>
      <c r="C2868" s="237">
        <v>1973</v>
      </c>
      <c r="D2868" s="237">
        <v>0</v>
      </c>
      <c r="E2868" s="237">
        <v>0</v>
      </c>
      <c r="F2868" s="237">
        <v>0</v>
      </c>
      <c r="G2868" s="237"/>
      <c r="H2868" s="237"/>
      <c r="I2868" s="237">
        <v>0</v>
      </c>
      <c r="J2868" s="237"/>
      <c r="K2868" s="237"/>
      <c r="L2868" s="237"/>
    </row>
    <row r="2869" spans="1:12">
      <c r="A2869" s="237" t="s">
        <v>82</v>
      </c>
      <c r="B2869" s="237" t="s">
        <v>207</v>
      </c>
      <c r="C2869" s="237">
        <v>1974</v>
      </c>
      <c r="D2869" s="237">
        <v>0</v>
      </c>
      <c r="E2869" s="237">
        <v>0</v>
      </c>
      <c r="F2869" s="237">
        <v>0</v>
      </c>
      <c r="G2869" s="237"/>
      <c r="H2869" s="237"/>
      <c r="I2869" s="237">
        <v>0</v>
      </c>
      <c r="J2869" s="237"/>
      <c r="K2869" s="237"/>
      <c r="L2869" s="237"/>
    </row>
    <row r="2870" spans="1:12">
      <c r="A2870" s="237" t="s">
        <v>82</v>
      </c>
      <c r="B2870" s="237" t="s">
        <v>207</v>
      </c>
      <c r="C2870" s="237">
        <v>1975</v>
      </c>
      <c r="D2870" s="237">
        <v>0</v>
      </c>
      <c r="E2870" s="237">
        <v>0</v>
      </c>
      <c r="F2870" s="237">
        <v>0</v>
      </c>
      <c r="G2870" s="237"/>
      <c r="H2870" s="237"/>
      <c r="I2870" s="237">
        <v>0</v>
      </c>
      <c r="J2870" s="237"/>
      <c r="K2870" s="237"/>
      <c r="L2870" s="237"/>
    </row>
    <row r="2871" spans="1:12">
      <c r="A2871" s="237" t="s">
        <v>82</v>
      </c>
      <c r="B2871" s="237" t="s">
        <v>207</v>
      </c>
      <c r="C2871" s="237">
        <v>1976</v>
      </c>
      <c r="D2871" s="237">
        <v>0</v>
      </c>
      <c r="E2871" s="237">
        <v>0</v>
      </c>
      <c r="F2871" s="237">
        <v>0</v>
      </c>
      <c r="G2871" s="237"/>
      <c r="H2871" s="237"/>
      <c r="I2871" s="237">
        <v>0</v>
      </c>
      <c r="J2871" s="237"/>
      <c r="K2871" s="237"/>
      <c r="L2871" s="237"/>
    </row>
    <row r="2872" spans="1:12">
      <c r="A2872" s="237" t="s">
        <v>82</v>
      </c>
      <c r="B2872" s="237" t="s">
        <v>207</v>
      </c>
      <c r="C2872" s="237">
        <v>1977</v>
      </c>
      <c r="D2872" s="237">
        <v>0</v>
      </c>
      <c r="E2872" s="237">
        <v>0</v>
      </c>
      <c r="F2872" s="237">
        <v>0</v>
      </c>
      <c r="G2872" s="237"/>
      <c r="H2872" s="237"/>
      <c r="I2872" s="237">
        <v>0</v>
      </c>
      <c r="J2872" s="237"/>
      <c r="K2872" s="237"/>
      <c r="L2872" s="237"/>
    </row>
    <row r="2873" spans="1:12">
      <c r="A2873" s="237" t="s">
        <v>82</v>
      </c>
      <c r="B2873" s="237" t="s">
        <v>207</v>
      </c>
      <c r="C2873" s="237">
        <v>1978</v>
      </c>
      <c r="D2873" s="237">
        <v>0</v>
      </c>
      <c r="E2873" s="237">
        <v>0</v>
      </c>
      <c r="F2873" s="237">
        <v>0</v>
      </c>
      <c r="G2873" s="237"/>
      <c r="H2873" s="237"/>
      <c r="I2873" s="237">
        <v>0</v>
      </c>
      <c r="J2873" s="237"/>
      <c r="K2873" s="237"/>
      <c r="L2873" s="237"/>
    </row>
    <row r="2874" spans="1:12">
      <c r="A2874" s="237" t="s">
        <v>82</v>
      </c>
      <c r="B2874" s="237" t="s">
        <v>207</v>
      </c>
      <c r="C2874" s="237">
        <v>1979</v>
      </c>
      <c r="D2874" s="237">
        <v>0</v>
      </c>
      <c r="E2874" s="237">
        <v>0</v>
      </c>
      <c r="F2874" s="237">
        <v>0</v>
      </c>
      <c r="G2874" s="237"/>
      <c r="H2874" s="237"/>
      <c r="I2874" s="237">
        <v>0</v>
      </c>
      <c r="J2874" s="237"/>
      <c r="K2874" s="237"/>
      <c r="L2874" s="237"/>
    </row>
    <row r="2875" spans="1:12">
      <c r="A2875" s="237" t="s">
        <v>82</v>
      </c>
      <c r="B2875" s="237" t="s">
        <v>207</v>
      </c>
      <c r="C2875" s="237">
        <v>1980</v>
      </c>
      <c r="D2875" s="237">
        <v>0</v>
      </c>
      <c r="E2875" s="237">
        <v>0</v>
      </c>
      <c r="F2875" s="237">
        <v>0</v>
      </c>
      <c r="G2875" s="237"/>
      <c r="H2875" s="237"/>
      <c r="I2875" s="237">
        <v>0</v>
      </c>
      <c r="J2875" s="237"/>
      <c r="K2875" s="237"/>
      <c r="L2875" s="237"/>
    </row>
    <row r="2876" spans="1:12">
      <c r="A2876" s="237" t="s">
        <v>82</v>
      </c>
      <c r="B2876" s="237" t="s">
        <v>207</v>
      </c>
      <c r="C2876" s="237">
        <v>1981</v>
      </c>
      <c r="D2876" s="237">
        <v>0</v>
      </c>
      <c r="E2876" s="237">
        <v>0</v>
      </c>
      <c r="F2876" s="237">
        <v>0</v>
      </c>
      <c r="G2876" s="237"/>
      <c r="H2876" s="237"/>
      <c r="I2876" s="237">
        <v>0</v>
      </c>
      <c r="J2876" s="237"/>
      <c r="K2876" s="237"/>
      <c r="L2876" s="237"/>
    </row>
    <row r="2877" spans="1:12">
      <c r="A2877" s="237" t="s">
        <v>82</v>
      </c>
      <c r="B2877" s="237" t="s">
        <v>207</v>
      </c>
      <c r="C2877" s="237">
        <v>1982</v>
      </c>
      <c r="D2877" s="237">
        <v>0</v>
      </c>
      <c r="E2877" s="237">
        <v>0</v>
      </c>
      <c r="F2877" s="237">
        <v>0</v>
      </c>
      <c r="G2877" s="237"/>
      <c r="H2877" s="237"/>
      <c r="I2877" s="237">
        <v>0</v>
      </c>
      <c r="J2877" s="237"/>
      <c r="K2877" s="237"/>
      <c r="L2877" s="237"/>
    </row>
    <row r="2878" spans="1:12">
      <c r="A2878" s="237" t="s">
        <v>82</v>
      </c>
      <c r="B2878" s="237" t="s">
        <v>207</v>
      </c>
      <c r="C2878" s="237">
        <v>1983</v>
      </c>
      <c r="D2878" s="237">
        <v>0</v>
      </c>
      <c r="E2878" s="237">
        <v>0</v>
      </c>
      <c r="F2878" s="237">
        <v>0</v>
      </c>
      <c r="G2878" s="237"/>
      <c r="H2878" s="237"/>
      <c r="I2878" s="237">
        <v>0</v>
      </c>
      <c r="J2878" s="237"/>
      <c r="K2878" s="237"/>
      <c r="L2878" s="237"/>
    </row>
    <row r="2879" spans="1:12">
      <c r="A2879" s="237" t="s">
        <v>82</v>
      </c>
      <c r="B2879" s="237" t="s">
        <v>207</v>
      </c>
      <c r="C2879" s="237">
        <v>1984</v>
      </c>
      <c r="D2879" s="237">
        <v>0</v>
      </c>
      <c r="E2879" s="237">
        <v>0</v>
      </c>
      <c r="F2879" s="237">
        <v>0</v>
      </c>
      <c r="G2879" s="237"/>
      <c r="H2879" s="237"/>
      <c r="I2879" s="237">
        <v>0</v>
      </c>
      <c r="J2879" s="237"/>
      <c r="K2879" s="237"/>
      <c r="L2879" s="237"/>
    </row>
    <row r="2880" spans="1:12">
      <c r="A2880" s="237" t="s">
        <v>82</v>
      </c>
      <c r="B2880" s="237" t="s">
        <v>207</v>
      </c>
      <c r="C2880" s="237">
        <v>1985</v>
      </c>
      <c r="D2880" s="237">
        <v>0</v>
      </c>
      <c r="E2880" s="237">
        <v>0</v>
      </c>
      <c r="F2880" s="237">
        <v>0</v>
      </c>
      <c r="G2880" s="237"/>
      <c r="H2880" s="237"/>
      <c r="I2880" s="237">
        <v>0</v>
      </c>
      <c r="J2880" s="237"/>
      <c r="K2880" s="237"/>
      <c r="L2880" s="237"/>
    </row>
    <row r="2881" spans="1:12">
      <c r="A2881" s="237" t="s">
        <v>82</v>
      </c>
      <c r="B2881" s="237" t="s">
        <v>207</v>
      </c>
      <c r="C2881" s="237">
        <v>1986</v>
      </c>
      <c r="D2881" s="237">
        <v>0</v>
      </c>
      <c r="E2881" s="237">
        <v>0</v>
      </c>
      <c r="F2881" s="237">
        <v>0</v>
      </c>
      <c r="G2881" s="237"/>
      <c r="H2881" s="237"/>
      <c r="I2881" s="237">
        <v>0</v>
      </c>
      <c r="J2881" s="237"/>
      <c r="K2881" s="237"/>
      <c r="L2881" s="237"/>
    </row>
    <row r="2882" spans="1:12">
      <c r="A2882" s="237" t="s">
        <v>82</v>
      </c>
      <c r="B2882" s="237" t="s">
        <v>207</v>
      </c>
      <c r="C2882" s="237">
        <v>1987</v>
      </c>
      <c r="D2882" s="237">
        <v>0</v>
      </c>
      <c r="E2882" s="237">
        <v>0</v>
      </c>
      <c r="F2882" s="237">
        <v>0</v>
      </c>
      <c r="G2882" s="237"/>
      <c r="H2882" s="237"/>
      <c r="I2882" s="237">
        <v>0</v>
      </c>
      <c r="J2882" s="237"/>
      <c r="K2882" s="237"/>
      <c r="L2882" s="237"/>
    </row>
    <row r="2883" spans="1:12">
      <c r="A2883" s="237" t="s">
        <v>82</v>
      </c>
      <c r="B2883" s="237" t="s">
        <v>207</v>
      </c>
      <c r="C2883" s="237">
        <v>1988</v>
      </c>
      <c r="D2883" s="237">
        <v>0</v>
      </c>
      <c r="E2883" s="237">
        <v>0</v>
      </c>
      <c r="F2883" s="237">
        <v>0</v>
      </c>
      <c r="G2883" s="237"/>
      <c r="H2883" s="237"/>
      <c r="I2883" s="237">
        <v>0</v>
      </c>
      <c r="J2883" s="237"/>
      <c r="K2883" s="237"/>
      <c r="L2883" s="237"/>
    </row>
    <row r="2884" spans="1:12">
      <c r="A2884" s="237" t="s">
        <v>82</v>
      </c>
      <c r="B2884" s="237" t="s">
        <v>207</v>
      </c>
      <c r="C2884" s="237">
        <v>1989</v>
      </c>
      <c r="D2884" s="237">
        <v>0</v>
      </c>
      <c r="E2884" s="237">
        <v>0</v>
      </c>
      <c r="F2884" s="237">
        <v>0</v>
      </c>
      <c r="G2884" s="237"/>
      <c r="H2884" s="237"/>
      <c r="I2884" s="237">
        <v>0</v>
      </c>
      <c r="J2884" s="237"/>
      <c r="K2884" s="237"/>
      <c r="L2884" s="237"/>
    </row>
    <row r="2885" spans="1:12">
      <c r="A2885" s="237" t="s">
        <v>82</v>
      </c>
      <c r="B2885" s="237" t="s">
        <v>207</v>
      </c>
      <c r="C2885" s="237">
        <v>1990</v>
      </c>
      <c r="D2885" s="237">
        <v>0</v>
      </c>
      <c r="E2885" s="237">
        <v>0</v>
      </c>
      <c r="F2885" s="237">
        <v>0</v>
      </c>
      <c r="G2885" s="237"/>
      <c r="H2885" s="237"/>
      <c r="I2885" s="237">
        <v>0</v>
      </c>
      <c r="J2885" s="237"/>
      <c r="K2885" s="237"/>
      <c r="L2885" s="237"/>
    </row>
    <row r="2886" spans="1:12">
      <c r="A2886" s="237" t="s">
        <v>82</v>
      </c>
      <c r="B2886" s="237" t="s">
        <v>207</v>
      </c>
      <c r="C2886" s="237">
        <v>1991</v>
      </c>
      <c r="D2886" s="237">
        <v>0</v>
      </c>
      <c r="E2886" s="237">
        <v>0</v>
      </c>
      <c r="F2886" s="237">
        <v>0</v>
      </c>
      <c r="G2886" s="237"/>
      <c r="H2886" s="237"/>
      <c r="I2886" s="237">
        <v>0</v>
      </c>
      <c r="J2886" s="237"/>
      <c r="K2886" s="237"/>
      <c r="L2886" s="237"/>
    </row>
    <row r="2887" spans="1:12">
      <c r="A2887" s="237" t="s">
        <v>82</v>
      </c>
      <c r="B2887" s="237" t="s">
        <v>207</v>
      </c>
      <c r="C2887" s="237">
        <v>1992</v>
      </c>
      <c r="D2887" s="237">
        <v>0</v>
      </c>
      <c r="E2887" s="237">
        <v>0</v>
      </c>
      <c r="F2887" s="237">
        <v>0</v>
      </c>
      <c r="G2887" s="237"/>
      <c r="H2887" s="237"/>
      <c r="I2887" s="237">
        <v>0</v>
      </c>
      <c r="J2887" s="237"/>
      <c r="K2887" s="237"/>
      <c r="L2887" s="237"/>
    </row>
    <row r="2888" spans="1:12">
      <c r="A2888" s="237" t="s">
        <v>82</v>
      </c>
      <c r="B2888" s="237" t="s">
        <v>207</v>
      </c>
      <c r="C2888" s="237">
        <v>1993</v>
      </c>
      <c r="D2888" s="237">
        <v>0</v>
      </c>
      <c r="E2888" s="237">
        <v>0</v>
      </c>
      <c r="F2888" s="237">
        <v>0</v>
      </c>
      <c r="G2888" s="237"/>
      <c r="H2888" s="237"/>
      <c r="I2888" s="237">
        <v>0</v>
      </c>
      <c r="J2888" s="237"/>
      <c r="K2888" s="237"/>
      <c r="L2888" s="237"/>
    </row>
    <row r="2889" spans="1:12">
      <c r="A2889" s="237" t="s">
        <v>82</v>
      </c>
      <c r="B2889" s="237" t="s">
        <v>207</v>
      </c>
      <c r="C2889" s="237">
        <v>1994</v>
      </c>
      <c r="D2889" s="237">
        <v>0</v>
      </c>
      <c r="E2889" s="237">
        <v>0</v>
      </c>
      <c r="F2889" s="237">
        <v>0</v>
      </c>
      <c r="G2889" s="237"/>
      <c r="H2889" s="237"/>
      <c r="I2889" s="237">
        <v>0</v>
      </c>
      <c r="J2889" s="237"/>
      <c r="K2889" s="237"/>
      <c r="L2889" s="237"/>
    </row>
    <row r="2890" spans="1:12">
      <c r="A2890" s="237" t="s">
        <v>82</v>
      </c>
      <c r="B2890" s="237" t="s">
        <v>207</v>
      </c>
      <c r="C2890" s="237">
        <v>1995</v>
      </c>
      <c r="D2890" s="237">
        <v>0</v>
      </c>
      <c r="E2890" s="237">
        <v>0</v>
      </c>
      <c r="F2890" s="237">
        <v>0</v>
      </c>
      <c r="G2890" s="237"/>
      <c r="H2890" s="237"/>
      <c r="I2890" s="237">
        <v>0</v>
      </c>
      <c r="J2890" s="237"/>
      <c r="K2890" s="237"/>
      <c r="L2890" s="237"/>
    </row>
    <row r="2891" spans="1:12">
      <c r="A2891" s="237" t="s">
        <v>82</v>
      </c>
      <c r="B2891" s="237" t="s">
        <v>207</v>
      </c>
      <c r="C2891" s="237">
        <v>1996</v>
      </c>
      <c r="D2891" s="237">
        <v>0</v>
      </c>
      <c r="E2891" s="237">
        <v>0</v>
      </c>
      <c r="F2891" s="237">
        <v>0</v>
      </c>
      <c r="G2891" s="237"/>
      <c r="H2891" s="237"/>
      <c r="I2891" s="237">
        <v>0</v>
      </c>
      <c r="J2891" s="237"/>
      <c r="K2891" s="237"/>
      <c r="L2891" s="237"/>
    </row>
    <row r="2892" spans="1:12">
      <c r="A2892" s="237" t="s">
        <v>82</v>
      </c>
      <c r="B2892" s="237" t="s">
        <v>207</v>
      </c>
      <c r="C2892" s="237">
        <v>1997</v>
      </c>
      <c r="D2892" s="237">
        <v>0</v>
      </c>
      <c r="E2892" s="237">
        <v>0</v>
      </c>
      <c r="F2892" s="237">
        <v>0</v>
      </c>
      <c r="G2892" s="237"/>
      <c r="H2892" s="237"/>
      <c r="I2892" s="237">
        <v>0</v>
      </c>
      <c r="J2892" s="237"/>
      <c r="K2892" s="237"/>
      <c r="L2892" s="237"/>
    </row>
    <row r="2893" spans="1:12">
      <c r="A2893" s="237" t="s">
        <v>82</v>
      </c>
      <c r="B2893" s="237" t="s">
        <v>207</v>
      </c>
      <c r="C2893" s="237">
        <v>1998</v>
      </c>
      <c r="D2893" s="237">
        <v>0</v>
      </c>
      <c r="E2893" s="237">
        <v>0</v>
      </c>
      <c r="F2893" s="237">
        <v>0</v>
      </c>
      <c r="G2893" s="237"/>
      <c r="H2893" s="237"/>
      <c r="I2893" s="237">
        <v>0</v>
      </c>
      <c r="J2893" s="237"/>
      <c r="K2893" s="237"/>
      <c r="L2893" s="237"/>
    </row>
    <row r="2894" spans="1:12">
      <c r="A2894" s="237" t="s">
        <v>82</v>
      </c>
      <c r="B2894" s="237" t="s">
        <v>207</v>
      </c>
      <c r="C2894" s="237">
        <v>1999</v>
      </c>
      <c r="D2894" s="237">
        <v>0</v>
      </c>
      <c r="E2894" s="237">
        <v>0</v>
      </c>
      <c r="F2894" s="237">
        <v>0</v>
      </c>
      <c r="G2894" s="237"/>
      <c r="H2894" s="237"/>
      <c r="I2894" s="237">
        <v>0</v>
      </c>
      <c r="J2894" s="237"/>
      <c r="K2894" s="237"/>
      <c r="L2894" s="237"/>
    </row>
    <row r="2895" spans="1:12">
      <c r="A2895" s="237" t="s">
        <v>82</v>
      </c>
      <c r="B2895" s="237" t="s">
        <v>207</v>
      </c>
      <c r="C2895" s="237">
        <v>2000</v>
      </c>
      <c r="D2895" s="237">
        <v>0</v>
      </c>
      <c r="E2895" s="237">
        <v>0</v>
      </c>
      <c r="F2895" s="237">
        <v>0</v>
      </c>
      <c r="G2895" s="237"/>
      <c r="H2895" s="237"/>
      <c r="I2895" s="237">
        <v>0</v>
      </c>
      <c r="J2895" s="237"/>
      <c r="K2895" s="237"/>
      <c r="L2895" s="237"/>
    </row>
    <row r="2896" spans="1:12">
      <c r="A2896" s="237" t="s">
        <v>82</v>
      </c>
      <c r="B2896" s="237" t="s">
        <v>207</v>
      </c>
      <c r="C2896" s="237">
        <v>2001</v>
      </c>
      <c r="D2896" s="237">
        <v>0</v>
      </c>
      <c r="E2896" s="237">
        <v>0</v>
      </c>
      <c r="F2896" s="237">
        <v>0</v>
      </c>
      <c r="G2896" s="237"/>
      <c r="H2896" s="237"/>
      <c r="I2896" s="237">
        <v>0</v>
      </c>
      <c r="J2896" s="237"/>
      <c r="K2896" s="237"/>
      <c r="L2896" s="237"/>
    </row>
    <row r="2897" spans="1:12">
      <c r="A2897" s="237" t="s">
        <v>82</v>
      </c>
      <c r="B2897" s="237" t="s">
        <v>207</v>
      </c>
      <c r="C2897" s="237">
        <v>2002</v>
      </c>
      <c r="D2897" s="237">
        <v>0</v>
      </c>
      <c r="E2897" s="237">
        <v>0</v>
      </c>
      <c r="F2897" s="237">
        <v>0</v>
      </c>
      <c r="G2897" s="237"/>
      <c r="H2897" s="237"/>
      <c r="I2897" s="237">
        <v>0</v>
      </c>
      <c r="J2897" s="237"/>
      <c r="K2897" s="237"/>
      <c r="L2897" s="237"/>
    </row>
    <row r="2898" spans="1:12">
      <c r="A2898" s="237" t="s">
        <v>82</v>
      </c>
      <c r="B2898" s="237" t="s">
        <v>207</v>
      </c>
      <c r="C2898" s="237">
        <v>2003</v>
      </c>
      <c r="D2898" s="237">
        <v>0</v>
      </c>
      <c r="E2898" s="237">
        <v>0</v>
      </c>
      <c r="F2898" s="237">
        <v>0</v>
      </c>
      <c r="G2898" s="237"/>
      <c r="H2898" s="237"/>
      <c r="I2898" s="237">
        <v>0</v>
      </c>
      <c r="J2898" s="237"/>
      <c r="K2898" s="237"/>
      <c r="L2898" s="237"/>
    </row>
    <row r="2899" spans="1:12">
      <c r="A2899" s="237" t="s">
        <v>82</v>
      </c>
      <c r="B2899" s="237" t="s">
        <v>207</v>
      </c>
      <c r="C2899" s="237">
        <v>2004</v>
      </c>
      <c r="D2899" s="237">
        <v>0</v>
      </c>
      <c r="E2899" s="237">
        <v>0</v>
      </c>
      <c r="F2899" s="237">
        <v>0</v>
      </c>
      <c r="G2899" s="237"/>
      <c r="H2899" s="237"/>
      <c r="I2899" s="237">
        <v>0</v>
      </c>
      <c r="J2899" s="237"/>
      <c r="K2899" s="237"/>
      <c r="L2899" s="237"/>
    </row>
    <row r="2900" spans="1:12">
      <c r="A2900" s="237" t="s">
        <v>82</v>
      </c>
      <c r="B2900" s="237" t="s">
        <v>207</v>
      </c>
      <c r="C2900" s="237">
        <v>2005</v>
      </c>
      <c r="D2900" s="237">
        <v>0</v>
      </c>
      <c r="E2900" s="237">
        <v>0</v>
      </c>
      <c r="F2900" s="237">
        <v>0</v>
      </c>
      <c r="G2900" s="237"/>
      <c r="H2900" s="237"/>
      <c r="I2900" s="237">
        <v>0</v>
      </c>
      <c r="J2900" s="237"/>
      <c r="K2900" s="237"/>
      <c r="L2900" s="237"/>
    </row>
    <row r="2901" spans="1:12">
      <c r="A2901" s="237" t="s">
        <v>82</v>
      </c>
      <c r="B2901" s="237" t="s">
        <v>207</v>
      </c>
      <c r="C2901" s="237">
        <v>2006</v>
      </c>
      <c r="D2901" s="237">
        <v>0</v>
      </c>
      <c r="E2901" s="237">
        <v>0</v>
      </c>
      <c r="F2901" s="237">
        <v>0</v>
      </c>
      <c r="G2901" s="237"/>
      <c r="H2901" s="237"/>
      <c r="I2901" s="237">
        <v>0</v>
      </c>
      <c r="J2901" s="237"/>
      <c r="K2901" s="237"/>
      <c r="L2901" s="237"/>
    </row>
    <row r="2902" spans="1:12">
      <c r="A2902" s="237" t="s">
        <v>82</v>
      </c>
      <c r="B2902" s="237" t="s">
        <v>207</v>
      </c>
      <c r="C2902" s="237">
        <v>2007</v>
      </c>
      <c r="D2902" s="237">
        <v>0</v>
      </c>
      <c r="E2902" s="237">
        <v>0</v>
      </c>
      <c r="F2902" s="237">
        <v>0</v>
      </c>
      <c r="G2902" s="237"/>
      <c r="H2902" s="237"/>
      <c r="I2902" s="237">
        <v>0</v>
      </c>
      <c r="J2902" s="237"/>
      <c r="K2902" s="237"/>
      <c r="L2902" s="237"/>
    </row>
    <row r="2903" spans="1:12">
      <c r="A2903" s="237" t="s">
        <v>82</v>
      </c>
      <c r="B2903" s="237" t="s">
        <v>207</v>
      </c>
      <c r="C2903" s="237">
        <v>2008</v>
      </c>
      <c r="D2903" s="237">
        <v>0</v>
      </c>
      <c r="E2903" s="237">
        <v>0</v>
      </c>
      <c r="F2903" s="237">
        <v>0</v>
      </c>
      <c r="G2903" s="237"/>
      <c r="H2903" s="237"/>
      <c r="I2903" s="237">
        <v>0</v>
      </c>
      <c r="J2903" s="237"/>
      <c r="K2903" s="237"/>
      <c r="L2903" s="237"/>
    </row>
    <row r="2904" spans="1:12">
      <c r="A2904" s="237" t="s">
        <v>82</v>
      </c>
      <c r="B2904" s="237" t="s">
        <v>207</v>
      </c>
      <c r="C2904" s="237">
        <v>2009</v>
      </c>
      <c r="D2904" s="237">
        <v>0</v>
      </c>
      <c r="E2904" s="237">
        <v>0</v>
      </c>
      <c r="F2904" s="237">
        <v>0</v>
      </c>
      <c r="G2904" s="237"/>
      <c r="H2904" s="237"/>
      <c r="I2904" s="237">
        <v>0</v>
      </c>
      <c r="J2904" s="237"/>
      <c r="K2904" s="237"/>
      <c r="L2904" s="237"/>
    </row>
    <row r="2905" spans="1:12">
      <c r="A2905" s="237" t="s">
        <v>82</v>
      </c>
      <c r="B2905" s="237" t="s">
        <v>207</v>
      </c>
      <c r="C2905" s="237">
        <v>2010</v>
      </c>
      <c r="D2905" s="237">
        <v>0</v>
      </c>
      <c r="E2905" s="237">
        <v>0</v>
      </c>
      <c r="F2905" s="237">
        <v>0</v>
      </c>
      <c r="G2905" s="237"/>
      <c r="H2905" s="237"/>
      <c r="I2905" s="237">
        <v>0</v>
      </c>
      <c r="J2905" s="237"/>
      <c r="K2905" s="237"/>
      <c r="L2905" s="237"/>
    </row>
    <row r="2906" spans="1:12">
      <c r="A2906" s="237" t="s">
        <v>82</v>
      </c>
      <c r="B2906" s="237" t="s">
        <v>207</v>
      </c>
      <c r="C2906" s="237">
        <v>2011</v>
      </c>
      <c r="D2906" s="237">
        <v>0</v>
      </c>
      <c r="E2906" s="237">
        <v>0</v>
      </c>
      <c r="F2906" s="237">
        <v>0</v>
      </c>
      <c r="G2906" s="237"/>
      <c r="H2906" s="237"/>
      <c r="I2906" s="237">
        <v>0</v>
      </c>
      <c r="J2906" s="237"/>
      <c r="K2906" s="237"/>
      <c r="L2906" s="237"/>
    </row>
    <row r="2907" spans="1:12">
      <c r="A2907" s="237" t="s">
        <v>82</v>
      </c>
      <c r="B2907" s="237" t="s">
        <v>207</v>
      </c>
      <c r="C2907" s="237">
        <v>2012</v>
      </c>
      <c r="D2907" s="237">
        <v>312420</v>
      </c>
      <c r="E2907" s="237">
        <v>0</v>
      </c>
      <c r="F2907" s="237">
        <v>0</v>
      </c>
      <c r="G2907" s="237"/>
      <c r="H2907" s="237"/>
      <c r="I2907" s="237">
        <v>312420</v>
      </c>
      <c r="J2907" s="237"/>
      <c r="K2907" s="237"/>
      <c r="L2907" s="237"/>
    </row>
    <row r="2908" spans="1:12">
      <c r="A2908" s="237" t="s">
        <v>82</v>
      </c>
      <c r="B2908" s="237" t="s">
        <v>207</v>
      </c>
      <c r="C2908" s="237">
        <v>2013</v>
      </c>
      <c r="D2908" s="237">
        <v>212819</v>
      </c>
      <c r="E2908" s="237">
        <v>0</v>
      </c>
      <c r="F2908" s="237">
        <v>212819</v>
      </c>
      <c r="G2908" s="237"/>
      <c r="H2908" s="237"/>
      <c r="I2908" s="237">
        <v>0</v>
      </c>
      <c r="J2908" s="237"/>
      <c r="K2908" s="237"/>
      <c r="L2908" s="237"/>
    </row>
    <row r="2909" spans="1:12">
      <c r="A2909" s="237" t="s">
        <v>82</v>
      </c>
      <c r="B2909" s="237" t="s">
        <v>207</v>
      </c>
      <c r="C2909" s="237">
        <v>2014</v>
      </c>
      <c r="D2909" s="237">
        <v>0</v>
      </c>
      <c r="E2909" s="237">
        <v>0</v>
      </c>
      <c r="F2909" s="237">
        <v>0</v>
      </c>
      <c r="G2909" s="237"/>
      <c r="H2909" s="237"/>
      <c r="I2909" s="237">
        <v>0</v>
      </c>
      <c r="J2909" s="237"/>
      <c r="K2909" s="237"/>
      <c r="L2909" s="237"/>
    </row>
    <row r="2910" spans="1:12">
      <c r="A2910" s="237" t="s">
        <v>82</v>
      </c>
      <c r="B2910" s="237" t="s">
        <v>207</v>
      </c>
      <c r="C2910" s="237">
        <v>2015</v>
      </c>
      <c r="D2910" s="237">
        <v>2222</v>
      </c>
      <c r="E2910" s="237">
        <v>2222</v>
      </c>
      <c r="F2910" s="237">
        <v>0</v>
      </c>
      <c r="G2910" s="237"/>
      <c r="H2910" s="237"/>
      <c r="I2910" s="237">
        <v>0</v>
      </c>
      <c r="J2910" s="237"/>
      <c r="K2910" s="237"/>
      <c r="L2910" s="237"/>
    </row>
    <row r="2911" spans="1:12">
      <c r="A2911" s="237" t="s">
        <v>82</v>
      </c>
      <c r="B2911" s="237" t="s">
        <v>207</v>
      </c>
      <c r="C2911" s="237">
        <v>2016</v>
      </c>
      <c r="D2911" s="237">
        <v>0</v>
      </c>
      <c r="E2911" s="237">
        <v>0</v>
      </c>
      <c r="F2911" s="237">
        <v>0</v>
      </c>
      <c r="G2911" s="237"/>
      <c r="H2911" s="237"/>
      <c r="I2911" s="237">
        <v>0</v>
      </c>
      <c r="J2911" s="237"/>
      <c r="K2911" s="237"/>
      <c r="L2911" s="237"/>
    </row>
    <row r="2912" spans="1:12">
      <c r="A2912" s="237" t="s">
        <v>83</v>
      </c>
      <c r="B2912" s="237" t="s">
        <v>205</v>
      </c>
      <c r="C2912" s="237">
        <v>1960</v>
      </c>
      <c r="D2912" s="237" t="s">
        <v>35</v>
      </c>
      <c r="E2912" s="237"/>
      <c r="F2912" s="237" t="s">
        <v>35</v>
      </c>
      <c r="G2912" s="237" t="s">
        <v>35</v>
      </c>
      <c r="H2912" s="237" t="s">
        <v>35</v>
      </c>
      <c r="I2912" s="237" t="s">
        <v>35</v>
      </c>
      <c r="J2912" s="237"/>
      <c r="K2912" s="237"/>
      <c r="L2912" s="237" t="s">
        <v>35</v>
      </c>
    </row>
    <row r="2913" spans="1:12">
      <c r="A2913" s="237" t="s">
        <v>83</v>
      </c>
      <c r="B2913" s="237" t="s">
        <v>205</v>
      </c>
      <c r="C2913" s="237">
        <v>1961</v>
      </c>
      <c r="D2913" s="237" t="s">
        <v>35</v>
      </c>
      <c r="E2913" s="237"/>
      <c r="F2913" s="237" t="s">
        <v>35</v>
      </c>
      <c r="G2913" s="237" t="s">
        <v>35</v>
      </c>
      <c r="H2913" s="237" t="s">
        <v>35</v>
      </c>
      <c r="I2913" s="237" t="s">
        <v>35</v>
      </c>
      <c r="J2913" s="237"/>
      <c r="K2913" s="237"/>
      <c r="L2913" s="237" t="s">
        <v>35</v>
      </c>
    </row>
    <row r="2914" spans="1:12">
      <c r="A2914" s="237" t="s">
        <v>83</v>
      </c>
      <c r="B2914" s="237" t="s">
        <v>205</v>
      </c>
      <c r="C2914" s="237">
        <v>1962</v>
      </c>
      <c r="D2914" s="237" t="s">
        <v>35</v>
      </c>
      <c r="E2914" s="237"/>
      <c r="F2914" s="237" t="s">
        <v>35</v>
      </c>
      <c r="G2914" s="237" t="s">
        <v>35</v>
      </c>
      <c r="H2914" s="237" t="s">
        <v>35</v>
      </c>
      <c r="I2914" s="237" t="s">
        <v>35</v>
      </c>
      <c r="J2914" s="237"/>
      <c r="K2914" s="237"/>
      <c r="L2914" s="237" t="s">
        <v>35</v>
      </c>
    </row>
    <row r="2915" spans="1:12">
      <c r="A2915" s="237" t="s">
        <v>83</v>
      </c>
      <c r="B2915" s="237" t="s">
        <v>205</v>
      </c>
      <c r="C2915" s="237">
        <v>1963</v>
      </c>
      <c r="D2915" s="237" t="s">
        <v>35</v>
      </c>
      <c r="E2915" s="237"/>
      <c r="F2915" s="237" t="s">
        <v>35</v>
      </c>
      <c r="G2915" s="237" t="s">
        <v>35</v>
      </c>
      <c r="H2915" s="237" t="s">
        <v>35</v>
      </c>
      <c r="I2915" s="237" t="s">
        <v>35</v>
      </c>
      <c r="J2915" s="237"/>
      <c r="K2915" s="237"/>
      <c r="L2915" s="237" t="s">
        <v>35</v>
      </c>
    </row>
    <row r="2916" spans="1:12">
      <c r="A2916" s="237" t="s">
        <v>83</v>
      </c>
      <c r="B2916" s="237" t="s">
        <v>205</v>
      </c>
      <c r="C2916" s="237">
        <v>1964</v>
      </c>
      <c r="D2916" s="237" t="s">
        <v>35</v>
      </c>
      <c r="E2916" s="237"/>
      <c r="F2916" s="237" t="s">
        <v>35</v>
      </c>
      <c r="G2916" s="237" t="s">
        <v>35</v>
      </c>
      <c r="H2916" s="237" t="s">
        <v>35</v>
      </c>
      <c r="I2916" s="237" t="s">
        <v>35</v>
      </c>
      <c r="J2916" s="237"/>
      <c r="K2916" s="237"/>
      <c r="L2916" s="237" t="s">
        <v>35</v>
      </c>
    </row>
    <row r="2917" spans="1:12">
      <c r="A2917" s="237" t="s">
        <v>83</v>
      </c>
      <c r="B2917" s="237" t="s">
        <v>205</v>
      </c>
      <c r="C2917" s="237">
        <v>1965</v>
      </c>
      <c r="D2917" s="237"/>
      <c r="E2917" s="237"/>
      <c r="F2917" s="237"/>
      <c r="G2917" s="237"/>
      <c r="H2917" s="237"/>
      <c r="I2917" s="237"/>
      <c r="J2917" s="237"/>
      <c r="K2917" s="237"/>
      <c r="L2917" s="237"/>
    </row>
    <row r="2918" spans="1:12">
      <c r="A2918" s="237" t="s">
        <v>83</v>
      </c>
      <c r="B2918" s="237" t="s">
        <v>205</v>
      </c>
      <c r="C2918" s="237">
        <v>1966</v>
      </c>
      <c r="D2918" s="237" t="s">
        <v>35</v>
      </c>
      <c r="E2918" s="237"/>
      <c r="F2918" s="237" t="s">
        <v>35</v>
      </c>
      <c r="G2918" s="237" t="s">
        <v>35</v>
      </c>
      <c r="H2918" s="237" t="s">
        <v>35</v>
      </c>
      <c r="I2918" s="237" t="s">
        <v>35</v>
      </c>
      <c r="J2918" s="237"/>
      <c r="K2918" s="237"/>
      <c r="L2918" s="237" t="s">
        <v>35</v>
      </c>
    </row>
    <row r="2919" spans="1:12">
      <c r="A2919" s="237" t="s">
        <v>83</v>
      </c>
      <c r="B2919" s="237" t="s">
        <v>205</v>
      </c>
      <c r="C2919" s="237">
        <v>1967</v>
      </c>
      <c r="D2919" s="237"/>
      <c r="E2919" s="237"/>
      <c r="F2919" s="237"/>
      <c r="G2919" s="237"/>
      <c r="H2919" s="237"/>
      <c r="I2919" s="237"/>
      <c r="J2919" s="237"/>
      <c r="K2919" s="237"/>
      <c r="L2919" s="237"/>
    </row>
    <row r="2920" spans="1:12">
      <c r="A2920" s="237" t="s">
        <v>83</v>
      </c>
      <c r="B2920" s="237" t="s">
        <v>205</v>
      </c>
      <c r="C2920" s="237">
        <v>1968</v>
      </c>
      <c r="D2920" s="237" t="s">
        <v>35</v>
      </c>
      <c r="E2920" s="237"/>
      <c r="F2920" s="237" t="s">
        <v>35</v>
      </c>
      <c r="G2920" s="237" t="s">
        <v>35</v>
      </c>
      <c r="H2920" s="237" t="s">
        <v>35</v>
      </c>
      <c r="I2920" s="237" t="s">
        <v>35</v>
      </c>
      <c r="J2920" s="237"/>
      <c r="K2920" s="237"/>
      <c r="L2920" s="237" t="s">
        <v>35</v>
      </c>
    </row>
    <row r="2921" spans="1:12">
      <c r="A2921" s="237" t="s">
        <v>83</v>
      </c>
      <c r="B2921" s="237" t="s">
        <v>205</v>
      </c>
      <c r="C2921" s="237">
        <v>1969</v>
      </c>
      <c r="D2921" s="237"/>
      <c r="E2921" s="237"/>
      <c r="F2921" s="237"/>
      <c r="G2921" s="237"/>
      <c r="H2921" s="237"/>
      <c r="I2921" s="237"/>
      <c r="J2921" s="237"/>
      <c r="K2921" s="237"/>
      <c r="L2921" s="237"/>
    </row>
    <row r="2922" spans="1:12">
      <c r="A2922" s="237" t="s">
        <v>83</v>
      </c>
      <c r="B2922" s="237" t="s">
        <v>205</v>
      </c>
      <c r="C2922" s="237">
        <v>1970</v>
      </c>
      <c r="D2922" s="237" t="s">
        <v>35</v>
      </c>
      <c r="E2922" s="237"/>
      <c r="F2922" s="237" t="s">
        <v>35</v>
      </c>
      <c r="G2922" s="237" t="s">
        <v>35</v>
      </c>
      <c r="H2922" s="237" t="s">
        <v>35</v>
      </c>
      <c r="I2922" s="237" t="s">
        <v>35</v>
      </c>
      <c r="J2922" s="237"/>
      <c r="K2922" s="237"/>
      <c r="L2922" s="237" t="s">
        <v>35</v>
      </c>
    </row>
    <row r="2923" spans="1:12">
      <c r="A2923" s="237" t="s">
        <v>83</v>
      </c>
      <c r="B2923" s="237" t="s">
        <v>205</v>
      </c>
      <c r="C2923" s="237">
        <v>1971</v>
      </c>
      <c r="D2923" s="237"/>
      <c r="E2923" s="237"/>
      <c r="F2923" s="237"/>
      <c r="G2923" s="237"/>
      <c r="H2923" s="237"/>
      <c r="I2923" s="237"/>
      <c r="J2923" s="237"/>
      <c r="K2923" s="237"/>
      <c r="L2923" s="237"/>
    </row>
    <row r="2924" spans="1:12">
      <c r="A2924" s="237" t="s">
        <v>83</v>
      </c>
      <c r="B2924" s="237" t="s">
        <v>205</v>
      </c>
      <c r="C2924" s="237">
        <v>1972</v>
      </c>
      <c r="D2924" s="237"/>
      <c r="E2924" s="237"/>
      <c r="F2924" s="237"/>
      <c r="G2924" s="237"/>
      <c r="H2924" s="237"/>
      <c r="I2924" s="237"/>
      <c r="J2924" s="237"/>
      <c r="K2924" s="237"/>
      <c r="L2924" s="237"/>
    </row>
    <row r="2925" spans="1:12">
      <c r="A2925" s="237" t="s">
        <v>83</v>
      </c>
      <c r="B2925" s="237" t="s">
        <v>205</v>
      </c>
      <c r="C2925" s="237">
        <v>1973</v>
      </c>
      <c r="D2925" s="237"/>
      <c r="E2925" s="237"/>
      <c r="F2925" s="237"/>
      <c r="G2925" s="237"/>
      <c r="H2925" s="237"/>
      <c r="I2925" s="237"/>
      <c r="J2925" s="237"/>
      <c r="K2925" s="237"/>
      <c r="L2925" s="237"/>
    </row>
    <row r="2926" spans="1:12">
      <c r="A2926" s="237" t="s">
        <v>83</v>
      </c>
      <c r="B2926" s="237" t="s">
        <v>205</v>
      </c>
      <c r="C2926" s="237">
        <v>1974</v>
      </c>
      <c r="D2926" s="237">
        <v>0</v>
      </c>
      <c r="E2926" s="237"/>
      <c r="F2926" s="237">
        <v>0</v>
      </c>
      <c r="G2926" s="237">
        <v>0</v>
      </c>
      <c r="H2926" s="237">
        <v>0</v>
      </c>
      <c r="I2926" s="237">
        <v>0</v>
      </c>
      <c r="J2926" s="237"/>
      <c r="K2926" s="237"/>
      <c r="L2926" s="237">
        <v>0</v>
      </c>
    </row>
    <row r="2927" spans="1:12">
      <c r="A2927" s="237" t="s">
        <v>83</v>
      </c>
      <c r="B2927" s="237" t="s">
        <v>205</v>
      </c>
      <c r="C2927" s="237">
        <v>1975</v>
      </c>
      <c r="D2927" s="237">
        <v>0</v>
      </c>
      <c r="E2927" s="237"/>
      <c r="F2927" s="237">
        <v>0</v>
      </c>
      <c r="G2927" s="237">
        <v>0</v>
      </c>
      <c r="H2927" s="237">
        <v>0</v>
      </c>
      <c r="I2927" s="237">
        <v>0</v>
      </c>
      <c r="J2927" s="237"/>
      <c r="K2927" s="237"/>
      <c r="L2927" s="237">
        <v>0</v>
      </c>
    </row>
    <row r="2928" spans="1:12">
      <c r="A2928" s="237" t="s">
        <v>83</v>
      </c>
      <c r="B2928" s="237" t="s">
        <v>205</v>
      </c>
      <c r="C2928" s="237">
        <v>1976</v>
      </c>
      <c r="D2928" s="237">
        <v>0</v>
      </c>
      <c r="E2928" s="237"/>
      <c r="F2928" s="237">
        <v>0</v>
      </c>
      <c r="G2928" s="237">
        <v>0</v>
      </c>
      <c r="H2928" s="237">
        <v>0</v>
      </c>
      <c r="I2928" s="237">
        <v>0</v>
      </c>
      <c r="J2928" s="237"/>
      <c r="K2928" s="237"/>
      <c r="L2928" s="237">
        <v>0</v>
      </c>
    </row>
    <row r="2929" spans="1:12">
      <c r="A2929" s="237" t="s">
        <v>83</v>
      </c>
      <c r="B2929" s="237" t="s">
        <v>205</v>
      </c>
      <c r="C2929" s="237">
        <v>1977</v>
      </c>
      <c r="D2929" s="237">
        <v>0</v>
      </c>
      <c r="E2929" s="237"/>
      <c r="F2929" s="237">
        <v>0</v>
      </c>
      <c r="G2929" s="237">
        <v>0</v>
      </c>
      <c r="H2929" s="237">
        <v>0</v>
      </c>
      <c r="I2929" s="237">
        <v>0</v>
      </c>
      <c r="J2929" s="237"/>
      <c r="K2929" s="237"/>
      <c r="L2929" s="237">
        <v>0</v>
      </c>
    </row>
    <row r="2930" spans="1:12">
      <c r="A2930" s="237" t="s">
        <v>83</v>
      </c>
      <c r="B2930" s="237" t="s">
        <v>205</v>
      </c>
      <c r="C2930" s="237">
        <v>1978</v>
      </c>
      <c r="D2930" s="237">
        <v>0</v>
      </c>
      <c r="E2930" s="237"/>
      <c r="F2930" s="237">
        <v>0</v>
      </c>
      <c r="G2930" s="237">
        <v>0</v>
      </c>
      <c r="H2930" s="237">
        <v>0</v>
      </c>
      <c r="I2930" s="237">
        <v>0</v>
      </c>
      <c r="J2930" s="237"/>
      <c r="K2930" s="237"/>
      <c r="L2930" s="237">
        <v>0</v>
      </c>
    </row>
    <row r="2931" spans="1:12">
      <c r="A2931" s="237" t="s">
        <v>83</v>
      </c>
      <c r="B2931" s="237" t="s">
        <v>205</v>
      </c>
      <c r="C2931" s="237">
        <v>1979</v>
      </c>
      <c r="D2931" s="237">
        <v>0</v>
      </c>
      <c r="E2931" s="237"/>
      <c r="F2931" s="237">
        <v>0</v>
      </c>
      <c r="G2931" s="237">
        <v>0</v>
      </c>
      <c r="H2931" s="237">
        <v>0</v>
      </c>
      <c r="I2931" s="237">
        <v>0</v>
      </c>
      <c r="J2931" s="237"/>
      <c r="K2931" s="237"/>
      <c r="L2931" s="237">
        <v>0</v>
      </c>
    </row>
    <row r="2932" spans="1:12">
      <c r="A2932" s="237" t="s">
        <v>83</v>
      </c>
      <c r="B2932" s="237" t="s">
        <v>205</v>
      </c>
      <c r="C2932" s="237">
        <v>1980</v>
      </c>
      <c r="D2932" s="237">
        <v>0</v>
      </c>
      <c r="E2932" s="237"/>
      <c r="F2932" s="237">
        <v>0</v>
      </c>
      <c r="G2932" s="237">
        <v>0</v>
      </c>
      <c r="H2932" s="237">
        <v>0</v>
      </c>
      <c r="I2932" s="237">
        <v>0</v>
      </c>
      <c r="J2932" s="237"/>
      <c r="K2932" s="237"/>
      <c r="L2932" s="237">
        <v>0</v>
      </c>
    </row>
    <row r="2933" spans="1:12">
      <c r="A2933" s="237" t="s">
        <v>83</v>
      </c>
      <c r="B2933" s="237" t="s">
        <v>205</v>
      </c>
      <c r="C2933" s="237">
        <v>1981</v>
      </c>
      <c r="D2933" s="237">
        <v>0.4</v>
      </c>
      <c r="E2933" s="237"/>
      <c r="F2933" s="237">
        <v>0</v>
      </c>
      <c r="G2933" s="237">
        <v>0.4</v>
      </c>
      <c r="H2933" s="237">
        <v>0</v>
      </c>
      <c r="I2933" s="237">
        <v>0</v>
      </c>
      <c r="J2933" s="237"/>
      <c r="K2933" s="237"/>
      <c r="L2933" s="237">
        <v>0</v>
      </c>
    </row>
    <row r="2934" spans="1:12">
      <c r="A2934" s="237" t="s">
        <v>83</v>
      </c>
      <c r="B2934" s="237" t="s">
        <v>205</v>
      </c>
      <c r="C2934" s="237">
        <v>1982</v>
      </c>
      <c r="D2934" s="237">
        <v>0.4</v>
      </c>
      <c r="E2934" s="237"/>
      <c r="F2934" s="237">
        <v>0</v>
      </c>
      <c r="G2934" s="237">
        <v>0.4</v>
      </c>
      <c r="H2934" s="237">
        <v>0</v>
      </c>
      <c r="I2934" s="237">
        <v>0</v>
      </c>
      <c r="J2934" s="237"/>
      <c r="K2934" s="237"/>
      <c r="L2934" s="237">
        <v>0</v>
      </c>
    </row>
    <row r="2935" spans="1:12">
      <c r="A2935" s="237" t="s">
        <v>83</v>
      </c>
      <c r="B2935" s="237" t="s">
        <v>205</v>
      </c>
      <c r="C2935" s="237">
        <v>1983</v>
      </c>
      <c r="D2935" s="237">
        <v>1.42</v>
      </c>
      <c r="E2935" s="237"/>
      <c r="F2935" s="237">
        <v>0.62</v>
      </c>
      <c r="G2935" s="237">
        <v>0.8</v>
      </c>
      <c r="H2935" s="237">
        <v>0</v>
      </c>
      <c r="I2935" s="237">
        <v>0</v>
      </c>
      <c r="J2935" s="237"/>
      <c r="K2935" s="237"/>
      <c r="L2935" s="237"/>
    </row>
    <row r="2936" spans="1:12">
      <c r="A2936" s="237" t="s">
        <v>83</v>
      </c>
      <c r="B2936" s="237" t="s">
        <v>205</v>
      </c>
      <c r="C2936" s="237">
        <v>1984</v>
      </c>
      <c r="D2936" s="237">
        <v>2.5299999999999998</v>
      </c>
      <c r="E2936" s="237"/>
      <c r="F2936" s="237">
        <v>1.73</v>
      </c>
      <c r="G2936" s="237">
        <v>0.8</v>
      </c>
      <c r="H2936" s="237">
        <v>0</v>
      </c>
      <c r="I2936" s="237">
        <v>0</v>
      </c>
      <c r="J2936" s="237"/>
      <c r="K2936" s="237"/>
      <c r="L2936" s="237"/>
    </row>
    <row r="2937" spans="1:12">
      <c r="A2937" s="237" t="s">
        <v>83</v>
      </c>
      <c r="B2937" s="237" t="s">
        <v>205</v>
      </c>
      <c r="C2937" s="237">
        <v>1985</v>
      </c>
      <c r="D2937" s="237">
        <v>5.08</v>
      </c>
      <c r="E2937" s="237"/>
      <c r="F2937" s="237">
        <v>4.28</v>
      </c>
      <c r="G2937" s="237">
        <v>0.8</v>
      </c>
      <c r="H2937" s="237">
        <v>0</v>
      </c>
      <c r="I2937" s="237">
        <v>0</v>
      </c>
      <c r="J2937" s="237"/>
      <c r="K2937" s="237"/>
      <c r="L2937" s="237"/>
    </row>
    <row r="2938" spans="1:12">
      <c r="A2938" s="237" t="s">
        <v>83</v>
      </c>
      <c r="B2938" s="237" t="s">
        <v>205</v>
      </c>
      <c r="C2938" s="237">
        <v>1986</v>
      </c>
      <c r="D2938" s="237">
        <v>6.3</v>
      </c>
      <c r="E2938" s="237"/>
      <c r="F2938" s="237">
        <v>5.5</v>
      </c>
      <c r="G2938" s="237">
        <v>0.8</v>
      </c>
      <c r="H2938" s="237">
        <v>0</v>
      </c>
      <c r="I2938" s="237">
        <v>0</v>
      </c>
      <c r="J2938" s="237"/>
      <c r="K2938" s="237"/>
      <c r="L2938" s="237"/>
    </row>
    <row r="2939" spans="1:12">
      <c r="A2939" s="237" t="s">
        <v>83</v>
      </c>
      <c r="B2939" s="237" t="s">
        <v>205</v>
      </c>
      <c r="C2939" s="237">
        <v>1987</v>
      </c>
      <c r="D2939" s="237">
        <v>9.69</v>
      </c>
      <c r="E2939" s="237"/>
      <c r="F2939" s="237">
        <v>8.59</v>
      </c>
      <c r="G2939" s="237">
        <v>1.1000000000000001</v>
      </c>
      <c r="H2939" s="237">
        <v>0</v>
      </c>
      <c r="I2939" s="237">
        <v>0</v>
      </c>
      <c r="J2939" s="237"/>
      <c r="K2939" s="237"/>
      <c r="L2939" s="237"/>
    </row>
    <row r="2940" spans="1:12">
      <c r="A2940" s="237" t="s">
        <v>83</v>
      </c>
      <c r="B2940" s="237" t="s">
        <v>205</v>
      </c>
      <c r="C2940" s="237">
        <v>1988</v>
      </c>
      <c r="D2940" s="237">
        <v>11.95</v>
      </c>
      <c r="E2940" s="237"/>
      <c r="F2940" s="237">
        <v>10.75</v>
      </c>
      <c r="G2940" s="237">
        <v>1.2</v>
      </c>
      <c r="H2940" s="237">
        <v>0</v>
      </c>
      <c r="I2940" s="237">
        <v>0</v>
      </c>
      <c r="J2940" s="237"/>
      <c r="K2940" s="237"/>
      <c r="L2940" s="237"/>
    </row>
    <row r="2941" spans="1:12">
      <c r="A2941" s="237" t="s">
        <v>83</v>
      </c>
      <c r="B2941" s="237" t="s">
        <v>205</v>
      </c>
      <c r="C2941" s="237">
        <v>1989</v>
      </c>
      <c r="D2941" s="237">
        <v>16.489999999999998</v>
      </c>
      <c r="E2941" s="237"/>
      <c r="F2941" s="237">
        <v>14.69</v>
      </c>
      <c r="G2941" s="237">
        <v>1.8</v>
      </c>
      <c r="H2941" s="237">
        <v>0</v>
      </c>
      <c r="I2941" s="237">
        <v>0</v>
      </c>
      <c r="J2941" s="237"/>
      <c r="K2941" s="237"/>
      <c r="L2941" s="237"/>
    </row>
    <row r="2942" spans="1:12">
      <c r="A2942" s="237" t="s">
        <v>83</v>
      </c>
      <c r="B2942" s="237" t="s">
        <v>205</v>
      </c>
      <c r="C2942" s="237">
        <v>1990</v>
      </c>
      <c r="D2942" s="237">
        <v>24.62</v>
      </c>
      <c r="E2942" s="237"/>
      <c r="F2942" s="237">
        <v>21.92</v>
      </c>
      <c r="G2942" s="237">
        <v>2.7</v>
      </c>
      <c r="H2942" s="237">
        <v>0</v>
      </c>
      <c r="I2942" s="237">
        <v>0</v>
      </c>
      <c r="J2942" s="237"/>
      <c r="K2942" s="237"/>
      <c r="L2942" s="237"/>
    </row>
    <row r="2943" spans="1:12">
      <c r="A2943" s="237" t="s">
        <v>83</v>
      </c>
      <c r="B2943" s="237" t="s">
        <v>205</v>
      </c>
      <c r="C2943" s="237">
        <v>1991</v>
      </c>
      <c r="D2943" s="237">
        <v>30.46</v>
      </c>
      <c r="E2943" s="237"/>
      <c r="F2943" s="237">
        <v>27.96</v>
      </c>
      <c r="G2943" s="237">
        <v>2.5</v>
      </c>
      <c r="H2943" s="237">
        <v>0</v>
      </c>
      <c r="I2943" s="237">
        <v>0</v>
      </c>
      <c r="J2943" s="237"/>
      <c r="K2943" s="237"/>
      <c r="L2943" s="237"/>
    </row>
    <row r="2944" spans="1:12">
      <c r="A2944" s="237" t="s">
        <v>83</v>
      </c>
      <c r="B2944" s="237" t="s">
        <v>205</v>
      </c>
      <c r="C2944" s="237">
        <v>1992</v>
      </c>
      <c r="D2944" s="237">
        <v>27.33</v>
      </c>
      <c r="E2944" s="237"/>
      <c r="F2944" s="237">
        <v>24.93</v>
      </c>
      <c r="G2944" s="237">
        <v>2.4</v>
      </c>
      <c r="H2944" s="237">
        <v>0</v>
      </c>
      <c r="I2944" s="237">
        <v>0</v>
      </c>
      <c r="J2944" s="237"/>
      <c r="K2944" s="237"/>
      <c r="L2944" s="237"/>
    </row>
    <row r="2945" spans="1:12">
      <c r="A2945" s="237" t="s">
        <v>83</v>
      </c>
      <c r="B2945" s="237" t="s">
        <v>205</v>
      </c>
      <c r="C2945" s="237">
        <v>1993</v>
      </c>
      <c r="D2945" s="237">
        <v>26.9</v>
      </c>
      <c r="E2945" s="237"/>
      <c r="F2945" s="237">
        <v>24.6</v>
      </c>
      <c r="G2945" s="237">
        <v>2.2999999999999998</v>
      </c>
      <c r="H2945" s="237">
        <v>0</v>
      </c>
      <c r="I2945" s="237">
        <v>0</v>
      </c>
      <c r="J2945" s="237"/>
      <c r="K2945" s="237"/>
      <c r="L2945" s="237"/>
    </row>
    <row r="2946" spans="1:12">
      <c r="A2946" s="237" t="s">
        <v>83</v>
      </c>
      <c r="B2946" s="237" t="s">
        <v>205</v>
      </c>
      <c r="C2946" s="237">
        <v>1994</v>
      </c>
      <c r="D2946" s="237">
        <v>28.1</v>
      </c>
      <c r="E2946" s="237"/>
      <c r="F2946" s="237">
        <v>25.6</v>
      </c>
      <c r="G2946" s="237">
        <v>2.5</v>
      </c>
      <c r="H2946" s="237">
        <v>0</v>
      </c>
      <c r="I2946" s="237">
        <v>0</v>
      </c>
      <c r="J2946" s="237"/>
      <c r="K2946" s="237"/>
      <c r="L2946" s="237"/>
    </row>
    <row r="2947" spans="1:12">
      <c r="A2947" s="237" t="s">
        <v>83</v>
      </c>
      <c r="B2947" s="237" t="s">
        <v>205</v>
      </c>
      <c r="C2947" s="237">
        <v>1995</v>
      </c>
      <c r="D2947" s="237">
        <v>28.84</v>
      </c>
      <c r="E2947" s="237"/>
      <c r="F2947" s="237">
        <v>26.64</v>
      </c>
      <c r="G2947" s="237">
        <v>2.2000000000000002</v>
      </c>
      <c r="H2947" s="237">
        <v>0</v>
      </c>
      <c r="I2947" s="237">
        <v>0</v>
      </c>
      <c r="J2947" s="237"/>
      <c r="K2947" s="237"/>
      <c r="L2947" s="237"/>
    </row>
    <row r="2948" spans="1:12">
      <c r="A2948" s="237" t="s">
        <v>83</v>
      </c>
      <c r="B2948" s="237" t="s">
        <v>205</v>
      </c>
      <c r="C2948" s="237">
        <v>1996</v>
      </c>
      <c r="D2948" s="237">
        <v>29.86</v>
      </c>
      <c r="E2948" s="237"/>
      <c r="F2948" s="237">
        <v>27.86</v>
      </c>
      <c r="G2948" s="237">
        <v>2</v>
      </c>
      <c r="H2948" s="237">
        <v>0</v>
      </c>
      <c r="I2948" s="237">
        <v>0</v>
      </c>
      <c r="J2948" s="237"/>
      <c r="K2948" s="237"/>
      <c r="L2948" s="237"/>
    </row>
    <row r="2949" spans="1:12">
      <c r="A2949" s="237" t="s">
        <v>83</v>
      </c>
      <c r="B2949" s="237" t="s">
        <v>205</v>
      </c>
      <c r="C2949" s="237">
        <v>1997</v>
      </c>
      <c r="D2949" s="237">
        <v>16.88</v>
      </c>
      <c r="E2949" s="237"/>
      <c r="F2949" s="237">
        <v>15.68</v>
      </c>
      <c r="G2949" s="237">
        <v>1.2</v>
      </c>
      <c r="H2949" s="237">
        <v>0</v>
      </c>
      <c r="I2949" s="237">
        <v>0</v>
      </c>
      <c r="J2949" s="237"/>
      <c r="K2949" s="237"/>
      <c r="L2949" s="237"/>
    </row>
    <row r="2950" spans="1:12">
      <c r="A2950" s="237" t="s">
        <v>83</v>
      </c>
      <c r="B2950" s="237" t="s">
        <v>205</v>
      </c>
      <c r="C2950" s="237">
        <v>1998</v>
      </c>
      <c r="D2950" s="237">
        <v>10.44</v>
      </c>
      <c r="E2950" s="237"/>
      <c r="F2950" s="237">
        <v>9.14</v>
      </c>
      <c r="G2950" s="237">
        <v>1.3</v>
      </c>
      <c r="H2950" s="237">
        <v>0</v>
      </c>
      <c r="I2950" s="237">
        <v>0</v>
      </c>
      <c r="J2950" s="237"/>
      <c r="K2950" s="237"/>
      <c r="L2950" s="237"/>
    </row>
    <row r="2951" spans="1:12">
      <c r="A2951" s="237" t="s">
        <v>83</v>
      </c>
      <c r="B2951" s="237" t="s">
        <v>205</v>
      </c>
      <c r="C2951" s="237">
        <v>1999</v>
      </c>
      <c r="D2951" s="237">
        <v>13.53</v>
      </c>
      <c r="E2951" s="237"/>
      <c r="F2951" s="237">
        <v>11.33</v>
      </c>
      <c r="G2951" s="237">
        <v>2.2000000000000002</v>
      </c>
      <c r="H2951" s="237">
        <v>0</v>
      </c>
      <c r="I2951" s="237">
        <v>0</v>
      </c>
      <c r="J2951" s="237"/>
      <c r="K2951" s="237"/>
      <c r="L2951" s="237"/>
    </row>
    <row r="2952" spans="1:12">
      <c r="A2952" s="237" t="s">
        <v>83</v>
      </c>
      <c r="B2952" s="237" t="s">
        <v>205</v>
      </c>
      <c r="C2952" s="237">
        <v>2000</v>
      </c>
      <c r="D2952" s="237">
        <v>15.81</v>
      </c>
      <c r="E2952" s="237"/>
      <c r="F2952" s="237">
        <v>8.91</v>
      </c>
      <c r="G2952" s="237">
        <v>6.9</v>
      </c>
      <c r="H2952" s="237">
        <v>0</v>
      </c>
      <c r="I2952" s="237">
        <v>0</v>
      </c>
      <c r="J2952" s="237"/>
      <c r="K2952" s="237"/>
      <c r="L2952" s="237"/>
    </row>
    <row r="2953" spans="1:12">
      <c r="A2953" s="237" t="s">
        <v>83</v>
      </c>
      <c r="B2953" s="237" t="s">
        <v>205</v>
      </c>
      <c r="C2953" s="237">
        <v>2001</v>
      </c>
      <c r="D2953" s="237">
        <v>13.65</v>
      </c>
      <c r="E2953" s="237"/>
      <c r="F2953" s="237">
        <v>10.25</v>
      </c>
      <c r="G2953" s="237">
        <v>3.4</v>
      </c>
      <c r="H2953" s="237">
        <v>0</v>
      </c>
      <c r="I2953" s="237">
        <v>0</v>
      </c>
      <c r="J2953" s="237"/>
      <c r="K2953" s="237"/>
      <c r="L2953" s="237"/>
    </row>
    <row r="2954" spans="1:12">
      <c r="A2954" s="237" t="s">
        <v>83</v>
      </c>
      <c r="B2954" s="237" t="s">
        <v>205</v>
      </c>
      <c r="C2954" s="237">
        <v>2002</v>
      </c>
      <c r="D2954" s="237">
        <v>12.75</v>
      </c>
      <c r="E2954" s="237"/>
      <c r="F2954" s="237">
        <v>9.85</v>
      </c>
      <c r="G2954" s="237">
        <v>2.9</v>
      </c>
      <c r="H2954" s="237">
        <v>0</v>
      </c>
      <c r="I2954" s="237">
        <v>0</v>
      </c>
      <c r="J2954" s="237"/>
      <c r="K2954" s="237"/>
      <c r="L2954" s="237"/>
    </row>
    <row r="2955" spans="1:12">
      <c r="A2955" s="237" t="s">
        <v>83</v>
      </c>
      <c r="B2955" s="237" t="s">
        <v>205</v>
      </c>
      <c r="C2955" s="237">
        <v>2003</v>
      </c>
      <c r="D2955" s="237">
        <v>12.28</v>
      </c>
      <c r="E2955" s="237"/>
      <c r="F2955" s="237">
        <v>9.2799999999999994</v>
      </c>
      <c r="G2955" s="237">
        <v>3</v>
      </c>
      <c r="H2955" s="237">
        <v>0</v>
      </c>
      <c r="I2955" s="237">
        <v>0</v>
      </c>
      <c r="J2955" s="237"/>
      <c r="K2955" s="237"/>
      <c r="L2955" s="237"/>
    </row>
    <row r="2956" spans="1:12">
      <c r="A2956" s="237" t="s">
        <v>83</v>
      </c>
      <c r="B2956" s="237" t="s">
        <v>205</v>
      </c>
      <c r="C2956" s="237">
        <v>2004</v>
      </c>
      <c r="D2956" s="237">
        <v>296.69</v>
      </c>
      <c r="E2956" s="237"/>
      <c r="F2956" s="237">
        <v>10.89</v>
      </c>
      <c r="G2956" s="237">
        <v>9.8000000000000007</v>
      </c>
      <c r="H2956" s="237">
        <v>176</v>
      </c>
      <c r="I2956" s="237">
        <v>100</v>
      </c>
      <c r="J2956" s="237"/>
      <c r="K2956" s="237"/>
      <c r="L2956" s="237"/>
    </row>
    <row r="2957" spans="1:12">
      <c r="A2957" s="237" t="s">
        <v>83</v>
      </c>
      <c r="B2957" s="237" t="s">
        <v>205</v>
      </c>
      <c r="C2957" s="237">
        <v>2005</v>
      </c>
      <c r="D2957" s="237">
        <v>289.79000000000002</v>
      </c>
      <c r="E2957" s="237"/>
      <c r="F2957" s="237">
        <v>9.49</v>
      </c>
      <c r="G2957" s="237">
        <v>4.3</v>
      </c>
      <c r="H2957" s="237">
        <v>176</v>
      </c>
      <c r="I2957" s="237">
        <v>100</v>
      </c>
      <c r="J2957" s="237"/>
      <c r="K2957" s="237"/>
      <c r="L2957" s="237" t="e">
        <v>#N/A</v>
      </c>
    </row>
    <row r="2958" spans="1:12">
      <c r="A2958" s="237" t="s">
        <v>83</v>
      </c>
      <c r="B2958" s="237" t="s">
        <v>205</v>
      </c>
      <c r="C2958" s="237">
        <v>2006</v>
      </c>
      <c r="D2958" s="237">
        <v>33.74</v>
      </c>
      <c r="E2958" s="237"/>
      <c r="F2958" s="237">
        <v>14.24</v>
      </c>
      <c r="G2958" s="237">
        <v>3.5</v>
      </c>
      <c r="H2958" s="237">
        <v>0</v>
      </c>
      <c r="I2958" s="237">
        <v>0</v>
      </c>
      <c r="J2958" s="237"/>
      <c r="K2958" s="237"/>
      <c r="L2958" s="237">
        <v>16</v>
      </c>
    </row>
    <row r="2959" spans="1:12">
      <c r="A2959" s="237" t="s">
        <v>83</v>
      </c>
      <c r="B2959" s="237" t="s">
        <v>205</v>
      </c>
      <c r="C2959" s="237">
        <v>2007</v>
      </c>
      <c r="D2959" s="237">
        <v>25.99</v>
      </c>
      <c r="E2959" s="237"/>
      <c r="F2959" s="237">
        <v>16.39</v>
      </c>
      <c r="G2959" s="237">
        <v>9.6</v>
      </c>
      <c r="H2959" s="237">
        <v>0</v>
      </c>
      <c r="I2959" s="237">
        <v>0</v>
      </c>
      <c r="J2959" s="237"/>
      <c r="K2959" s="237"/>
      <c r="L2959" s="237">
        <v>0</v>
      </c>
    </row>
    <row r="2960" spans="1:12">
      <c r="A2960" s="237" t="s">
        <v>83</v>
      </c>
      <c r="B2960" s="237" t="s">
        <v>205</v>
      </c>
      <c r="C2960" s="237">
        <v>2008</v>
      </c>
      <c r="D2960" s="237">
        <v>32.33</v>
      </c>
      <c r="E2960" s="237"/>
      <c r="F2960" s="237">
        <v>24.93</v>
      </c>
      <c r="G2960" s="237">
        <v>7.4</v>
      </c>
      <c r="H2960" s="237">
        <v>0</v>
      </c>
      <c r="I2960" s="237">
        <v>0</v>
      </c>
      <c r="J2960" s="237"/>
      <c r="K2960" s="237"/>
      <c r="L2960" s="237">
        <v>0</v>
      </c>
    </row>
    <row r="2961" spans="1:12">
      <c r="A2961" s="237" t="s">
        <v>83</v>
      </c>
      <c r="B2961" s="237" t="s">
        <v>205</v>
      </c>
      <c r="C2961" s="237">
        <v>2009</v>
      </c>
      <c r="D2961" s="237">
        <v>39.700000000000003</v>
      </c>
      <c r="E2961" s="237"/>
      <c r="F2961" s="237">
        <v>30.1</v>
      </c>
      <c r="G2961" s="237">
        <v>9.6</v>
      </c>
      <c r="H2961" s="237">
        <v>0</v>
      </c>
      <c r="I2961" s="237">
        <v>0</v>
      </c>
      <c r="J2961" s="237"/>
      <c r="K2961" s="237"/>
      <c r="L2961" s="237">
        <v>0</v>
      </c>
    </row>
    <row r="2962" spans="1:12">
      <c r="A2962" s="237" t="s">
        <v>83</v>
      </c>
      <c r="B2962" s="237" t="s">
        <v>205</v>
      </c>
      <c r="C2962" s="237">
        <v>2010</v>
      </c>
      <c r="D2962" s="237">
        <v>42.2</v>
      </c>
      <c r="E2962" s="237"/>
      <c r="F2962" s="237">
        <v>33</v>
      </c>
      <c r="G2962" s="237">
        <v>9.1999999999999993</v>
      </c>
      <c r="H2962" s="237">
        <v>0</v>
      </c>
      <c r="I2962" s="237">
        <v>0</v>
      </c>
      <c r="J2962" s="237"/>
      <c r="K2962" s="237"/>
      <c r="L2962" s="237">
        <v>0</v>
      </c>
    </row>
    <row r="2963" spans="1:12">
      <c r="A2963" s="237" t="s">
        <v>83</v>
      </c>
      <c r="B2963" s="237" t="s">
        <v>205</v>
      </c>
      <c r="C2963" s="237">
        <v>2011</v>
      </c>
      <c r="D2963" s="237">
        <v>45.26</v>
      </c>
      <c r="E2963" s="237"/>
      <c r="F2963" s="237">
        <v>34.06</v>
      </c>
      <c r="G2963" s="237">
        <v>11.2</v>
      </c>
      <c r="H2963" s="237">
        <v>0</v>
      </c>
      <c r="I2963" s="237">
        <v>0</v>
      </c>
      <c r="J2963" s="237"/>
      <c r="K2963" s="237"/>
      <c r="L2963" s="237">
        <v>0</v>
      </c>
    </row>
    <row r="2964" spans="1:12">
      <c r="A2964" s="237" t="s">
        <v>83</v>
      </c>
      <c r="B2964" s="237" t="s">
        <v>205</v>
      </c>
      <c r="C2964" s="237">
        <v>2012</v>
      </c>
      <c r="D2964" s="237">
        <v>81.83</v>
      </c>
      <c r="E2964" s="237"/>
      <c r="F2964" s="237">
        <v>44.53</v>
      </c>
      <c r="G2964" s="237">
        <v>37.299999999999997</v>
      </c>
      <c r="H2964" s="237">
        <v>0</v>
      </c>
      <c r="I2964" s="237">
        <v>0</v>
      </c>
      <c r="J2964" s="237"/>
      <c r="K2964" s="237"/>
      <c r="L2964" s="237">
        <v>0</v>
      </c>
    </row>
    <row r="2965" spans="1:12">
      <c r="A2965" s="237" t="s">
        <v>83</v>
      </c>
      <c r="B2965" s="237" t="s">
        <v>205</v>
      </c>
      <c r="C2965" s="237">
        <v>2013</v>
      </c>
      <c r="D2965" s="237">
        <v>352.89</v>
      </c>
      <c r="E2965" s="237"/>
      <c r="F2965" s="237">
        <v>46.89</v>
      </c>
      <c r="G2965" s="237">
        <v>45</v>
      </c>
      <c r="H2965" s="237">
        <v>0</v>
      </c>
      <c r="I2965" s="237">
        <v>261</v>
      </c>
      <c r="J2965" s="237"/>
      <c r="K2965" s="237"/>
      <c r="L2965" s="237">
        <v>0</v>
      </c>
    </row>
    <row r="2966" spans="1:12">
      <c r="A2966" s="237" t="s">
        <v>83</v>
      </c>
      <c r="B2966" s="237" t="s">
        <v>205</v>
      </c>
      <c r="C2966" s="237">
        <v>2014</v>
      </c>
      <c r="D2966" s="237">
        <v>379.59</v>
      </c>
      <c r="E2966" s="237"/>
      <c r="F2966" s="237">
        <v>48.73</v>
      </c>
      <c r="G2966" s="237">
        <v>54.2</v>
      </c>
      <c r="H2966" s="237">
        <v>0</v>
      </c>
      <c r="I2966" s="237">
        <v>276.66000000000003</v>
      </c>
      <c r="J2966" s="237"/>
      <c r="K2966" s="237"/>
      <c r="L2966" s="237" t="e">
        <v>#N/A</v>
      </c>
    </row>
    <row r="2967" spans="1:12">
      <c r="A2967" s="237" t="s">
        <v>83</v>
      </c>
      <c r="B2967" s="237" t="s">
        <v>205</v>
      </c>
      <c r="C2967" s="237">
        <v>2015</v>
      </c>
      <c r="D2967" s="237">
        <v>399.1</v>
      </c>
      <c r="E2967" s="237"/>
      <c r="F2967" s="237">
        <v>43</v>
      </c>
      <c r="G2967" s="237">
        <v>51.1</v>
      </c>
      <c r="H2967" s="237">
        <v>0</v>
      </c>
      <c r="I2967" s="237">
        <v>297</v>
      </c>
      <c r="J2967" s="237"/>
      <c r="K2967" s="237"/>
      <c r="L2967" s="237">
        <v>8</v>
      </c>
    </row>
    <row r="2968" spans="1:12">
      <c r="A2968" s="237" t="s">
        <v>83</v>
      </c>
      <c r="B2968" s="237" t="s">
        <v>205</v>
      </c>
      <c r="C2968" s="237">
        <v>2016</v>
      </c>
      <c r="D2968" s="237">
        <v>196</v>
      </c>
      <c r="E2968" s="237"/>
      <c r="F2968" s="237">
        <v>14</v>
      </c>
      <c r="G2968" s="237">
        <v>50</v>
      </c>
      <c r="H2968" s="237">
        <v>0</v>
      </c>
      <c r="I2968" s="237">
        <v>127</v>
      </c>
      <c r="J2968" s="237"/>
      <c r="K2968" s="237"/>
      <c r="L2968" s="237">
        <v>5</v>
      </c>
    </row>
    <row r="2969" spans="1:12">
      <c r="A2969" s="237" t="s">
        <v>84</v>
      </c>
      <c r="B2969" s="237" t="s">
        <v>206</v>
      </c>
      <c r="C2969" s="237">
        <v>1960</v>
      </c>
      <c r="D2969" s="237">
        <v>0</v>
      </c>
      <c r="E2969" s="237"/>
      <c r="F2969" s="237" t="s">
        <v>35</v>
      </c>
      <c r="G2969" s="237" t="s">
        <v>35</v>
      </c>
      <c r="H2969" s="237">
        <v>0</v>
      </c>
      <c r="I2969" s="237">
        <v>0</v>
      </c>
      <c r="J2969" s="237"/>
      <c r="K2969" s="237">
        <v>0</v>
      </c>
      <c r="L2969" s="237">
        <v>0</v>
      </c>
    </row>
    <row r="2970" spans="1:12">
      <c r="A2970" s="237" t="s">
        <v>84</v>
      </c>
      <c r="B2970" s="237" t="s">
        <v>206</v>
      </c>
      <c r="C2970" s="237">
        <v>1961</v>
      </c>
      <c r="D2970" s="237">
        <v>0</v>
      </c>
      <c r="E2970" s="237"/>
      <c r="F2970" s="237" t="s">
        <v>35</v>
      </c>
      <c r="G2970" s="237" t="s">
        <v>35</v>
      </c>
      <c r="H2970" s="237">
        <v>0</v>
      </c>
      <c r="I2970" s="237">
        <v>0</v>
      </c>
      <c r="J2970" s="237"/>
      <c r="K2970" s="237">
        <v>0</v>
      </c>
      <c r="L2970" s="237">
        <v>0</v>
      </c>
    </row>
    <row r="2971" spans="1:12">
      <c r="A2971" s="237" t="s">
        <v>84</v>
      </c>
      <c r="B2971" s="237" t="s">
        <v>206</v>
      </c>
      <c r="C2971" s="237">
        <v>1962</v>
      </c>
      <c r="D2971" s="237">
        <v>0</v>
      </c>
      <c r="E2971" s="237"/>
      <c r="F2971" s="237" t="s">
        <v>35</v>
      </c>
      <c r="G2971" s="237" t="s">
        <v>35</v>
      </c>
      <c r="H2971" s="237">
        <v>0</v>
      </c>
      <c r="I2971" s="237">
        <v>0</v>
      </c>
      <c r="J2971" s="237"/>
      <c r="K2971" s="237">
        <v>0</v>
      </c>
      <c r="L2971" s="237">
        <v>0</v>
      </c>
    </row>
    <row r="2972" spans="1:12">
      <c r="A2972" s="237" t="s">
        <v>84</v>
      </c>
      <c r="B2972" s="237" t="s">
        <v>206</v>
      </c>
      <c r="C2972" s="237">
        <v>1963</v>
      </c>
      <c r="D2972" s="237">
        <v>0</v>
      </c>
      <c r="E2972" s="237"/>
      <c r="F2972" s="237" t="s">
        <v>35</v>
      </c>
      <c r="G2972" s="237" t="s">
        <v>35</v>
      </c>
      <c r="H2972" s="237">
        <v>0</v>
      </c>
      <c r="I2972" s="237">
        <v>0</v>
      </c>
      <c r="J2972" s="237"/>
      <c r="K2972" s="237">
        <v>0</v>
      </c>
      <c r="L2972" s="237">
        <v>0</v>
      </c>
    </row>
    <row r="2973" spans="1:12">
      <c r="A2973" s="237" t="s">
        <v>84</v>
      </c>
      <c r="B2973" s="237" t="s">
        <v>206</v>
      </c>
      <c r="C2973" s="237">
        <v>1964</v>
      </c>
      <c r="D2973" s="237">
        <v>0</v>
      </c>
      <c r="E2973" s="237"/>
      <c r="F2973" s="237" t="s">
        <v>35</v>
      </c>
      <c r="G2973" s="237" t="s">
        <v>35</v>
      </c>
      <c r="H2973" s="237">
        <v>0</v>
      </c>
      <c r="I2973" s="237">
        <v>0</v>
      </c>
      <c r="J2973" s="237"/>
      <c r="K2973" s="237">
        <v>0</v>
      </c>
      <c r="L2973" s="237">
        <v>0</v>
      </c>
    </row>
    <row r="2974" spans="1:12">
      <c r="A2974" s="237" t="s">
        <v>84</v>
      </c>
      <c r="B2974" s="237" t="s">
        <v>206</v>
      </c>
      <c r="C2974" s="237">
        <v>1965</v>
      </c>
      <c r="D2974" s="237">
        <v>0</v>
      </c>
      <c r="E2974" s="237"/>
      <c r="F2974" s="237"/>
      <c r="G2974" s="237"/>
      <c r="H2974" s="237">
        <v>0</v>
      </c>
      <c r="I2974" s="237">
        <v>0</v>
      </c>
      <c r="J2974" s="237"/>
      <c r="K2974" s="237">
        <v>0</v>
      </c>
      <c r="L2974" s="237">
        <v>0</v>
      </c>
    </row>
    <row r="2975" spans="1:12">
      <c r="A2975" s="237" t="s">
        <v>84</v>
      </c>
      <c r="B2975" s="237" t="s">
        <v>206</v>
      </c>
      <c r="C2975" s="237">
        <v>1966</v>
      </c>
      <c r="D2975" s="237">
        <v>0</v>
      </c>
      <c r="E2975" s="237"/>
      <c r="F2975" s="237" t="s">
        <v>35</v>
      </c>
      <c r="G2975" s="237" t="s">
        <v>35</v>
      </c>
      <c r="H2975" s="237">
        <v>0</v>
      </c>
      <c r="I2975" s="237">
        <v>0</v>
      </c>
      <c r="J2975" s="237"/>
      <c r="K2975" s="237">
        <v>0</v>
      </c>
      <c r="L2975" s="237">
        <v>0</v>
      </c>
    </row>
    <row r="2976" spans="1:12">
      <c r="A2976" s="237" t="s">
        <v>84</v>
      </c>
      <c r="B2976" s="237" t="s">
        <v>206</v>
      </c>
      <c r="C2976" s="237">
        <v>1967</v>
      </c>
      <c r="D2976" s="237">
        <v>0</v>
      </c>
      <c r="E2976" s="237"/>
      <c r="F2976" s="237"/>
      <c r="G2976" s="237"/>
      <c r="H2976" s="237">
        <v>0</v>
      </c>
      <c r="I2976" s="237">
        <v>0</v>
      </c>
      <c r="J2976" s="237"/>
      <c r="K2976" s="237">
        <v>0</v>
      </c>
      <c r="L2976" s="237">
        <v>0</v>
      </c>
    </row>
    <row r="2977" spans="1:12">
      <c r="A2977" s="237" t="s">
        <v>84</v>
      </c>
      <c r="B2977" s="237" t="s">
        <v>206</v>
      </c>
      <c r="C2977" s="237">
        <v>1968</v>
      </c>
      <c r="D2977" s="237">
        <v>0</v>
      </c>
      <c r="E2977" s="237"/>
      <c r="F2977" s="237" t="s">
        <v>35</v>
      </c>
      <c r="G2977" s="237" t="s">
        <v>35</v>
      </c>
      <c r="H2977" s="237">
        <v>0</v>
      </c>
      <c r="I2977" s="237">
        <v>0</v>
      </c>
      <c r="J2977" s="237"/>
      <c r="K2977" s="237">
        <v>0</v>
      </c>
      <c r="L2977" s="237">
        <v>0</v>
      </c>
    </row>
    <row r="2978" spans="1:12">
      <c r="A2978" s="237" t="s">
        <v>84</v>
      </c>
      <c r="B2978" s="237" t="s">
        <v>206</v>
      </c>
      <c r="C2978" s="237">
        <v>1969</v>
      </c>
      <c r="D2978" s="237">
        <v>0</v>
      </c>
      <c r="E2978" s="237"/>
      <c r="F2978" s="237"/>
      <c r="G2978" s="237"/>
      <c r="H2978" s="237">
        <v>0</v>
      </c>
      <c r="I2978" s="237">
        <v>0</v>
      </c>
      <c r="J2978" s="237"/>
      <c r="K2978" s="237">
        <v>0</v>
      </c>
      <c r="L2978" s="237">
        <v>0</v>
      </c>
    </row>
    <row r="2979" spans="1:12">
      <c r="A2979" s="237" t="s">
        <v>84</v>
      </c>
      <c r="B2979" s="237" t="s">
        <v>206</v>
      </c>
      <c r="C2979" s="237">
        <v>1970</v>
      </c>
      <c r="D2979" s="237">
        <v>0</v>
      </c>
      <c r="E2979" s="237"/>
      <c r="F2979" s="237">
        <v>0</v>
      </c>
      <c r="G2979" s="237">
        <v>0</v>
      </c>
      <c r="H2979" s="237">
        <v>0</v>
      </c>
      <c r="I2979" s="237">
        <v>0</v>
      </c>
      <c r="J2979" s="237"/>
      <c r="K2979" s="237">
        <v>0</v>
      </c>
      <c r="L2979" s="237">
        <v>0</v>
      </c>
    </row>
    <row r="2980" spans="1:12">
      <c r="A2980" s="237" t="s">
        <v>84</v>
      </c>
      <c r="B2980" s="237" t="s">
        <v>206</v>
      </c>
      <c r="C2980" s="237">
        <v>1971</v>
      </c>
      <c r="D2980" s="237">
        <v>0</v>
      </c>
      <c r="E2980" s="237"/>
      <c r="F2980" s="237">
        <v>0</v>
      </c>
      <c r="G2980" s="237">
        <v>0</v>
      </c>
      <c r="H2980" s="237">
        <v>0</v>
      </c>
      <c r="I2980" s="237">
        <v>0</v>
      </c>
      <c r="J2980" s="237"/>
      <c r="K2980" s="237">
        <v>0</v>
      </c>
      <c r="L2980" s="237">
        <v>0</v>
      </c>
    </row>
    <row r="2981" spans="1:12">
      <c r="A2981" s="237" t="s">
        <v>84</v>
      </c>
      <c r="B2981" s="237" t="s">
        <v>206</v>
      </c>
      <c r="C2981" s="237">
        <v>1972</v>
      </c>
      <c r="D2981" s="237">
        <v>0</v>
      </c>
      <c r="E2981" s="237"/>
      <c r="F2981" s="237">
        <v>0</v>
      </c>
      <c r="G2981" s="237">
        <v>0</v>
      </c>
      <c r="H2981" s="237">
        <v>0</v>
      </c>
      <c r="I2981" s="237">
        <v>0</v>
      </c>
      <c r="J2981" s="237"/>
      <c r="K2981" s="237">
        <v>0</v>
      </c>
      <c r="L2981" s="237">
        <v>0</v>
      </c>
    </row>
    <row r="2982" spans="1:12">
      <c r="A2982" s="237" t="s">
        <v>84</v>
      </c>
      <c r="B2982" s="237" t="s">
        <v>206</v>
      </c>
      <c r="C2982" s="237">
        <v>1973</v>
      </c>
      <c r="D2982" s="237">
        <v>0</v>
      </c>
      <c r="E2982" s="237"/>
      <c r="F2982" s="237">
        <v>0</v>
      </c>
      <c r="G2982" s="237">
        <v>0</v>
      </c>
      <c r="H2982" s="237">
        <v>0</v>
      </c>
      <c r="I2982" s="237">
        <v>0</v>
      </c>
      <c r="J2982" s="237"/>
      <c r="K2982" s="237">
        <v>0</v>
      </c>
      <c r="L2982" s="237">
        <v>0</v>
      </c>
    </row>
    <row r="2983" spans="1:12">
      <c r="A2983" s="237" t="s">
        <v>84</v>
      </c>
      <c r="B2983" s="237" t="s">
        <v>206</v>
      </c>
      <c r="C2983" s="237">
        <v>1974</v>
      </c>
      <c r="D2983" s="237">
        <v>0</v>
      </c>
      <c r="E2983" s="237"/>
      <c r="F2983" s="237">
        <v>0</v>
      </c>
      <c r="G2983" s="237">
        <v>0</v>
      </c>
      <c r="H2983" s="237">
        <v>0</v>
      </c>
      <c r="I2983" s="237">
        <v>0</v>
      </c>
      <c r="J2983" s="237"/>
      <c r="K2983" s="237">
        <v>0</v>
      </c>
      <c r="L2983" s="237">
        <v>0</v>
      </c>
    </row>
    <row r="2984" spans="1:12">
      <c r="A2984" s="237" t="s">
        <v>84</v>
      </c>
      <c r="B2984" s="237" t="s">
        <v>206</v>
      </c>
      <c r="C2984" s="237">
        <v>1975</v>
      </c>
      <c r="D2984" s="237">
        <v>0</v>
      </c>
      <c r="E2984" s="237"/>
      <c r="F2984" s="237">
        <v>0</v>
      </c>
      <c r="G2984" s="237">
        <v>0</v>
      </c>
      <c r="H2984" s="237">
        <v>0</v>
      </c>
      <c r="I2984" s="237">
        <v>0</v>
      </c>
      <c r="J2984" s="237"/>
      <c r="K2984" s="237">
        <v>0</v>
      </c>
      <c r="L2984" s="237">
        <v>0</v>
      </c>
    </row>
    <row r="2985" spans="1:12">
      <c r="A2985" s="237" t="s">
        <v>84</v>
      </c>
      <c r="B2985" s="237" t="s">
        <v>206</v>
      </c>
      <c r="C2985" s="237">
        <v>1976</v>
      </c>
      <c r="D2985" s="237">
        <v>0</v>
      </c>
      <c r="E2985" s="237"/>
      <c r="F2985" s="237">
        <v>0</v>
      </c>
      <c r="G2985" s="237">
        <v>0</v>
      </c>
      <c r="H2985" s="237">
        <v>0</v>
      </c>
      <c r="I2985" s="237">
        <v>0</v>
      </c>
      <c r="J2985" s="237"/>
      <c r="K2985" s="237">
        <v>0</v>
      </c>
      <c r="L2985" s="237">
        <v>0</v>
      </c>
    </row>
    <row r="2986" spans="1:12">
      <c r="A2986" s="237" t="s">
        <v>84</v>
      </c>
      <c r="B2986" s="237" t="s">
        <v>206</v>
      </c>
      <c r="C2986" s="237">
        <v>1977</v>
      </c>
      <c r="D2986" s="237">
        <v>0</v>
      </c>
      <c r="E2986" s="237"/>
      <c r="F2986" s="237">
        <v>0</v>
      </c>
      <c r="G2986" s="237">
        <v>0</v>
      </c>
      <c r="H2986" s="237">
        <v>0</v>
      </c>
      <c r="I2986" s="237">
        <v>0</v>
      </c>
      <c r="J2986" s="237"/>
      <c r="K2986" s="237">
        <v>0</v>
      </c>
      <c r="L2986" s="237">
        <v>0</v>
      </c>
    </row>
    <row r="2987" spans="1:12">
      <c r="A2987" s="237" t="s">
        <v>84</v>
      </c>
      <c r="B2987" s="237" t="s">
        <v>206</v>
      </c>
      <c r="C2987" s="237">
        <v>1978</v>
      </c>
      <c r="D2987" s="237">
        <v>0</v>
      </c>
      <c r="E2987" s="237"/>
      <c r="F2987" s="237">
        <v>0</v>
      </c>
      <c r="G2987" s="237">
        <v>0</v>
      </c>
      <c r="H2987" s="237">
        <v>0</v>
      </c>
      <c r="I2987" s="237">
        <v>0</v>
      </c>
      <c r="J2987" s="237"/>
      <c r="K2987" s="237">
        <v>0</v>
      </c>
      <c r="L2987" s="237">
        <v>0</v>
      </c>
    </row>
    <row r="2988" spans="1:12">
      <c r="A2988" s="237" t="s">
        <v>84</v>
      </c>
      <c r="B2988" s="237" t="s">
        <v>206</v>
      </c>
      <c r="C2988" s="237">
        <v>1979</v>
      </c>
      <c r="D2988" s="237">
        <v>0</v>
      </c>
      <c r="E2988" s="237"/>
      <c r="F2988" s="237">
        <v>0</v>
      </c>
      <c r="G2988" s="237">
        <v>0</v>
      </c>
      <c r="H2988" s="237">
        <v>0</v>
      </c>
      <c r="I2988" s="237">
        <v>0</v>
      </c>
      <c r="J2988" s="237"/>
      <c r="K2988" s="237">
        <v>0</v>
      </c>
      <c r="L2988" s="237">
        <v>0</v>
      </c>
    </row>
    <row r="2989" spans="1:12">
      <c r="A2989" s="237" t="s">
        <v>84</v>
      </c>
      <c r="B2989" s="237" t="s">
        <v>206</v>
      </c>
      <c r="C2989" s="237">
        <v>1980</v>
      </c>
      <c r="D2989" s="237">
        <v>0</v>
      </c>
      <c r="E2989" s="237"/>
      <c r="F2989" s="237">
        <v>0</v>
      </c>
      <c r="G2989" s="237">
        <v>0</v>
      </c>
      <c r="H2989" s="237">
        <v>0</v>
      </c>
      <c r="I2989" s="237">
        <v>0</v>
      </c>
      <c r="J2989" s="237"/>
      <c r="K2989" s="237">
        <v>0</v>
      </c>
      <c r="L2989" s="237">
        <v>0</v>
      </c>
    </row>
    <row r="2990" spans="1:12">
      <c r="A2990" s="237" t="s">
        <v>84</v>
      </c>
      <c r="B2990" s="237" t="s">
        <v>206</v>
      </c>
      <c r="C2990" s="237">
        <v>1981</v>
      </c>
      <c r="D2990" s="237">
        <v>0</v>
      </c>
      <c r="E2990" s="237"/>
      <c r="F2990" s="237">
        <v>0</v>
      </c>
      <c r="G2990" s="237">
        <v>0</v>
      </c>
      <c r="H2990" s="237">
        <v>0</v>
      </c>
      <c r="I2990" s="237">
        <v>0</v>
      </c>
      <c r="J2990" s="237"/>
      <c r="K2990" s="237">
        <v>0</v>
      </c>
      <c r="L2990" s="237">
        <v>0</v>
      </c>
    </row>
    <row r="2991" spans="1:12">
      <c r="A2991" s="237" t="s">
        <v>84</v>
      </c>
      <c r="B2991" s="237" t="s">
        <v>206</v>
      </c>
      <c r="C2991" s="237">
        <v>1982</v>
      </c>
      <c r="D2991" s="237">
        <v>0</v>
      </c>
      <c r="E2991" s="237"/>
      <c r="F2991" s="237">
        <v>0</v>
      </c>
      <c r="G2991" s="237">
        <v>0</v>
      </c>
      <c r="H2991" s="237">
        <v>0</v>
      </c>
      <c r="I2991" s="237">
        <v>0</v>
      </c>
      <c r="J2991" s="237"/>
      <c r="K2991" s="237">
        <v>0</v>
      </c>
      <c r="L2991" s="237">
        <v>0</v>
      </c>
    </row>
    <row r="2992" spans="1:12">
      <c r="A2992" s="237" t="s">
        <v>84</v>
      </c>
      <c r="B2992" s="237" t="s">
        <v>206</v>
      </c>
      <c r="C2992" s="237">
        <v>1983</v>
      </c>
      <c r="D2992" s="237">
        <v>0.25</v>
      </c>
      <c r="E2992" s="237"/>
      <c r="F2992" s="237">
        <v>0.25</v>
      </c>
      <c r="G2992" s="237">
        <v>0</v>
      </c>
      <c r="H2992" s="237">
        <v>0</v>
      </c>
      <c r="I2992" s="237">
        <v>0</v>
      </c>
      <c r="J2992" s="237"/>
      <c r="K2992" s="237">
        <v>0</v>
      </c>
      <c r="L2992" s="237">
        <v>0</v>
      </c>
    </row>
    <row r="2993" spans="1:12">
      <c r="A2993" s="237" t="s">
        <v>84</v>
      </c>
      <c r="B2993" s="237" t="s">
        <v>206</v>
      </c>
      <c r="C2993" s="237">
        <v>1984</v>
      </c>
      <c r="D2993" s="237">
        <v>18.07</v>
      </c>
      <c r="E2993" s="237"/>
      <c r="F2993" s="237">
        <v>3.07</v>
      </c>
      <c r="G2993" s="237">
        <v>15</v>
      </c>
      <c r="H2993" s="237">
        <v>0</v>
      </c>
      <c r="I2993" s="237">
        <v>0</v>
      </c>
      <c r="J2993" s="237"/>
      <c r="K2993" s="237">
        <v>0</v>
      </c>
      <c r="L2993" s="237"/>
    </row>
    <row r="2994" spans="1:12">
      <c r="A2994" s="237" t="s">
        <v>84</v>
      </c>
      <c r="B2994" s="237" t="s">
        <v>206</v>
      </c>
      <c r="C2994" s="237">
        <v>1985</v>
      </c>
      <c r="D2994" s="237">
        <v>76.56</v>
      </c>
      <c r="E2994" s="237"/>
      <c r="F2994" s="237">
        <v>13.56</v>
      </c>
      <c r="G2994" s="237">
        <v>63</v>
      </c>
      <c r="H2994" s="237">
        <v>0</v>
      </c>
      <c r="I2994" s="237">
        <v>0</v>
      </c>
      <c r="J2994" s="237"/>
      <c r="K2994" s="237">
        <v>0</v>
      </c>
      <c r="L2994" s="237"/>
    </row>
    <row r="2995" spans="1:12">
      <c r="A2995" s="237" t="s">
        <v>84</v>
      </c>
      <c r="B2995" s="237" t="s">
        <v>206</v>
      </c>
      <c r="C2995" s="237">
        <v>1986</v>
      </c>
      <c r="D2995" s="237">
        <v>233.19</v>
      </c>
      <c r="E2995" s="237"/>
      <c r="F2995" s="237">
        <v>31.99</v>
      </c>
      <c r="G2995" s="237">
        <v>136.19999999999999</v>
      </c>
      <c r="H2995" s="237">
        <v>65</v>
      </c>
      <c r="I2995" s="237">
        <v>0</v>
      </c>
      <c r="J2995" s="237"/>
      <c r="K2995" s="237">
        <v>0</v>
      </c>
      <c r="L2995" s="237"/>
    </row>
    <row r="2996" spans="1:12">
      <c r="A2996" s="237" t="s">
        <v>84</v>
      </c>
      <c r="B2996" s="237" t="s">
        <v>206</v>
      </c>
      <c r="C2996" s="237">
        <v>1987</v>
      </c>
      <c r="D2996" s="237">
        <v>329.78</v>
      </c>
      <c r="E2996" s="237"/>
      <c r="F2996" s="237">
        <v>129.47999999999999</v>
      </c>
      <c r="G2996" s="237">
        <v>200.3</v>
      </c>
      <c r="H2996" s="237">
        <v>0</v>
      </c>
      <c r="I2996" s="237">
        <v>0</v>
      </c>
      <c r="J2996" s="237"/>
      <c r="K2996" s="237">
        <v>0</v>
      </c>
      <c r="L2996" s="237"/>
    </row>
    <row r="2997" spans="1:12">
      <c r="A2997" s="237" t="s">
        <v>84</v>
      </c>
      <c r="B2997" s="237" t="s">
        <v>206</v>
      </c>
      <c r="C2997" s="237">
        <v>1988</v>
      </c>
      <c r="D2997" s="237">
        <v>324.18</v>
      </c>
      <c r="E2997" s="237"/>
      <c r="F2997" s="237">
        <v>96.98</v>
      </c>
      <c r="G2997" s="237">
        <v>227.2</v>
      </c>
      <c r="H2997" s="237">
        <v>0</v>
      </c>
      <c r="I2997" s="237">
        <v>0</v>
      </c>
      <c r="J2997" s="237"/>
      <c r="K2997" s="237">
        <v>0</v>
      </c>
      <c r="L2997" s="237"/>
    </row>
    <row r="2998" spans="1:12">
      <c r="A2998" s="237" t="s">
        <v>84</v>
      </c>
      <c r="B2998" s="237" t="s">
        <v>206</v>
      </c>
      <c r="C2998" s="237">
        <v>1989</v>
      </c>
      <c r="D2998" s="237">
        <v>915.08</v>
      </c>
      <c r="E2998" s="237"/>
      <c r="F2998" s="237">
        <v>185.48</v>
      </c>
      <c r="G2998" s="237">
        <v>229.6</v>
      </c>
      <c r="H2998" s="237">
        <v>0</v>
      </c>
      <c r="I2998" s="237">
        <v>500</v>
      </c>
      <c r="J2998" s="237"/>
      <c r="K2998" s="237">
        <v>0</v>
      </c>
      <c r="L2998" s="237"/>
    </row>
    <row r="2999" spans="1:12">
      <c r="A2999" s="237" t="s">
        <v>84</v>
      </c>
      <c r="B2999" s="237" t="s">
        <v>206</v>
      </c>
      <c r="C2999" s="237">
        <v>1990</v>
      </c>
      <c r="D2999" s="237">
        <v>506.47</v>
      </c>
      <c r="E2999" s="237"/>
      <c r="F2999" s="237">
        <v>180.67</v>
      </c>
      <c r="G2999" s="237">
        <v>325.8</v>
      </c>
      <c r="H2999" s="237">
        <v>0</v>
      </c>
      <c r="I2999" s="237">
        <v>0</v>
      </c>
      <c r="J2999" s="237"/>
      <c r="K2999" s="237">
        <v>0</v>
      </c>
      <c r="L2999" s="237"/>
    </row>
    <row r="3000" spans="1:12">
      <c r="A3000" s="237" t="s">
        <v>84</v>
      </c>
      <c r="B3000" s="237" t="s">
        <v>206</v>
      </c>
      <c r="C3000" s="237">
        <v>1991</v>
      </c>
      <c r="D3000" s="237">
        <v>533.54</v>
      </c>
      <c r="E3000" s="237"/>
      <c r="F3000" s="237">
        <v>125.14</v>
      </c>
      <c r="G3000" s="237">
        <v>339.4</v>
      </c>
      <c r="H3000" s="237">
        <v>0</v>
      </c>
      <c r="I3000" s="237">
        <v>0</v>
      </c>
      <c r="J3000" s="237"/>
      <c r="K3000" s="237">
        <v>69</v>
      </c>
      <c r="L3000" s="237"/>
    </row>
    <row r="3001" spans="1:12">
      <c r="A3001" s="237" t="s">
        <v>84</v>
      </c>
      <c r="B3001" s="237" t="s">
        <v>206</v>
      </c>
      <c r="C3001" s="237">
        <v>1992</v>
      </c>
      <c r="D3001" s="237">
        <v>519.77</v>
      </c>
      <c r="E3001" s="237"/>
      <c r="F3001" s="237">
        <v>87.27</v>
      </c>
      <c r="G3001" s="237">
        <v>365.5</v>
      </c>
      <c r="H3001" s="237">
        <v>0</v>
      </c>
      <c r="I3001" s="237">
        <v>0</v>
      </c>
      <c r="J3001" s="237"/>
      <c r="K3001" s="237">
        <v>67</v>
      </c>
      <c r="L3001" s="237" t="e">
        <v>#N/A</v>
      </c>
    </row>
    <row r="3002" spans="1:12">
      <c r="A3002" s="237" t="s">
        <v>84</v>
      </c>
      <c r="B3002" s="237" t="s">
        <v>206</v>
      </c>
      <c r="C3002" s="237">
        <v>1993</v>
      </c>
      <c r="D3002" s="237">
        <v>907.98</v>
      </c>
      <c r="E3002" s="237"/>
      <c r="F3002" s="237">
        <v>94.68</v>
      </c>
      <c r="G3002" s="237">
        <v>373.3</v>
      </c>
      <c r="H3002" s="237">
        <v>0</v>
      </c>
      <c r="I3002" s="237">
        <v>0</v>
      </c>
      <c r="J3002" s="237"/>
      <c r="K3002" s="237">
        <v>0</v>
      </c>
      <c r="L3002" s="237">
        <v>440</v>
      </c>
    </row>
    <row r="3003" spans="1:12">
      <c r="A3003" s="237" t="s">
        <v>84</v>
      </c>
      <c r="B3003" s="237" t="s">
        <v>206</v>
      </c>
      <c r="C3003" s="237">
        <v>1994</v>
      </c>
      <c r="D3003" s="237">
        <v>447.82</v>
      </c>
      <c r="E3003" s="237"/>
      <c r="F3003" s="237">
        <v>55.52</v>
      </c>
      <c r="G3003" s="237">
        <v>392.3</v>
      </c>
      <c r="H3003" s="237">
        <v>0</v>
      </c>
      <c r="I3003" s="237">
        <v>0</v>
      </c>
      <c r="J3003" s="237"/>
      <c r="K3003" s="237">
        <v>0</v>
      </c>
      <c r="L3003" s="237">
        <v>0</v>
      </c>
    </row>
    <row r="3004" spans="1:12">
      <c r="A3004" s="237" t="s">
        <v>84</v>
      </c>
      <c r="B3004" s="237" t="s">
        <v>206</v>
      </c>
      <c r="C3004" s="237">
        <v>1995</v>
      </c>
      <c r="D3004" s="237">
        <v>477.85</v>
      </c>
      <c r="E3004" s="237"/>
      <c r="F3004" s="237">
        <v>68.75</v>
      </c>
      <c r="G3004" s="237">
        <v>409.1</v>
      </c>
      <c r="H3004" s="237">
        <v>0</v>
      </c>
      <c r="I3004" s="237">
        <v>0</v>
      </c>
      <c r="J3004" s="237"/>
      <c r="K3004" s="237">
        <v>0</v>
      </c>
      <c r="L3004" s="237">
        <v>0</v>
      </c>
    </row>
    <row r="3005" spans="1:12">
      <c r="A3005" s="237" t="s">
        <v>84</v>
      </c>
      <c r="B3005" s="237" t="s">
        <v>206</v>
      </c>
      <c r="C3005" s="237">
        <v>1996</v>
      </c>
      <c r="D3005" s="237">
        <v>488.26</v>
      </c>
      <c r="E3005" s="237"/>
      <c r="F3005" s="237">
        <v>81.56</v>
      </c>
      <c r="G3005" s="237">
        <v>406.7</v>
      </c>
      <c r="H3005" s="237">
        <v>0</v>
      </c>
      <c r="I3005" s="237">
        <v>0</v>
      </c>
      <c r="J3005" s="237"/>
      <c r="K3005" s="237">
        <v>0</v>
      </c>
      <c r="L3005" s="237">
        <v>0</v>
      </c>
    </row>
    <row r="3006" spans="1:12">
      <c r="A3006" s="237" t="s">
        <v>84</v>
      </c>
      <c r="B3006" s="237" t="s">
        <v>206</v>
      </c>
      <c r="C3006" s="237">
        <v>1997</v>
      </c>
      <c r="D3006" s="237">
        <v>474.94</v>
      </c>
      <c r="E3006" s="237"/>
      <c r="F3006" s="237">
        <v>63.24</v>
      </c>
      <c r="G3006" s="237">
        <v>411.7</v>
      </c>
      <c r="H3006" s="237">
        <v>0</v>
      </c>
      <c r="I3006" s="237">
        <v>0</v>
      </c>
      <c r="J3006" s="237"/>
      <c r="K3006" s="237">
        <v>0</v>
      </c>
      <c r="L3006" s="237">
        <v>0</v>
      </c>
    </row>
    <row r="3007" spans="1:12">
      <c r="A3007" s="237" t="s">
        <v>84</v>
      </c>
      <c r="B3007" s="237" t="s">
        <v>206</v>
      </c>
      <c r="C3007" s="237">
        <v>1998</v>
      </c>
      <c r="D3007" s="237">
        <v>461.32</v>
      </c>
      <c r="E3007" s="237"/>
      <c r="F3007" s="237">
        <v>64.319999999999993</v>
      </c>
      <c r="G3007" s="237">
        <v>397</v>
      </c>
      <c r="H3007" s="237">
        <v>0</v>
      </c>
      <c r="I3007" s="237">
        <v>0</v>
      </c>
      <c r="J3007" s="237"/>
      <c r="K3007" s="237">
        <v>0</v>
      </c>
      <c r="L3007" s="237">
        <v>0</v>
      </c>
    </row>
    <row r="3008" spans="1:12">
      <c r="A3008" s="237" t="s">
        <v>84</v>
      </c>
      <c r="B3008" s="237" t="s">
        <v>206</v>
      </c>
      <c r="C3008" s="237">
        <v>1999</v>
      </c>
      <c r="D3008" s="237">
        <v>492.23</v>
      </c>
      <c r="E3008" s="237"/>
      <c r="F3008" s="237">
        <v>49.13</v>
      </c>
      <c r="G3008" s="237">
        <v>443.1</v>
      </c>
      <c r="H3008" s="237">
        <v>0</v>
      </c>
      <c r="I3008" s="237">
        <v>0</v>
      </c>
      <c r="J3008" s="237"/>
      <c r="K3008" s="237">
        <v>0</v>
      </c>
      <c r="L3008" s="237">
        <v>0</v>
      </c>
    </row>
    <row r="3009" spans="1:12">
      <c r="A3009" s="237" t="s">
        <v>84</v>
      </c>
      <c r="B3009" s="237" t="s">
        <v>206</v>
      </c>
      <c r="C3009" s="237">
        <v>2000</v>
      </c>
      <c r="D3009" s="237">
        <v>541.09</v>
      </c>
      <c r="E3009" s="237"/>
      <c r="F3009" s="237">
        <v>41.69</v>
      </c>
      <c r="G3009" s="237">
        <v>499.4</v>
      </c>
      <c r="H3009" s="237">
        <v>0</v>
      </c>
      <c r="I3009" s="237">
        <v>0</v>
      </c>
      <c r="J3009" s="237"/>
      <c r="K3009" s="237">
        <v>0</v>
      </c>
      <c r="L3009" s="237">
        <v>0</v>
      </c>
    </row>
    <row r="3010" spans="1:12">
      <c r="A3010" s="237" t="s">
        <v>84</v>
      </c>
      <c r="B3010" s="237" t="s">
        <v>206</v>
      </c>
      <c r="C3010" s="237">
        <v>2001</v>
      </c>
      <c r="D3010" s="237">
        <v>580.26</v>
      </c>
      <c r="E3010" s="237"/>
      <c r="F3010" s="237">
        <v>68.260000000000005</v>
      </c>
      <c r="G3010" s="237">
        <v>512</v>
      </c>
      <c r="H3010" s="237">
        <v>0</v>
      </c>
      <c r="I3010" s="237">
        <v>0</v>
      </c>
      <c r="J3010" s="237"/>
      <c r="K3010" s="237">
        <v>0</v>
      </c>
      <c r="L3010" s="237">
        <v>0</v>
      </c>
    </row>
    <row r="3011" spans="1:12">
      <c r="A3011" s="237" t="s">
        <v>84</v>
      </c>
      <c r="B3011" s="237" t="s">
        <v>206</v>
      </c>
      <c r="C3011" s="237">
        <v>2002</v>
      </c>
      <c r="D3011" s="237">
        <v>522.08000000000004</v>
      </c>
      <c r="E3011" s="237"/>
      <c r="F3011" s="237">
        <v>0.68</v>
      </c>
      <c r="G3011" s="237">
        <v>521.4</v>
      </c>
      <c r="H3011" s="237">
        <v>0</v>
      </c>
      <c r="I3011" s="237">
        <v>0</v>
      </c>
      <c r="J3011" s="237"/>
      <c r="K3011" s="237">
        <v>0</v>
      </c>
      <c r="L3011" s="237">
        <v>0</v>
      </c>
    </row>
    <row r="3012" spans="1:12">
      <c r="A3012" s="237" t="s">
        <v>84</v>
      </c>
      <c r="B3012" s="237" t="s">
        <v>206</v>
      </c>
      <c r="C3012" s="237">
        <v>2003</v>
      </c>
      <c r="D3012" s="237">
        <v>535</v>
      </c>
      <c r="E3012" s="237"/>
      <c r="F3012" s="237">
        <v>0</v>
      </c>
      <c r="G3012" s="237">
        <v>535</v>
      </c>
      <c r="H3012" s="237">
        <v>0</v>
      </c>
      <c r="I3012" s="237">
        <v>0</v>
      </c>
      <c r="J3012" s="237"/>
      <c r="K3012" s="237">
        <v>0</v>
      </c>
      <c r="L3012" s="237">
        <v>0</v>
      </c>
    </row>
    <row r="3013" spans="1:12">
      <c r="A3013" s="237" t="s">
        <v>84</v>
      </c>
      <c r="B3013" s="237" t="s">
        <v>206</v>
      </c>
      <c r="C3013" s="237">
        <v>2004</v>
      </c>
      <c r="D3013" s="237">
        <v>548.76</v>
      </c>
      <c r="E3013" s="237"/>
      <c r="F3013" s="237">
        <v>3.86</v>
      </c>
      <c r="G3013" s="237">
        <v>544.9</v>
      </c>
      <c r="H3013" s="237">
        <v>0</v>
      </c>
      <c r="I3013" s="237">
        <v>0</v>
      </c>
      <c r="J3013" s="237"/>
      <c r="K3013" s="237">
        <v>0</v>
      </c>
      <c r="L3013" s="237">
        <v>0</v>
      </c>
    </row>
    <row r="3014" spans="1:12">
      <c r="A3014" s="237" t="s">
        <v>84</v>
      </c>
      <c r="B3014" s="237" t="s">
        <v>206</v>
      </c>
      <c r="C3014" s="237">
        <v>2005</v>
      </c>
      <c r="D3014" s="237">
        <v>544.9</v>
      </c>
      <c r="E3014" s="237"/>
      <c r="F3014" s="237">
        <v>0</v>
      </c>
      <c r="G3014" s="237">
        <v>544.9</v>
      </c>
      <c r="H3014" s="237">
        <v>0</v>
      </c>
      <c r="I3014" s="237">
        <v>0</v>
      </c>
      <c r="J3014" s="237"/>
      <c r="K3014" s="237">
        <v>0</v>
      </c>
      <c r="L3014" s="237">
        <v>0</v>
      </c>
    </row>
    <row r="3015" spans="1:12">
      <c r="A3015" s="237" t="s">
        <v>84</v>
      </c>
      <c r="B3015" s="237" t="s">
        <v>206</v>
      </c>
      <c r="C3015" s="237">
        <v>2006</v>
      </c>
      <c r="D3015" s="237">
        <v>538</v>
      </c>
      <c r="E3015" s="237"/>
      <c r="F3015" s="237">
        <v>538</v>
      </c>
      <c r="G3015" s="237">
        <v>0</v>
      </c>
      <c r="H3015" s="237">
        <v>0</v>
      </c>
      <c r="I3015" s="237">
        <v>0</v>
      </c>
      <c r="J3015" s="237"/>
      <c r="K3015" s="237">
        <v>0</v>
      </c>
      <c r="L3015" s="237">
        <v>0</v>
      </c>
    </row>
    <row r="3016" spans="1:12">
      <c r="A3016" s="237" t="s">
        <v>84</v>
      </c>
      <c r="B3016" s="237" t="s">
        <v>206</v>
      </c>
      <c r="C3016" s="237">
        <v>2007</v>
      </c>
      <c r="D3016" s="237">
        <v>0.03</v>
      </c>
      <c r="E3016" s="237"/>
      <c r="F3016" s="237">
        <v>0.03</v>
      </c>
      <c r="G3016" s="237">
        <v>0</v>
      </c>
      <c r="H3016" s="237">
        <v>0</v>
      </c>
      <c r="I3016" s="237">
        <v>0</v>
      </c>
      <c r="J3016" s="237"/>
      <c r="K3016" s="237">
        <v>0</v>
      </c>
      <c r="L3016" s="237">
        <v>0</v>
      </c>
    </row>
    <row r="3017" spans="1:12">
      <c r="A3017" s="237" t="s">
        <v>84</v>
      </c>
      <c r="B3017" s="237" t="s">
        <v>206</v>
      </c>
      <c r="C3017" s="237">
        <v>2008</v>
      </c>
      <c r="D3017" s="237">
        <v>0</v>
      </c>
      <c r="E3017" s="237"/>
      <c r="F3017" s="237">
        <v>0</v>
      </c>
      <c r="G3017" s="237">
        <v>0</v>
      </c>
      <c r="H3017" s="237">
        <v>0</v>
      </c>
      <c r="I3017" s="237">
        <v>0</v>
      </c>
      <c r="J3017" s="237"/>
      <c r="K3017" s="237">
        <v>0</v>
      </c>
      <c r="L3017" s="237">
        <v>0</v>
      </c>
    </row>
    <row r="3018" spans="1:12">
      <c r="A3018" s="237" t="s">
        <v>84</v>
      </c>
      <c r="B3018" s="237" t="s">
        <v>206</v>
      </c>
      <c r="C3018" s="237">
        <v>2009</v>
      </c>
      <c r="D3018" s="237">
        <v>0</v>
      </c>
      <c r="E3018" s="237"/>
      <c r="F3018" s="237">
        <v>0</v>
      </c>
      <c r="G3018" s="237">
        <v>0</v>
      </c>
      <c r="H3018" s="237">
        <v>0</v>
      </c>
      <c r="I3018" s="237">
        <v>0</v>
      </c>
      <c r="J3018" s="237"/>
      <c r="K3018" s="237">
        <v>0</v>
      </c>
      <c r="L3018" s="237">
        <v>0</v>
      </c>
    </row>
    <row r="3019" spans="1:12">
      <c r="A3019" s="237" t="s">
        <v>84</v>
      </c>
      <c r="B3019" s="237" t="s">
        <v>206</v>
      </c>
      <c r="C3019" s="237">
        <v>2010</v>
      </c>
      <c r="D3019" s="237">
        <v>0</v>
      </c>
      <c r="E3019" s="237"/>
      <c r="F3019" s="237">
        <v>0</v>
      </c>
      <c r="G3019" s="237">
        <v>0</v>
      </c>
      <c r="H3019" s="237">
        <v>0</v>
      </c>
      <c r="I3019" s="237">
        <v>0</v>
      </c>
      <c r="J3019" s="237"/>
      <c r="K3019" s="237">
        <v>0</v>
      </c>
      <c r="L3019" s="237">
        <v>0</v>
      </c>
    </row>
    <row r="3020" spans="1:12">
      <c r="A3020" s="237" t="s">
        <v>84</v>
      </c>
      <c r="B3020" s="237" t="s">
        <v>206</v>
      </c>
      <c r="C3020" s="237">
        <v>2011</v>
      </c>
      <c r="D3020" s="237">
        <v>0</v>
      </c>
      <c r="E3020" s="237"/>
      <c r="F3020" s="237">
        <v>0</v>
      </c>
      <c r="G3020" s="237">
        <v>0</v>
      </c>
      <c r="H3020" s="237">
        <v>0</v>
      </c>
      <c r="I3020" s="237">
        <v>0</v>
      </c>
      <c r="J3020" s="237"/>
      <c r="K3020" s="237">
        <v>0</v>
      </c>
      <c r="L3020" s="237">
        <v>0</v>
      </c>
    </row>
    <row r="3021" spans="1:12">
      <c r="A3021" s="237" t="s">
        <v>84</v>
      </c>
      <c r="B3021" s="237" t="s">
        <v>206</v>
      </c>
      <c r="C3021" s="237">
        <v>2012</v>
      </c>
      <c r="D3021" s="237">
        <v>0</v>
      </c>
      <c r="E3021" s="237"/>
      <c r="F3021" s="237">
        <v>0</v>
      </c>
      <c r="G3021" s="237">
        <v>0</v>
      </c>
      <c r="H3021" s="237">
        <v>0</v>
      </c>
      <c r="I3021" s="237">
        <v>0</v>
      </c>
      <c r="J3021" s="237"/>
      <c r="K3021" s="237">
        <v>0</v>
      </c>
      <c r="L3021" s="237">
        <v>0</v>
      </c>
    </row>
    <row r="3022" spans="1:12">
      <c r="A3022" s="237" t="s">
        <v>84</v>
      </c>
      <c r="B3022" s="237" t="s">
        <v>206</v>
      </c>
      <c r="C3022" s="237">
        <v>2013</v>
      </c>
      <c r="D3022" s="237">
        <v>0.39</v>
      </c>
      <c r="E3022" s="237"/>
      <c r="F3022" s="237">
        <v>0.39</v>
      </c>
      <c r="G3022" s="237">
        <v>0</v>
      </c>
      <c r="H3022" s="237">
        <v>0</v>
      </c>
      <c r="I3022" s="237">
        <v>0</v>
      </c>
      <c r="J3022" s="237"/>
      <c r="K3022" s="237">
        <v>0</v>
      </c>
      <c r="L3022" s="237">
        <v>0</v>
      </c>
    </row>
    <row r="3023" spans="1:12">
      <c r="A3023" s="237" t="s">
        <v>84</v>
      </c>
      <c r="B3023" s="237" t="s">
        <v>206</v>
      </c>
      <c r="C3023" s="237">
        <v>2014</v>
      </c>
      <c r="D3023" s="237">
        <v>0</v>
      </c>
      <c r="E3023" s="237"/>
      <c r="F3023" s="237">
        <v>0</v>
      </c>
      <c r="G3023" s="237">
        <v>0</v>
      </c>
      <c r="H3023" s="237">
        <v>0</v>
      </c>
      <c r="I3023" s="237">
        <v>0</v>
      </c>
      <c r="J3023" s="237"/>
      <c r="K3023" s="237">
        <v>0</v>
      </c>
      <c r="L3023" s="237">
        <v>0</v>
      </c>
    </row>
    <row r="3024" spans="1:12">
      <c r="A3024" s="237" t="s">
        <v>84</v>
      </c>
      <c r="B3024" s="237" t="s">
        <v>206</v>
      </c>
      <c r="C3024" s="237">
        <v>2015</v>
      </c>
      <c r="D3024" s="237">
        <v>0</v>
      </c>
      <c r="E3024" s="237"/>
      <c r="F3024" s="237">
        <v>0</v>
      </c>
      <c r="G3024" s="237">
        <v>0</v>
      </c>
      <c r="H3024" s="237">
        <v>0</v>
      </c>
      <c r="I3024" s="237">
        <v>0</v>
      </c>
      <c r="J3024" s="237"/>
      <c r="K3024" s="237">
        <v>0</v>
      </c>
      <c r="L3024" s="237">
        <v>0</v>
      </c>
    </row>
    <row r="3025" spans="1:12">
      <c r="A3025" s="237" t="s">
        <v>84</v>
      </c>
      <c r="B3025" s="237" t="s">
        <v>206</v>
      </c>
      <c r="C3025" s="237">
        <v>2016</v>
      </c>
      <c r="D3025" s="237">
        <v>0</v>
      </c>
      <c r="E3025" s="237"/>
      <c r="F3025" s="237">
        <v>0</v>
      </c>
      <c r="G3025" s="237">
        <v>0</v>
      </c>
      <c r="H3025" s="237">
        <v>0</v>
      </c>
      <c r="I3025" s="237">
        <v>0</v>
      </c>
      <c r="J3025" s="237"/>
      <c r="K3025" s="237">
        <v>0</v>
      </c>
      <c r="L3025" s="237">
        <v>0</v>
      </c>
    </row>
    <row r="3026" spans="1:12">
      <c r="A3026" s="237" t="s">
        <v>85</v>
      </c>
      <c r="B3026" s="237" t="s">
        <v>204</v>
      </c>
      <c r="C3026" s="237">
        <v>1960</v>
      </c>
      <c r="D3026" s="237">
        <v>0</v>
      </c>
      <c r="E3026" s="237"/>
      <c r="F3026" s="237" t="s">
        <v>35</v>
      </c>
      <c r="G3026" s="237" t="s">
        <v>35</v>
      </c>
      <c r="H3026" s="237">
        <v>0</v>
      </c>
      <c r="I3026" s="237"/>
      <c r="J3026" s="237"/>
      <c r="K3026" s="237"/>
      <c r="L3026" s="237">
        <v>0</v>
      </c>
    </row>
    <row r="3027" spans="1:12">
      <c r="A3027" s="237" t="s">
        <v>85</v>
      </c>
      <c r="B3027" s="237" t="s">
        <v>204</v>
      </c>
      <c r="C3027" s="237">
        <v>1961</v>
      </c>
      <c r="D3027" s="237">
        <v>0</v>
      </c>
      <c r="E3027" s="237"/>
      <c r="F3027" s="237" t="s">
        <v>35</v>
      </c>
      <c r="G3027" s="237" t="s">
        <v>35</v>
      </c>
      <c r="H3027" s="237">
        <v>0</v>
      </c>
      <c r="I3027" s="237"/>
      <c r="J3027" s="237"/>
      <c r="K3027" s="237"/>
      <c r="L3027" s="237">
        <v>0</v>
      </c>
    </row>
    <row r="3028" spans="1:12">
      <c r="A3028" s="237" t="s">
        <v>85</v>
      </c>
      <c r="B3028" s="237" t="s">
        <v>204</v>
      </c>
      <c r="C3028" s="237">
        <v>1962</v>
      </c>
      <c r="D3028" s="237">
        <v>0</v>
      </c>
      <c r="E3028" s="237"/>
      <c r="F3028" s="237" t="s">
        <v>35</v>
      </c>
      <c r="G3028" s="237" t="s">
        <v>35</v>
      </c>
      <c r="H3028" s="237">
        <v>0</v>
      </c>
      <c r="I3028" s="237"/>
      <c r="J3028" s="237"/>
      <c r="K3028" s="237"/>
      <c r="L3028" s="237">
        <v>0</v>
      </c>
    </row>
    <row r="3029" spans="1:12">
      <c r="A3029" s="237" t="s">
        <v>85</v>
      </c>
      <c r="B3029" s="237" t="s">
        <v>204</v>
      </c>
      <c r="C3029" s="237">
        <v>1963</v>
      </c>
      <c r="D3029" s="237">
        <v>0</v>
      </c>
      <c r="E3029" s="237"/>
      <c r="F3029" s="237" t="s">
        <v>35</v>
      </c>
      <c r="G3029" s="237" t="s">
        <v>35</v>
      </c>
      <c r="H3029" s="237">
        <v>0</v>
      </c>
      <c r="I3029" s="237"/>
      <c r="J3029" s="237"/>
      <c r="K3029" s="237"/>
      <c r="L3029" s="237">
        <v>0</v>
      </c>
    </row>
    <row r="3030" spans="1:12">
      <c r="A3030" s="237" t="s">
        <v>85</v>
      </c>
      <c r="B3030" s="237" t="s">
        <v>204</v>
      </c>
      <c r="C3030" s="237">
        <v>1964</v>
      </c>
      <c r="D3030" s="237">
        <v>0</v>
      </c>
      <c r="E3030" s="237"/>
      <c r="F3030" s="237" t="s">
        <v>35</v>
      </c>
      <c r="G3030" s="237" t="s">
        <v>35</v>
      </c>
      <c r="H3030" s="237">
        <v>0</v>
      </c>
      <c r="I3030" s="237"/>
      <c r="J3030" s="237"/>
      <c r="K3030" s="237"/>
      <c r="L3030" s="237">
        <v>0</v>
      </c>
    </row>
    <row r="3031" spans="1:12">
      <c r="A3031" s="237" t="s">
        <v>85</v>
      </c>
      <c r="B3031" s="237" t="s">
        <v>204</v>
      </c>
      <c r="C3031" s="237">
        <v>1965</v>
      </c>
      <c r="D3031" s="237">
        <v>0</v>
      </c>
      <c r="E3031" s="237"/>
      <c r="F3031" s="237"/>
      <c r="G3031" s="237"/>
      <c r="H3031" s="237">
        <v>0</v>
      </c>
      <c r="I3031" s="237"/>
      <c r="J3031" s="237"/>
      <c r="K3031" s="237"/>
      <c r="L3031" s="237">
        <v>0</v>
      </c>
    </row>
    <row r="3032" spans="1:12">
      <c r="A3032" s="237" t="s">
        <v>85</v>
      </c>
      <c r="B3032" s="237" t="s">
        <v>204</v>
      </c>
      <c r="C3032" s="237">
        <v>1966</v>
      </c>
      <c r="D3032" s="237">
        <v>0</v>
      </c>
      <c r="E3032" s="237"/>
      <c r="F3032" s="237" t="s">
        <v>35</v>
      </c>
      <c r="G3032" s="237" t="s">
        <v>35</v>
      </c>
      <c r="H3032" s="237">
        <v>0</v>
      </c>
      <c r="I3032" s="237"/>
      <c r="J3032" s="237"/>
      <c r="K3032" s="237"/>
      <c r="L3032" s="237">
        <v>0</v>
      </c>
    </row>
    <row r="3033" spans="1:12">
      <c r="A3033" s="237" t="s">
        <v>85</v>
      </c>
      <c r="B3033" s="237" t="s">
        <v>204</v>
      </c>
      <c r="C3033" s="237">
        <v>1967</v>
      </c>
      <c r="D3033" s="237">
        <v>0</v>
      </c>
      <c r="E3033" s="237"/>
      <c r="F3033" s="237"/>
      <c r="G3033" s="237"/>
      <c r="H3033" s="237">
        <v>0</v>
      </c>
      <c r="I3033" s="237"/>
      <c r="J3033" s="237"/>
      <c r="K3033" s="237"/>
      <c r="L3033" s="237">
        <v>0</v>
      </c>
    </row>
    <row r="3034" spans="1:12">
      <c r="A3034" s="237" t="s">
        <v>85</v>
      </c>
      <c r="B3034" s="237" t="s">
        <v>204</v>
      </c>
      <c r="C3034" s="237">
        <v>1968</v>
      </c>
      <c r="D3034" s="237">
        <v>0</v>
      </c>
      <c r="E3034" s="237"/>
      <c r="F3034" s="237" t="s">
        <v>35</v>
      </c>
      <c r="G3034" s="237" t="s">
        <v>35</v>
      </c>
      <c r="H3034" s="237">
        <v>0</v>
      </c>
      <c r="I3034" s="237"/>
      <c r="J3034" s="237"/>
      <c r="K3034" s="237"/>
      <c r="L3034" s="237">
        <v>0</v>
      </c>
    </row>
    <row r="3035" spans="1:12">
      <c r="A3035" s="237" t="s">
        <v>85</v>
      </c>
      <c r="B3035" s="237" t="s">
        <v>204</v>
      </c>
      <c r="C3035" s="237">
        <v>1969</v>
      </c>
      <c r="D3035" s="237">
        <v>0</v>
      </c>
      <c r="E3035" s="237"/>
      <c r="F3035" s="237"/>
      <c r="G3035" s="237"/>
      <c r="H3035" s="237">
        <v>0</v>
      </c>
      <c r="I3035" s="237"/>
      <c r="J3035" s="237"/>
      <c r="K3035" s="237"/>
      <c r="L3035" s="237">
        <v>0</v>
      </c>
    </row>
    <row r="3036" spans="1:12">
      <c r="A3036" s="237" t="s">
        <v>85</v>
      </c>
      <c r="B3036" s="237" t="s">
        <v>204</v>
      </c>
      <c r="C3036" s="237">
        <v>1970</v>
      </c>
      <c r="D3036" s="237">
        <v>21.68</v>
      </c>
      <c r="E3036" s="237"/>
      <c r="F3036" s="237">
        <v>11.18</v>
      </c>
      <c r="G3036" s="237">
        <v>10.5</v>
      </c>
      <c r="H3036" s="237" t="s">
        <v>35</v>
      </c>
      <c r="I3036" s="237"/>
      <c r="J3036" s="237"/>
      <c r="K3036" s="237"/>
      <c r="L3036" s="237" t="s">
        <v>35</v>
      </c>
    </row>
    <row r="3037" spans="1:12">
      <c r="A3037" s="237" t="s">
        <v>85</v>
      </c>
      <c r="B3037" s="237" t="s">
        <v>204</v>
      </c>
      <c r="C3037" s="237">
        <v>1971</v>
      </c>
      <c r="D3037" s="237">
        <v>41.87</v>
      </c>
      <c r="E3037" s="237"/>
      <c r="F3037" s="237">
        <v>27.57</v>
      </c>
      <c r="G3037" s="237">
        <v>14.3</v>
      </c>
      <c r="H3037" s="237"/>
      <c r="I3037" s="237"/>
      <c r="J3037" s="237"/>
      <c r="K3037" s="237"/>
      <c r="L3037" s="237"/>
    </row>
    <row r="3038" spans="1:12">
      <c r="A3038" s="237" t="s">
        <v>85</v>
      </c>
      <c r="B3038" s="237" t="s">
        <v>204</v>
      </c>
      <c r="C3038" s="237">
        <v>1972</v>
      </c>
      <c r="D3038" s="237">
        <v>62.83</v>
      </c>
      <c r="E3038" s="237"/>
      <c r="F3038" s="237">
        <v>45.03</v>
      </c>
      <c r="G3038" s="237">
        <v>17.8</v>
      </c>
      <c r="H3038" s="237"/>
      <c r="I3038" s="237"/>
      <c r="J3038" s="237"/>
      <c r="K3038" s="237"/>
      <c r="L3038" s="237"/>
    </row>
    <row r="3039" spans="1:12">
      <c r="A3039" s="237" t="s">
        <v>85</v>
      </c>
      <c r="B3039" s="237" t="s">
        <v>204</v>
      </c>
      <c r="C3039" s="237">
        <v>1973</v>
      </c>
      <c r="D3039" s="237">
        <v>95.94</v>
      </c>
      <c r="E3039" s="237"/>
      <c r="F3039" s="237">
        <v>71.44</v>
      </c>
      <c r="G3039" s="237">
        <v>24.5</v>
      </c>
      <c r="H3039" s="237"/>
      <c r="I3039" s="237"/>
      <c r="J3039" s="237"/>
      <c r="K3039" s="237"/>
      <c r="L3039" s="237"/>
    </row>
    <row r="3040" spans="1:12">
      <c r="A3040" s="237" t="s">
        <v>85</v>
      </c>
      <c r="B3040" s="237" t="s">
        <v>204</v>
      </c>
      <c r="C3040" s="237">
        <v>1974</v>
      </c>
      <c r="D3040" s="237">
        <v>129.65</v>
      </c>
      <c r="E3040" s="237"/>
      <c r="F3040" s="237">
        <v>101.65</v>
      </c>
      <c r="G3040" s="237">
        <v>28</v>
      </c>
      <c r="H3040" s="237"/>
      <c r="I3040" s="237"/>
      <c r="J3040" s="237"/>
      <c r="K3040" s="237"/>
      <c r="L3040" s="237"/>
    </row>
    <row r="3041" spans="1:12">
      <c r="A3041" s="237" t="s">
        <v>85</v>
      </c>
      <c r="B3041" s="237" t="s">
        <v>204</v>
      </c>
      <c r="C3041" s="237">
        <v>1975</v>
      </c>
      <c r="D3041" s="237">
        <v>157.72</v>
      </c>
      <c r="E3041" s="237"/>
      <c r="F3041" s="237">
        <v>128.72</v>
      </c>
      <c r="G3041" s="237">
        <v>29</v>
      </c>
      <c r="H3041" s="237"/>
      <c r="I3041" s="237"/>
      <c r="J3041" s="237"/>
      <c r="K3041" s="237"/>
      <c r="L3041" s="237"/>
    </row>
    <row r="3042" spans="1:12">
      <c r="A3042" s="237" t="s">
        <v>85</v>
      </c>
      <c r="B3042" s="237" t="s">
        <v>204</v>
      </c>
      <c r="C3042" s="237">
        <v>1976</v>
      </c>
      <c r="D3042" s="237">
        <v>140.49</v>
      </c>
      <c r="E3042" s="237"/>
      <c r="F3042" s="237">
        <v>114.89</v>
      </c>
      <c r="G3042" s="237">
        <v>25.6</v>
      </c>
      <c r="H3042" s="237"/>
      <c r="I3042" s="237"/>
      <c r="J3042" s="237"/>
      <c r="K3042" s="237"/>
      <c r="L3042" s="237"/>
    </row>
    <row r="3043" spans="1:12">
      <c r="A3043" s="237" t="s">
        <v>85</v>
      </c>
      <c r="B3043" s="237" t="s">
        <v>204</v>
      </c>
      <c r="C3043" s="237">
        <v>1977</v>
      </c>
      <c r="D3043" s="237">
        <v>166.89</v>
      </c>
      <c r="E3043" s="237"/>
      <c r="F3043" s="237">
        <v>136.69</v>
      </c>
      <c r="G3043" s="237">
        <v>30.2</v>
      </c>
      <c r="H3043" s="237"/>
      <c r="I3043" s="237"/>
      <c r="J3043" s="237"/>
      <c r="K3043" s="237"/>
      <c r="L3043" s="237"/>
    </row>
    <row r="3044" spans="1:12">
      <c r="A3044" s="237" t="s">
        <v>85</v>
      </c>
      <c r="B3044" s="237" t="s">
        <v>204</v>
      </c>
      <c r="C3044" s="237">
        <v>1978</v>
      </c>
      <c r="D3044" s="237">
        <v>207.52</v>
      </c>
      <c r="E3044" s="237"/>
      <c r="F3044" s="237">
        <v>162.72</v>
      </c>
      <c r="G3044" s="237">
        <v>44.8</v>
      </c>
      <c r="H3044" s="237"/>
      <c r="I3044" s="237"/>
      <c r="J3044" s="237"/>
      <c r="K3044" s="237"/>
      <c r="L3044" s="237"/>
    </row>
    <row r="3045" spans="1:12">
      <c r="A3045" s="237" t="s">
        <v>85</v>
      </c>
      <c r="B3045" s="237" t="s">
        <v>204</v>
      </c>
      <c r="C3045" s="237">
        <v>1979</v>
      </c>
      <c r="D3045" s="237">
        <v>209.57</v>
      </c>
      <c r="E3045" s="237"/>
      <c r="F3045" s="237">
        <v>154.07</v>
      </c>
      <c r="G3045" s="237">
        <v>55.5</v>
      </c>
      <c r="H3045" s="237"/>
      <c r="I3045" s="237"/>
      <c r="J3045" s="237"/>
      <c r="K3045" s="237"/>
      <c r="L3045" s="237"/>
    </row>
    <row r="3046" spans="1:12">
      <c r="A3046" s="237" t="s">
        <v>85</v>
      </c>
      <c r="B3046" s="237" t="s">
        <v>204</v>
      </c>
      <c r="C3046" s="237">
        <v>1980</v>
      </c>
      <c r="D3046" s="237">
        <v>97.08</v>
      </c>
      <c r="E3046" s="237"/>
      <c r="F3046" s="237">
        <v>76.28</v>
      </c>
      <c r="G3046" s="237">
        <v>20.8</v>
      </c>
      <c r="H3046" s="237"/>
      <c r="I3046" s="237"/>
      <c r="J3046" s="237"/>
      <c r="K3046" s="237"/>
      <c r="L3046" s="237"/>
    </row>
    <row r="3047" spans="1:12">
      <c r="A3047" s="237" t="s">
        <v>85</v>
      </c>
      <c r="B3047" s="237" t="s">
        <v>204</v>
      </c>
      <c r="C3047" s="237">
        <v>1981</v>
      </c>
      <c r="D3047" s="237">
        <v>119.61</v>
      </c>
      <c r="E3047" s="237"/>
      <c r="F3047" s="237">
        <v>76.010000000000005</v>
      </c>
      <c r="G3047" s="237">
        <v>43.6</v>
      </c>
      <c r="H3047" s="237"/>
      <c r="I3047" s="237"/>
      <c r="J3047" s="237"/>
      <c r="K3047" s="237"/>
      <c r="L3047" s="237"/>
    </row>
    <row r="3048" spans="1:12">
      <c r="A3048" s="237" t="s">
        <v>85</v>
      </c>
      <c r="B3048" s="237" t="s">
        <v>204</v>
      </c>
      <c r="C3048" s="237">
        <v>1982</v>
      </c>
      <c r="D3048" s="237">
        <v>158.9</v>
      </c>
      <c r="E3048" s="237"/>
      <c r="F3048" s="237">
        <v>93.1</v>
      </c>
      <c r="G3048" s="237">
        <v>65.8</v>
      </c>
      <c r="H3048" s="237"/>
      <c r="I3048" s="237"/>
      <c r="J3048" s="237"/>
      <c r="K3048" s="237"/>
      <c r="L3048" s="237"/>
    </row>
    <row r="3049" spans="1:12">
      <c r="A3049" s="237" t="s">
        <v>85</v>
      </c>
      <c r="B3049" s="237" t="s">
        <v>204</v>
      </c>
      <c r="C3049" s="237">
        <v>1983</v>
      </c>
      <c r="D3049" s="237">
        <v>180.89</v>
      </c>
      <c r="E3049" s="237"/>
      <c r="F3049" s="237">
        <v>102.79</v>
      </c>
      <c r="G3049" s="237">
        <v>78.099999999999994</v>
      </c>
      <c r="H3049" s="237"/>
      <c r="I3049" s="237"/>
      <c r="J3049" s="237"/>
      <c r="K3049" s="237"/>
      <c r="L3049" s="237"/>
    </row>
    <row r="3050" spans="1:12">
      <c r="A3050" s="237" t="s">
        <v>85</v>
      </c>
      <c r="B3050" s="237" t="s">
        <v>204</v>
      </c>
      <c r="C3050" s="237">
        <v>1984</v>
      </c>
      <c r="D3050" s="237">
        <v>178.12</v>
      </c>
      <c r="E3050" s="237"/>
      <c r="F3050" s="237">
        <v>96.42</v>
      </c>
      <c r="G3050" s="237">
        <v>81.7</v>
      </c>
      <c r="H3050" s="237"/>
      <c r="I3050" s="237"/>
      <c r="J3050" s="237"/>
      <c r="K3050" s="237"/>
      <c r="L3050" s="237"/>
    </row>
    <row r="3051" spans="1:12">
      <c r="A3051" s="237" t="s">
        <v>85</v>
      </c>
      <c r="B3051" s="237" t="s">
        <v>204</v>
      </c>
      <c r="C3051" s="237">
        <v>1985</v>
      </c>
      <c r="D3051" s="237">
        <v>261.27</v>
      </c>
      <c r="E3051" s="237"/>
      <c r="F3051" s="237">
        <v>118.07</v>
      </c>
      <c r="G3051" s="237">
        <v>143.19999999999999</v>
      </c>
      <c r="H3051" s="237"/>
      <c r="I3051" s="237"/>
      <c r="J3051" s="237"/>
      <c r="K3051" s="237"/>
      <c r="L3051" s="237" t="e">
        <v>#N/A</v>
      </c>
    </row>
    <row r="3052" spans="1:12">
      <c r="A3052" s="237" t="s">
        <v>85</v>
      </c>
      <c r="B3052" s="237" t="s">
        <v>204</v>
      </c>
      <c r="C3052" s="237">
        <v>1986</v>
      </c>
      <c r="D3052" s="237">
        <v>225.9</v>
      </c>
      <c r="E3052" s="237"/>
      <c r="F3052" s="237" t="e">
        <v>#N/A</v>
      </c>
      <c r="G3052" s="237">
        <v>25.9</v>
      </c>
      <c r="H3052" s="237"/>
      <c r="I3052" s="237"/>
      <c r="J3052" s="237"/>
      <c r="K3052" s="237"/>
      <c r="L3052" s="237">
        <v>200</v>
      </c>
    </row>
    <row r="3053" spans="1:12">
      <c r="A3053" s="237" t="s">
        <v>85</v>
      </c>
      <c r="B3053" s="237" t="s">
        <v>204</v>
      </c>
      <c r="C3053" s="237">
        <v>1987</v>
      </c>
      <c r="D3053" s="237">
        <v>188.67</v>
      </c>
      <c r="E3053" s="237"/>
      <c r="F3053" s="237">
        <v>163.66999999999999</v>
      </c>
      <c r="G3053" s="237" t="e">
        <v>#N/A</v>
      </c>
      <c r="H3053" s="237">
        <v>25</v>
      </c>
      <c r="I3053" s="237"/>
      <c r="J3053" s="237"/>
      <c r="K3053" s="237"/>
      <c r="L3053" s="237"/>
    </row>
    <row r="3054" spans="1:12">
      <c r="A3054" s="237" t="s">
        <v>85</v>
      </c>
      <c r="B3054" s="237" t="s">
        <v>204</v>
      </c>
      <c r="C3054" s="237">
        <v>1988</v>
      </c>
      <c r="D3054" s="237">
        <v>302.23</v>
      </c>
      <c r="E3054" s="237"/>
      <c r="F3054" s="237">
        <v>259.23</v>
      </c>
      <c r="G3054" s="237" t="e">
        <v>#N/A</v>
      </c>
      <c r="H3054" s="237">
        <v>43</v>
      </c>
      <c r="I3054" s="237"/>
      <c r="J3054" s="237"/>
      <c r="K3054" s="237"/>
      <c r="L3054" s="237"/>
    </row>
    <row r="3055" spans="1:12">
      <c r="A3055" s="237" t="s">
        <v>85</v>
      </c>
      <c r="B3055" s="237" t="s">
        <v>204</v>
      </c>
      <c r="C3055" s="237">
        <v>1989</v>
      </c>
      <c r="D3055" s="237">
        <v>626.29999999999995</v>
      </c>
      <c r="E3055" s="237"/>
      <c r="F3055" s="237">
        <v>469</v>
      </c>
      <c r="G3055" s="237">
        <v>33.299999999999997</v>
      </c>
      <c r="H3055" s="237" t="e">
        <v>#N/A</v>
      </c>
      <c r="I3055" s="237"/>
      <c r="J3055" s="237"/>
      <c r="K3055" s="237"/>
      <c r="L3055" s="237">
        <v>124</v>
      </c>
    </row>
    <row r="3056" spans="1:12">
      <c r="A3056" s="237" t="s">
        <v>85</v>
      </c>
      <c r="B3056" s="237" t="s">
        <v>204</v>
      </c>
      <c r="C3056" s="237">
        <v>1990</v>
      </c>
      <c r="D3056" s="237">
        <v>319.31</v>
      </c>
      <c r="E3056" s="237"/>
      <c r="F3056" s="237">
        <v>288.20999999999998</v>
      </c>
      <c r="G3056" s="237">
        <v>31.1</v>
      </c>
      <c r="H3056" s="237" t="e">
        <v>#N/A</v>
      </c>
      <c r="I3056" s="237"/>
      <c r="J3056" s="237"/>
      <c r="K3056" s="237"/>
      <c r="L3056" s="237"/>
    </row>
    <row r="3057" spans="1:12">
      <c r="A3057" s="237" t="s">
        <v>85</v>
      </c>
      <c r="B3057" s="237" t="s">
        <v>204</v>
      </c>
      <c r="C3057" s="237">
        <v>1991</v>
      </c>
      <c r="D3057" s="237">
        <v>337.95</v>
      </c>
      <c r="E3057" s="237"/>
      <c r="F3057" s="237">
        <v>300.05</v>
      </c>
      <c r="G3057" s="237">
        <v>37.9</v>
      </c>
      <c r="H3057" s="237" t="e">
        <v>#N/A</v>
      </c>
      <c r="I3057" s="237"/>
      <c r="J3057" s="237"/>
      <c r="K3057" s="237"/>
      <c r="L3057" s="237"/>
    </row>
    <row r="3058" spans="1:12">
      <c r="A3058" s="237" t="s">
        <v>85</v>
      </c>
      <c r="B3058" s="237" t="s">
        <v>204</v>
      </c>
      <c r="C3058" s="237">
        <v>1992</v>
      </c>
      <c r="D3058" s="237">
        <v>483.9</v>
      </c>
      <c r="E3058" s="237"/>
      <c r="F3058" s="237">
        <v>233</v>
      </c>
      <c r="G3058" s="237">
        <v>47.9</v>
      </c>
      <c r="H3058" s="237" t="e">
        <v>#N/A</v>
      </c>
      <c r="I3058" s="237"/>
      <c r="J3058" s="237"/>
      <c r="K3058" s="237"/>
      <c r="L3058" s="237">
        <v>203</v>
      </c>
    </row>
    <row r="3059" spans="1:12">
      <c r="A3059" s="237" t="s">
        <v>85</v>
      </c>
      <c r="B3059" s="237" t="s">
        <v>204</v>
      </c>
      <c r="C3059" s="237">
        <v>1993</v>
      </c>
      <c r="D3059" s="237">
        <v>413.03</v>
      </c>
      <c r="E3059" s="237"/>
      <c r="F3059" s="237">
        <v>351.83</v>
      </c>
      <c r="G3059" s="237">
        <v>61.2</v>
      </c>
      <c r="H3059" s="237" t="e">
        <v>#N/A</v>
      </c>
      <c r="I3059" s="237"/>
      <c r="J3059" s="237"/>
      <c r="K3059" s="237"/>
      <c r="L3059" s="237"/>
    </row>
    <row r="3060" spans="1:12">
      <c r="A3060" s="237" t="s">
        <v>85</v>
      </c>
      <c r="B3060" s="237" t="s">
        <v>204</v>
      </c>
      <c r="C3060" s="237">
        <v>1994</v>
      </c>
      <c r="D3060" s="237">
        <v>565.25</v>
      </c>
      <c r="E3060" s="237"/>
      <c r="F3060" s="237">
        <v>495.95</v>
      </c>
      <c r="G3060" s="237">
        <v>69.3</v>
      </c>
      <c r="H3060" s="237" t="e">
        <v>#N/A</v>
      </c>
      <c r="I3060" s="237"/>
      <c r="J3060" s="237"/>
      <c r="K3060" s="237"/>
      <c r="L3060" s="237"/>
    </row>
    <row r="3061" spans="1:12">
      <c r="A3061" s="237" t="s">
        <v>85</v>
      </c>
      <c r="B3061" s="237" t="s">
        <v>204</v>
      </c>
      <c r="C3061" s="237">
        <v>1995</v>
      </c>
      <c r="D3061" s="237">
        <v>626.20000000000005</v>
      </c>
      <c r="E3061" s="237"/>
      <c r="F3061" s="237">
        <v>402</v>
      </c>
      <c r="G3061" s="237">
        <v>68.2</v>
      </c>
      <c r="H3061" s="237" t="e">
        <v>#N/A</v>
      </c>
      <c r="I3061" s="237"/>
      <c r="J3061" s="237"/>
      <c r="K3061" s="237"/>
      <c r="L3061" s="237">
        <v>156</v>
      </c>
    </row>
    <row r="3062" spans="1:12">
      <c r="A3062" s="237" t="s">
        <v>85</v>
      </c>
      <c r="B3062" s="237" t="s">
        <v>204</v>
      </c>
      <c r="C3062" s="237">
        <v>1996</v>
      </c>
      <c r="D3062" s="237">
        <v>534.89</v>
      </c>
      <c r="E3062" s="237"/>
      <c r="F3062" s="237">
        <v>457.79</v>
      </c>
      <c r="G3062" s="237">
        <v>77.099999999999994</v>
      </c>
      <c r="H3062" s="237" t="e">
        <v>#N/A</v>
      </c>
      <c r="I3062" s="237"/>
      <c r="J3062" s="237"/>
      <c r="K3062" s="237"/>
      <c r="L3062" s="237" t="e">
        <v>#N/A</v>
      </c>
    </row>
    <row r="3063" spans="1:12">
      <c r="A3063" s="237" t="s">
        <v>85</v>
      </c>
      <c r="B3063" s="237" t="s">
        <v>204</v>
      </c>
      <c r="C3063" s="237">
        <v>1997</v>
      </c>
      <c r="D3063" s="237">
        <v>605.79999999999995</v>
      </c>
      <c r="E3063" s="237"/>
      <c r="F3063" s="237">
        <v>376</v>
      </c>
      <c r="G3063" s="237">
        <v>73.8</v>
      </c>
      <c r="H3063" s="237" t="e">
        <v>#N/A</v>
      </c>
      <c r="I3063" s="237"/>
      <c r="J3063" s="237"/>
      <c r="K3063" s="237"/>
      <c r="L3063" s="237">
        <v>156</v>
      </c>
    </row>
    <row r="3064" spans="1:12">
      <c r="A3064" s="237" t="s">
        <v>85</v>
      </c>
      <c r="B3064" s="237" t="s">
        <v>204</v>
      </c>
      <c r="C3064" s="237">
        <v>1998</v>
      </c>
      <c r="D3064" s="237">
        <v>846.57</v>
      </c>
      <c r="E3064" s="237"/>
      <c r="F3064" s="237">
        <v>697.77</v>
      </c>
      <c r="G3064" s="237">
        <v>18.8</v>
      </c>
      <c r="H3064" s="237">
        <v>130</v>
      </c>
      <c r="I3064" s="237"/>
      <c r="J3064" s="237"/>
      <c r="K3064" s="237"/>
      <c r="L3064" s="237"/>
    </row>
    <row r="3065" spans="1:12">
      <c r="A3065" s="237" t="s">
        <v>85</v>
      </c>
      <c r="B3065" s="237" t="s">
        <v>204</v>
      </c>
      <c r="C3065" s="237">
        <v>1999</v>
      </c>
      <c r="D3065" s="237">
        <v>649.30999999999995</v>
      </c>
      <c r="E3065" s="237"/>
      <c r="F3065" s="237">
        <v>621.11</v>
      </c>
      <c r="G3065" s="237">
        <v>28.2</v>
      </c>
      <c r="H3065" s="237">
        <v>0</v>
      </c>
      <c r="I3065" s="237"/>
      <c r="J3065" s="237"/>
      <c r="K3065" s="237"/>
      <c r="L3065" s="237"/>
    </row>
    <row r="3066" spans="1:12">
      <c r="A3066" s="237" t="s">
        <v>85</v>
      </c>
      <c r="B3066" s="237" t="s">
        <v>204</v>
      </c>
      <c r="C3066" s="237">
        <v>2000</v>
      </c>
      <c r="D3066" s="237">
        <v>491.98</v>
      </c>
      <c r="E3066" s="237"/>
      <c r="F3066" s="237">
        <v>367.18</v>
      </c>
      <c r="G3066" s="237">
        <v>32.799999999999997</v>
      </c>
      <c r="H3066" s="237">
        <v>92</v>
      </c>
      <c r="I3066" s="237"/>
      <c r="J3066" s="237"/>
      <c r="K3066" s="237"/>
      <c r="L3066" s="237" t="e">
        <v>#N/A</v>
      </c>
    </row>
    <row r="3067" spans="1:12">
      <c r="A3067" s="237" t="s">
        <v>85</v>
      </c>
      <c r="B3067" s="237" t="s">
        <v>204</v>
      </c>
      <c r="C3067" s="237">
        <v>2001</v>
      </c>
      <c r="D3067" s="237">
        <v>305.8</v>
      </c>
      <c r="E3067" s="237"/>
      <c r="F3067" s="237">
        <v>122</v>
      </c>
      <c r="G3067" s="237">
        <v>32.799999999999997</v>
      </c>
      <c r="H3067" s="237">
        <v>0</v>
      </c>
      <c r="I3067" s="237"/>
      <c r="J3067" s="237"/>
      <c r="K3067" s="237"/>
      <c r="L3067" s="237">
        <v>151</v>
      </c>
    </row>
    <row r="3068" spans="1:12">
      <c r="A3068" s="237" t="s">
        <v>85</v>
      </c>
      <c r="B3068" s="237" t="s">
        <v>204</v>
      </c>
      <c r="C3068" s="237">
        <v>2002</v>
      </c>
      <c r="D3068" s="237">
        <v>302.33</v>
      </c>
      <c r="E3068" s="237"/>
      <c r="F3068" s="237">
        <v>269.52999999999997</v>
      </c>
      <c r="G3068" s="237">
        <v>32.799999999999997</v>
      </c>
      <c r="H3068" s="237">
        <v>0</v>
      </c>
      <c r="I3068" s="237"/>
      <c r="J3068" s="237"/>
      <c r="K3068" s="237"/>
      <c r="L3068" s="237"/>
    </row>
    <row r="3069" spans="1:12">
      <c r="A3069" s="237" t="s">
        <v>85</v>
      </c>
      <c r="B3069" s="237" t="s">
        <v>204</v>
      </c>
      <c r="C3069" s="237">
        <v>2003</v>
      </c>
      <c r="D3069" s="237">
        <v>306.62</v>
      </c>
      <c r="E3069" s="237"/>
      <c r="F3069" s="237">
        <v>273.82</v>
      </c>
      <c r="G3069" s="237">
        <v>32.799999999999997</v>
      </c>
      <c r="H3069" s="237">
        <v>0</v>
      </c>
      <c r="I3069" s="237"/>
      <c r="J3069" s="237"/>
      <c r="K3069" s="237"/>
      <c r="L3069" s="237"/>
    </row>
    <row r="3070" spans="1:12">
      <c r="A3070" s="237" t="s">
        <v>85</v>
      </c>
      <c r="B3070" s="237" t="s">
        <v>204</v>
      </c>
      <c r="C3070" s="237">
        <v>2004</v>
      </c>
      <c r="D3070" s="237">
        <v>283.83</v>
      </c>
      <c r="E3070" s="237"/>
      <c r="F3070" s="237">
        <v>250.13</v>
      </c>
      <c r="G3070" s="237">
        <v>33.700000000000003</v>
      </c>
      <c r="H3070" s="237">
        <v>0</v>
      </c>
      <c r="I3070" s="237"/>
      <c r="J3070" s="237"/>
      <c r="K3070" s="237"/>
      <c r="L3070" s="237"/>
    </row>
    <row r="3071" spans="1:12">
      <c r="A3071" s="237" t="s">
        <v>85</v>
      </c>
      <c r="B3071" s="237" t="s">
        <v>204</v>
      </c>
      <c r="C3071" s="237">
        <v>2005</v>
      </c>
      <c r="D3071" s="237">
        <v>281.75</v>
      </c>
      <c r="E3071" s="237"/>
      <c r="F3071" s="237">
        <v>247.45</v>
      </c>
      <c r="G3071" s="237">
        <v>34.299999999999997</v>
      </c>
      <c r="H3071" s="237">
        <v>0</v>
      </c>
      <c r="I3071" s="237"/>
      <c r="J3071" s="237"/>
      <c r="K3071" s="237"/>
      <c r="L3071" s="237"/>
    </row>
    <row r="3072" spans="1:12">
      <c r="A3072" s="237" t="s">
        <v>85</v>
      </c>
      <c r="B3072" s="237" t="s">
        <v>204</v>
      </c>
      <c r="C3072" s="237">
        <v>2006</v>
      </c>
      <c r="D3072" s="237">
        <v>417.41</v>
      </c>
      <c r="E3072" s="237"/>
      <c r="F3072" s="237">
        <v>382.01</v>
      </c>
      <c r="G3072" s="237">
        <v>35.4</v>
      </c>
      <c r="H3072" s="237">
        <v>0</v>
      </c>
      <c r="I3072" s="237"/>
      <c r="J3072" s="237"/>
      <c r="K3072" s="237"/>
      <c r="L3072" s="237" t="e">
        <v>#N/A</v>
      </c>
    </row>
    <row r="3073" spans="1:12">
      <c r="A3073" s="237" t="s">
        <v>85</v>
      </c>
      <c r="B3073" s="237" t="s">
        <v>204</v>
      </c>
      <c r="C3073" s="237">
        <v>2007</v>
      </c>
      <c r="D3073" s="237">
        <v>430.8</v>
      </c>
      <c r="E3073" s="237"/>
      <c r="F3073" s="237">
        <v>391.2</v>
      </c>
      <c r="G3073" s="237">
        <v>39.6</v>
      </c>
      <c r="H3073" s="237">
        <v>0</v>
      </c>
      <c r="I3073" s="237"/>
      <c r="J3073" s="237"/>
      <c r="K3073" s="237"/>
      <c r="L3073" s="237" t="e">
        <v>#N/A</v>
      </c>
    </row>
    <row r="3074" spans="1:12">
      <c r="A3074" s="237" t="s">
        <v>85</v>
      </c>
      <c r="B3074" s="237" t="s">
        <v>204</v>
      </c>
      <c r="C3074" s="237">
        <v>2008</v>
      </c>
      <c r="D3074" s="237">
        <v>420.1</v>
      </c>
      <c r="E3074" s="237"/>
      <c r="F3074" s="237">
        <v>99</v>
      </c>
      <c r="G3074" s="237">
        <v>23.1</v>
      </c>
      <c r="H3074" s="237">
        <v>0</v>
      </c>
      <c r="I3074" s="237"/>
      <c r="J3074" s="237"/>
      <c r="K3074" s="237"/>
      <c r="L3074" s="237">
        <v>298</v>
      </c>
    </row>
    <row r="3075" spans="1:12">
      <c r="A3075" s="237" t="s">
        <v>85</v>
      </c>
      <c r="B3075" s="237" t="s">
        <v>204</v>
      </c>
      <c r="C3075" s="237">
        <v>2009</v>
      </c>
      <c r="D3075" s="237">
        <v>214.83</v>
      </c>
      <c r="E3075" s="237"/>
      <c r="F3075" s="237">
        <v>193.53</v>
      </c>
      <c r="G3075" s="237">
        <v>21.3</v>
      </c>
      <c r="H3075" s="237">
        <v>0</v>
      </c>
      <c r="I3075" s="237"/>
      <c r="J3075" s="237"/>
      <c r="K3075" s="237"/>
      <c r="L3075" s="237"/>
    </row>
    <row r="3076" spans="1:12">
      <c r="A3076" s="237" t="s">
        <v>85</v>
      </c>
      <c r="B3076" s="237" t="s">
        <v>204</v>
      </c>
      <c r="C3076" s="237">
        <v>2010</v>
      </c>
      <c r="D3076" s="237">
        <v>301.45</v>
      </c>
      <c r="E3076" s="237"/>
      <c r="F3076" s="237">
        <v>280.64999999999998</v>
      </c>
      <c r="G3076" s="237">
        <v>20.8</v>
      </c>
      <c r="H3076" s="237">
        <v>0</v>
      </c>
      <c r="I3076" s="237"/>
      <c r="J3076" s="237"/>
      <c r="K3076" s="237"/>
      <c r="L3076" s="237" t="e">
        <v>#N/A</v>
      </c>
    </row>
    <row r="3077" spans="1:12">
      <c r="A3077" s="237" t="s">
        <v>85</v>
      </c>
      <c r="B3077" s="237" t="s">
        <v>204</v>
      </c>
      <c r="C3077" s="237">
        <v>2011</v>
      </c>
      <c r="D3077" s="237">
        <v>239.22</v>
      </c>
      <c r="E3077" s="237"/>
      <c r="F3077" s="237">
        <v>218.62</v>
      </c>
      <c r="G3077" s="237">
        <v>20.6</v>
      </c>
      <c r="H3077" s="237">
        <v>0</v>
      </c>
      <c r="I3077" s="237"/>
      <c r="J3077" s="237"/>
      <c r="K3077" s="237"/>
      <c r="L3077" s="237" t="e">
        <v>#N/A</v>
      </c>
    </row>
    <row r="3078" spans="1:12">
      <c r="A3078" s="237" t="s">
        <v>85</v>
      </c>
      <c r="B3078" s="237" t="s">
        <v>204</v>
      </c>
      <c r="C3078" s="237">
        <v>2012</v>
      </c>
      <c r="D3078" s="237">
        <v>2165.6</v>
      </c>
      <c r="E3078" s="237"/>
      <c r="F3078" s="237">
        <v>1146</v>
      </c>
      <c r="G3078" s="237">
        <v>14.6</v>
      </c>
      <c r="H3078" s="237">
        <v>0</v>
      </c>
      <c r="I3078" s="237"/>
      <c r="J3078" s="237"/>
      <c r="K3078" s="237"/>
      <c r="L3078" s="237">
        <v>1005</v>
      </c>
    </row>
    <row r="3079" spans="1:12">
      <c r="A3079" s="237" t="s">
        <v>85</v>
      </c>
      <c r="B3079" s="237" t="s">
        <v>204</v>
      </c>
      <c r="C3079" s="237">
        <v>2013</v>
      </c>
      <c r="D3079" s="237">
        <v>167.47</v>
      </c>
      <c r="E3079" s="237"/>
      <c r="F3079" s="237">
        <v>152.87</v>
      </c>
      <c r="G3079" s="237">
        <v>14.6</v>
      </c>
      <c r="H3079" s="237">
        <v>0</v>
      </c>
      <c r="I3079" s="237"/>
      <c r="J3079" s="237"/>
      <c r="K3079" s="237"/>
      <c r="L3079" s="237">
        <v>0</v>
      </c>
    </row>
    <row r="3080" spans="1:12">
      <c r="A3080" s="237" t="s">
        <v>85</v>
      </c>
      <c r="B3080" s="237" t="s">
        <v>204</v>
      </c>
      <c r="C3080" s="237">
        <v>2014</v>
      </c>
      <c r="D3080" s="237">
        <v>166.63</v>
      </c>
      <c r="E3080" s="237"/>
      <c r="F3080" s="237">
        <v>152.03</v>
      </c>
      <c r="G3080" s="237">
        <v>14.6</v>
      </c>
      <c r="H3080" s="237">
        <v>0</v>
      </c>
      <c r="I3080" s="237"/>
      <c r="J3080" s="237"/>
      <c r="K3080" s="237"/>
      <c r="L3080" s="237">
        <v>0</v>
      </c>
    </row>
    <row r="3081" spans="1:12">
      <c r="A3081" s="237" t="s">
        <v>85</v>
      </c>
      <c r="B3081" s="237" t="s">
        <v>204</v>
      </c>
      <c r="C3081" s="237">
        <v>2015</v>
      </c>
      <c r="D3081" s="237">
        <v>164.17</v>
      </c>
      <c r="E3081" s="237"/>
      <c r="F3081" s="237">
        <v>149.57</v>
      </c>
      <c r="G3081" s="237">
        <v>14.6</v>
      </c>
      <c r="H3081" s="237">
        <v>0</v>
      </c>
      <c r="I3081" s="237"/>
      <c r="J3081" s="237"/>
      <c r="K3081" s="237"/>
      <c r="L3081" s="237">
        <v>0</v>
      </c>
    </row>
    <row r="3082" spans="1:12">
      <c r="A3082" s="237" t="s">
        <v>85</v>
      </c>
      <c r="B3082" s="237" t="s">
        <v>204</v>
      </c>
      <c r="C3082" s="237">
        <v>2016</v>
      </c>
      <c r="D3082" s="237" t="e">
        <v>#N/A</v>
      </c>
      <c r="E3082" s="237"/>
      <c r="F3082" s="237" t="e">
        <v>#N/A</v>
      </c>
      <c r="G3082" s="237" t="e">
        <v>#N/A</v>
      </c>
      <c r="H3082" s="237">
        <v>0</v>
      </c>
      <c r="I3082" s="237"/>
      <c r="J3082" s="237"/>
      <c r="K3082" s="237"/>
      <c r="L3082" s="237">
        <v>0</v>
      </c>
    </row>
    <row r="3083" spans="1:12">
      <c r="A3083" s="237" t="s">
        <v>86</v>
      </c>
      <c r="B3083" s="237" t="s">
        <v>204</v>
      </c>
      <c r="C3083" s="237">
        <v>1960</v>
      </c>
      <c r="D3083" s="237" t="s">
        <v>35</v>
      </c>
      <c r="E3083" s="237"/>
      <c r="F3083" s="237" t="s">
        <v>35</v>
      </c>
      <c r="G3083" s="237" t="s">
        <v>35</v>
      </c>
      <c r="H3083" s="237"/>
      <c r="I3083" s="237"/>
      <c r="J3083" s="237"/>
      <c r="K3083" s="237"/>
      <c r="L3083" s="237" t="s">
        <v>35</v>
      </c>
    </row>
    <row r="3084" spans="1:12">
      <c r="A3084" s="237" t="s">
        <v>86</v>
      </c>
      <c r="B3084" s="237" t="s">
        <v>204</v>
      </c>
      <c r="C3084" s="237">
        <v>1961</v>
      </c>
      <c r="D3084" s="237" t="s">
        <v>35</v>
      </c>
      <c r="E3084" s="237"/>
      <c r="F3084" s="237" t="s">
        <v>35</v>
      </c>
      <c r="G3084" s="237" t="s">
        <v>35</v>
      </c>
      <c r="H3084" s="237"/>
      <c r="I3084" s="237"/>
      <c r="J3084" s="237"/>
      <c r="K3084" s="237"/>
      <c r="L3084" s="237" t="s">
        <v>35</v>
      </c>
    </row>
    <row r="3085" spans="1:12">
      <c r="A3085" s="237" t="s">
        <v>86</v>
      </c>
      <c r="B3085" s="237" t="s">
        <v>204</v>
      </c>
      <c r="C3085" s="237">
        <v>1962</v>
      </c>
      <c r="D3085" s="237" t="s">
        <v>35</v>
      </c>
      <c r="E3085" s="237"/>
      <c r="F3085" s="237" t="s">
        <v>35</v>
      </c>
      <c r="G3085" s="237" t="s">
        <v>35</v>
      </c>
      <c r="H3085" s="237"/>
      <c r="I3085" s="237"/>
      <c r="J3085" s="237"/>
      <c r="K3085" s="237"/>
      <c r="L3085" s="237" t="s">
        <v>35</v>
      </c>
    </row>
    <row r="3086" spans="1:12">
      <c r="A3086" s="237" t="s">
        <v>86</v>
      </c>
      <c r="B3086" s="237" t="s">
        <v>204</v>
      </c>
      <c r="C3086" s="237">
        <v>1963</v>
      </c>
      <c r="D3086" s="237" t="s">
        <v>35</v>
      </c>
      <c r="E3086" s="237"/>
      <c r="F3086" s="237" t="s">
        <v>35</v>
      </c>
      <c r="G3086" s="237" t="s">
        <v>35</v>
      </c>
      <c r="H3086" s="237"/>
      <c r="I3086" s="237"/>
      <c r="J3086" s="237"/>
      <c r="K3086" s="237"/>
      <c r="L3086" s="237" t="s">
        <v>35</v>
      </c>
    </row>
    <row r="3087" spans="1:12">
      <c r="A3087" s="237" t="s">
        <v>86</v>
      </c>
      <c r="B3087" s="237" t="s">
        <v>204</v>
      </c>
      <c r="C3087" s="237">
        <v>1964</v>
      </c>
      <c r="D3087" s="237" t="s">
        <v>35</v>
      </c>
      <c r="E3087" s="237"/>
      <c r="F3087" s="237" t="s">
        <v>35</v>
      </c>
      <c r="G3087" s="237" t="s">
        <v>35</v>
      </c>
      <c r="H3087" s="237"/>
      <c r="I3087" s="237"/>
      <c r="J3087" s="237"/>
      <c r="K3087" s="237"/>
      <c r="L3087" s="237" t="s">
        <v>35</v>
      </c>
    </row>
    <row r="3088" spans="1:12">
      <c r="A3088" s="237" t="s">
        <v>86</v>
      </c>
      <c r="B3088" s="237" t="s">
        <v>204</v>
      </c>
      <c r="C3088" s="237">
        <v>1965</v>
      </c>
      <c r="D3088" s="237"/>
      <c r="E3088" s="237"/>
      <c r="F3088" s="237"/>
      <c r="G3088" s="237"/>
      <c r="H3088" s="237"/>
      <c r="I3088" s="237"/>
      <c r="J3088" s="237"/>
      <c r="K3088" s="237"/>
      <c r="L3088" s="237"/>
    </row>
    <row r="3089" spans="1:12">
      <c r="A3089" s="237" t="s">
        <v>86</v>
      </c>
      <c r="B3089" s="237" t="s">
        <v>204</v>
      </c>
      <c r="C3089" s="237">
        <v>1966</v>
      </c>
      <c r="D3089" s="237" t="s">
        <v>35</v>
      </c>
      <c r="E3089" s="237"/>
      <c r="F3089" s="237" t="s">
        <v>35</v>
      </c>
      <c r="G3089" s="237" t="s">
        <v>35</v>
      </c>
      <c r="H3089" s="237"/>
      <c r="I3089" s="237"/>
      <c r="J3089" s="237"/>
      <c r="K3089" s="237"/>
      <c r="L3089" s="237" t="s">
        <v>35</v>
      </c>
    </row>
    <row r="3090" spans="1:12">
      <c r="A3090" s="237" t="s">
        <v>86</v>
      </c>
      <c r="B3090" s="237" t="s">
        <v>204</v>
      </c>
      <c r="C3090" s="237">
        <v>1967</v>
      </c>
      <c r="D3090" s="237"/>
      <c r="E3090" s="237"/>
      <c r="F3090" s="237"/>
      <c r="G3090" s="237"/>
      <c r="H3090" s="237"/>
      <c r="I3090" s="237"/>
      <c r="J3090" s="237"/>
      <c r="K3090" s="237"/>
      <c r="L3090" s="237"/>
    </row>
    <row r="3091" spans="1:12">
      <c r="A3091" s="237" t="s">
        <v>86</v>
      </c>
      <c r="B3091" s="237" t="s">
        <v>204</v>
      </c>
      <c r="C3091" s="237">
        <v>1968</v>
      </c>
      <c r="D3091" s="237" t="s">
        <v>35</v>
      </c>
      <c r="E3091" s="237"/>
      <c r="F3091" s="237" t="s">
        <v>35</v>
      </c>
      <c r="G3091" s="237" t="s">
        <v>35</v>
      </c>
      <c r="H3091" s="237"/>
      <c r="I3091" s="237"/>
      <c r="J3091" s="237"/>
      <c r="K3091" s="237"/>
      <c r="L3091" s="237" t="s">
        <v>35</v>
      </c>
    </row>
    <row r="3092" spans="1:12">
      <c r="A3092" s="237" t="s">
        <v>86</v>
      </c>
      <c r="B3092" s="237" t="s">
        <v>204</v>
      </c>
      <c r="C3092" s="237">
        <v>1969</v>
      </c>
      <c r="D3092" s="237"/>
      <c r="E3092" s="237"/>
      <c r="F3092" s="237"/>
      <c r="G3092" s="237"/>
      <c r="H3092" s="237"/>
      <c r="I3092" s="237"/>
      <c r="J3092" s="237"/>
      <c r="K3092" s="237"/>
      <c r="L3092" s="237"/>
    </row>
    <row r="3093" spans="1:12">
      <c r="A3093" s="237" t="s">
        <v>86</v>
      </c>
      <c r="B3093" s="237" t="s">
        <v>204</v>
      </c>
      <c r="C3093" s="237">
        <v>1970</v>
      </c>
      <c r="D3093" s="237" t="s">
        <v>35</v>
      </c>
      <c r="E3093" s="237"/>
      <c r="F3093" s="237" t="s">
        <v>35</v>
      </c>
      <c r="G3093" s="237" t="s">
        <v>35</v>
      </c>
      <c r="H3093" s="237"/>
      <c r="I3093" s="237"/>
      <c r="J3093" s="237"/>
      <c r="K3093" s="237"/>
      <c r="L3093" s="237" t="s">
        <v>35</v>
      </c>
    </row>
    <row r="3094" spans="1:12">
      <c r="A3094" s="237" t="s">
        <v>86</v>
      </c>
      <c r="B3094" s="237" t="s">
        <v>204</v>
      </c>
      <c r="C3094" s="237">
        <v>1971</v>
      </c>
      <c r="D3094" s="237"/>
      <c r="E3094" s="237"/>
      <c r="F3094" s="237"/>
      <c r="G3094" s="237"/>
      <c r="H3094" s="237"/>
      <c r="I3094" s="237"/>
      <c r="J3094" s="237"/>
      <c r="K3094" s="237"/>
      <c r="L3094" s="237"/>
    </row>
    <row r="3095" spans="1:12">
      <c r="A3095" s="237" t="s">
        <v>86</v>
      </c>
      <c r="B3095" s="237" t="s">
        <v>204</v>
      </c>
      <c r="C3095" s="237">
        <v>1972</v>
      </c>
      <c r="D3095" s="237"/>
      <c r="E3095" s="237"/>
      <c r="F3095" s="237"/>
      <c r="G3095" s="237"/>
      <c r="H3095" s="237"/>
      <c r="I3095" s="237"/>
      <c r="J3095" s="237"/>
      <c r="K3095" s="237"/>
      <c r="L3095" s="237"/>
    </row>
    <row r="3096" spans="1:12">
      <c r="A3096" s="237" t="s">
        <v>86</v>
      </c>
      <c r="B3096" s="237" t="s">
        <v>204</v>
      </c>
      <c r="C3096" s="237">
        <v>1973</v>
      </c>
      <c r="D3096" s="237"/>
      <c r="E3096" s="237"/>
      <c r="F3096" s="237"/>
      <c r="G3096" s="237"/>
      <c r="H3096" s="237"/>
      <c r="I3096" s="237"/>
      <c r="J3096" s="237"/>
      <c r="K3096" s="237"/>
      <c r="L3096" s="237"/>
    </row>
    <row r="3097" spans="1:12">
      <c r="A3097" s="237" t="s">
        <v>86</v>
      </c>
      <c r="B3097" s="237" t="s">
        <v>204</v>
      </c>
      <c r="C3097" s="237">
        <v>1974</v>
      </c>
      <c r="D3097" s="237">
        <v>0</v>
      </c>
      <c r="E3097" s="237"/>
      <c r="F3097" s="237">
        <v>0</v>
      </c>
      <c r="G3097" s="237">
        <v>0</v>
      </c>
      <c r="H3097" s="237"/>
      <c r="I3097" s="237"/>
      <c r="J3097" s="237"/>
      <c r="K3097" s="237"/>
      <c r="L3097" s="237">
        <v>0</v>
      </c>
    </row>
    <row r="3098" spans="1:12">
      <c r="A3098" s="237" t="s">
        <v>86</v>
      </c>
      <c r="B3098" s="237" t="s">
        <v>204</v>
      </c>
      <c r="C3098" s="237">
        <v>1975</v>
      </c>
      <c r="D3098" s="237">
        <v>0</v>
      </c>
      <c r="E3098" s="237"/>
      <c r="F3098" s="237">
        <v>0</v>
      </c>
      <c r="G3098" s="237">
        <v>0</v>
      </c>
      <c r="H3098" s="237"/>
      <c r="I3098" s="237"/>
      <c r="J3098" s="237"/>
      <c r="K3098" s="237"/>
      <c r="L3098" s="237">
        <v>0</v>
      </c>
    </row>
    <row r="3099" spans="1:12">
      <c r="A3099" s="237" t="s">
        <v>86</v>
      </c>
      <c r="B3099" s="237" t="s">
        <v>204</v>
      </c>
      <c r="C3099" s="237">
        <v>1976</v>
      </c>
      <c r="D3099" s="237">
        <v>0.11</v>
      </c>
      <c r="E3099" s="237"/>
      <c r="F3099" s="237">
        <v>0.11</v>
      </c>
      <c r="G3099" s="237">
        <v>0</v>
      </c>
      <c r="H3099" s="237"/>
      <c r="I3099" s="237"/>
      <c r="J3099" s="237"/>
      <c r="K3099" s="237"/>
      <c r="L3099" s="237">
        <v>0</v>
      </c>
    </row>
    <row r="3100" spans="1:12">
      <c r="A3100" s="237" t="s">
        <v>86</v>
      </c>
      <c r="B3100" s="237" t="s">
        <v>204</v>
      </c>
      <c r="C3100" s="237">
        <v>1977</v>
      </c>
      <c r="D3100" s="237">
        <v>0.22</v>
      </c>
      <c r="E3100" s="237"/>
      <c r="F3100" s="237">
        <v>0.22</v>
      </c>
      <c r="G3100" s="237">
        <v>0</v>
      </c>
      <c r="H3100" s="237"/>
      <c r="I3100" s="237"/>
      <c r="J3100" s="237"/>
      <c r="K3100" s="237"/>
      <c r="L3100" s="237">
        <v>0</v>
      </c>
    </row>
    <row r="3101" spans="1:12">
      <c r="A3101" s="237" t="s">
        <v>86</v>
      </c>
      <c r="B3101" s="237" t="s">
        <v>204</v>
      </c>
      <c r="C3101" s="237">
        <v>1978</v>
      </c>
      <c r="D3101" s="237">
        <v>0.62</v>
      </c>
      <c r="E3101" s="237"/>
      <c r="F3101" s="237">
        <v>0.62</v>
      </c>
      <c r="G3101" s="237">
        <v>0</v>
      </c>
      <c r="H3101" s="237"/>
      <c r="I3101" s="237"/>
      <c r="J3101" s="237"/>
      <c r="K3101" s="237"/>
      <c r="L3101" s="237"/>
    </row>
    <row r="3102" spans="1:12">
      <c r="A3102" s="237" t="s">
        <v>86</v>
      </c>
      <c r="B3102" s="237" t="s">
        <v>204</v>
      </c>
      <c r="C3102" s="237">
        <v>1979</v>
      </c>
      <c r="D3102" s="237">
        <v>2.2999999999999998</v>
      </c>
      <c r="E3102" s="237"/>
      <c r="F3102" s="237">
        <v>1.6</v>
      </c>
      <c r="G3102" s="237">
        <v>0.7</v>
      </c>
      <c r="H3102" s="237"/>
      <c r="I3102" s="237"/>
      <c r="J3102" s="237"/>
      <c r="K3102" s="237"/>
      <c r="L3102" s="237"/>
    </row>
    <row r="3103" spans="1:12">
      <c r="A3103" s="237" t="s">
        <v>86</v>
      </c>
      <c r="B3103" s="237" t="s">
        <v>204</v>
      </c>
      <c r="C3103" s="237">
        <v>1980</v>
      </c>
      <c r="D3103" s="237">
        <v>5.43</v>
      </c>
      <c r="E3103" s="237"/>
      <c r="F3103" s="237">
        <v>3.63</v>
      </c>
      <c r="G3103" s="237">
        <v>1.8</v>
      </c>
      <c r="H3103" s="237"/>
      <c r="I3103" s="237"/>
      <c r="J3103" s="237"/>
      <c r="K3103" s="237"/>
      <c r="L3103" s="237"/>
    </row>
    <row r="3104" spans="1:12">
      <c r="A3104" s="237" t="s">
        <v>86</v>
      </c>
      <c r="B3104" s="237" t="s">
        <v>204</v>
      </c>
      <c r="C3104" s="237">
        <v>1981</v>
      </c>
      <c r="D3104" s="237">
        <v>15.54</v>
      </c>
      <c r="E3104" s="237"/>
      <c r="F3104" s="237">
        <v>9.84</v>
      </c>
      <c r="G3104" s="237">
        <v>5.7</v>
      </c>
      <c r="H3104" s="237"/>
      <c r="I3104" s="237"/>
      <c r="J3104" s="237"/>
      <c r="K3104" s="237"/>
      <c r="L3104" s="237"/>
    </row>
    <row r="3105" spans="1:12">
      <c r="A3105" s="237" t="s">
        <v>86</v>
      </c>
      <c r="B3105" s="237" t="s">
        <v>204</v>
      </c>
      <c r="C3105" s="237">
        <v>1982</v>
      </c>
      <c r="D3105" s="237">
        <v>28.01</v>
      </c>
      <c r="E3105" s="237"/>
      <c r="F3105" s="237">
        <v>18.809999999999999</v>
      </c>
      <c r="G3105" s="237">
        <v>9.1999999999999993</v>
      </c>
      <c r="H3105" s="237"/>
      <c r="I3105" s="237"/>
      <c r="J3105" s="237"/>
      <c r="K3105" s="237"/>
      <c r="L3105" s="237"/>
    </row>
    <row r="3106" spans="1:12">
      <c r="A3106" s="237" t="s">
        <v>86</v>
      </c>
      <c r="B3106" s="237" t="s">
        <v>204</v>
      </c>
      <c r="C3106" s="237">
        <v>1983</v>
      </c>
      <c r="D3106" s="237">
        <v>32.51</v>
      </c>
      <c r="E3106" s="237"/>
      <c r="F3106" s="237">
        <v>20.010000000000002</v>
      </c>
      <c r="G3106" s="237">
        <v>12.5</v>
      </c>
      <c r="H3106" s="237"/>
      <c r="I3106" s="237"/>
      <c r="J3106" s="237"/>
      <c r="K3106" s="237"/>
      <c r="L3106" s="237"/>
    </row>
    <row r="3107" spans="1:12">
      <c r="A3107" s="237" t="s">
        <v>86</v>
      </c>
      <c r="B3107" s="237" t="s">
        <v>204</v>
      </c>
      <c r="C3107" s="237">
        <v>1984</v>
      </c>
      <c r="D3107" s="237">
        <v>26.8</v>
      </c>
      <c r="E3107" s="237"/>
      <c r="F3107" s="237">
        <v>21.7</v>
      </c>
      <c r="G3107" s="237">
        <v>5.0999999999999996</v>
      </c>
      <c r="H3107" s="237"/>
      <c r="I3107" s="237"/>
      <c r="J3107" s="237"/>
      <c r="K3107" s="237"/>
      <c r="L3107" s="237"/>
    </row>
    <row r="3108" spans="1:12">
      <c r="A3108" s="237" t="s">
        <v>86</v>
      </c>
      <c r="B3108" s="237" t="s">
        <v>204</v>
      </c>
      <c r="C3108" s="237">
        <v>1985</v>
      </c>
      <c r="D3108" s="237">
        <v>37.22</v>
      </c>
      <c r="E3108" s="237"/>
      <c r="F3108" s="237">
        <v>27.32</v>
      </c>
      <c r="G3108" s="237">
        <v>9.9</v>
      </c>
      <c r="H3108" s="237"/>
      <c r="I3108" s="237"/>
      <c r="J3108" s="237"/>
      <c r="K3108" s="237"/>
      <c r="L3108" s="237"/>
    </row>
    <row r="3109" spans="1:12">
      <c r="A3109" s="237" t="s">
        <v>86</v>
      </c>
      <c r="B3109" s="237" t="s">
        <v>204</v>
      </c>
      <c r="C3109" s="237">
        <v>1986</v>
      </c>
      <c r="D3109" s="237">
        <v>48.3</v>
      </c>
      <c r="E3109" s="237"/>
      <c r="F3109" s="237">
        <v>36.1</v>
      </c>
      <c r="G3109" s="237">
        <v>12.2</v>
      </c>
      <c r="H3109" s="237"/>
      <c r="I3109" s="237"/>
      <c r="J3109" s="237"/>
      <c r="K3109" s="237"/>
      <c r="L3109" s="237"/>
    </row>
    <row r="3110" spans="1:12">
      <c r="A3110" s="237" t="s">
        <v>86</v>
      </c>
      <c r="B3110" s="237" t="s">
        <v>204</v>
      </c>
      <c r="C3110" s="237">
        <v>1987</v>
      </c>
      <c r="D3110" s="237">
        <v>51</v>
      </c>
      <c r="E3110" s="237"/>
      <c r="F3110" s="237">
        <v>24</v>
      </c>
      <c r="G3110" s="237">
        <v>6</v>
      </c>
      <c r="H3110" s="237"/>
      <c r="I3110" s="237"/>
      <c r="J3110" s="237"/>
      <c r="K3110" s="237"/>
      <c r="L3110" s="237">
        <v>21</v>
      </c>
    </row>
    <row r="3111" spans="1:12">
      <c r="A3111" s="237" t="s">
        <v>86</v>
      </c>
      <c r="B3111" s="237" t="s">
        <v>204</v>
      </c>
      <c r="C3111" s="237">
        <v>1988</v>
      </c>
      <c r="D3111" s="237">
        <v>50.04</v>
      </c>
      <c r="E3111" s="237"/>
      <c r="F3111" s="237">
        <v>41.64</v>
      </c>
      <c r="G3111" s="237">
        <v>8.4</v>
      </c>
      <c r="H3111" s="237"/>
      <c r="I3111" s="237"/>
      <c r="J3111" s="237"/>
      <c r="K3111" s="237"/>
      <c r="L3111" s="237"/>
    </row>
    <row r="3112" spans="1:12">
      <c r="A3112" s="237" t="s">
        <v>86</v>
      </c>
      <c r="B3112" s="237" t="s">
        <v>204</v>
      </c>
      <c r="C3112" s="237">
        <v>1989</v>
      </c>
      <c r="D3112" s="237">
        <v>116.8</v>
      </c>
      <c r="E3112" s="237"/>
      <c r="F3112" s="237">
        <v>73</v>
      </c>
      <c r="G3112" s="237">
        <v>22.8</v>
      </c>
      <c r="H3112" s="237"/>
      <c r="I3112" s="237"/>
      <c r="J3112" s="237"/>
      <c r="K3112" s="237"/>
      <c r="L3112" s="237">
        <v>21</v>
      </c>
    </row>
    <row r="3113" spans="1:12">
      <c r="A3113" s="237" t="s">
        <v>86</v>
      </c>
      <c r="B3113" s="237" t="s">
        <v>204</v>
      </c>
      <c r="C3113" s="237">
        <v>1990</v>
      </c>
      <c r="D3113" s="237">
        <v>162.80000000000001</v>
      </c>
      <c r="E3113" s="237"/>
      <c r="F3113" s="237">
        <v>147.5</v>
      </c>
      <c r="G3113" s="237">
        <v>15.3</v>
      </c>
      <c r="H3113" s="237"/>
      <c r="I3113" s="237"/>
      <c r="J3113" s="237"/>
      <c r="K3113" s="237"/>
      <c r="L3113" s="237"/>
    </row>
    <row r="3114" spans="1:12">
      <c r="A3114" s="237" t="s">
        <v>86</v>
      </c>
      <c r="B3114" s="237" t="s">
        <v>204</v>
      </c>
      <c r="C3114" s="237">
        <v>1991</v>
      </c>
      <c r="D3114" s="237">
        <v>180.69</v>
      </c>
      <c r="E3114" s="237"/>
      <c r="F3114" s="237">
        <v>165.19</v>
      </c>
      <c r="G3114" s="237">
        <v>15.5</v>
      </c>
      <c r="H3114" s="237"/>
      <c r="I3114" s="237"/>
      <c r="J3114" s="237"/>
      <c r="K3114" s="237"/>
      <c r="L3114" s="237"/>
    </row>
    <row r="3115" spans="1:12">
      <c r="A3115" s="237" t="s">
        <v>86</v>
      </c>
      <c r="B3115" s="237" t="s">
        <v>204</v>
      </c>
      <c r="C3115" s="237">
        <v>1992</v>
      </c>
      <c r="D3115" s="237">
        <v>224.97</v>
      </c>
      <c r="E3115" s="237"/>
      <c r="F3115" s="237">
        <v>203.27</v>
      </c>
      <c r="G3115" s="237">
        <v>21.7</v>
      </c>
      <c r="H3115" s="237"/>
      <c r="I3115" s="237"/>
      <c r="J3115" s="237"/>
      <c r="K3115" s="237"/>
      <c r="L3115" s="237"/>
    </row>
    <row r="3116" spans="1:12">
      <c r="A3116" s="237" t="s">
        <v>86</v>
      </c>
      <c r="B3116" s="237" t="s">
        <v>204</v>
      </c>
      <c r="C3116" s="237">
        <v>1993</v>
      </c>
      <c r="D3116" s="237">
        <v>274</v>
      </c>
      <c r="E3116" s="237"/>
      <c r="F3116" s="237">
        <v>243.5</v>
      </c>
      <c r="G3116" s="237">
        <v>30.5</v>
      </c>
      <c r="H3116" s="237"/>
      <c r="I3116" s="237"/>
      <c r="J3116" s="237"/>
      <c r="K3116" s="237"/>
      <c r="L3116" s="237"/>
    </row>
    <row r="3117" spans="1:12">
      <c r="A3117" s="237" t="s">
        <v>86</v>
      </c>
      <c r="B3117" s="237" t="s">
        <v>204</v>
      </c>
      <c r="C3117" s="237">
        <v>1994</v>
      </c>
      <c r="D3117" s="237">
        <v>341.16</v>
      </c>
      <c r="E3117" s="237"/>
      <c r="F3117" s="237">
        <v>308.86</v>
      </c>
      <c r="G3117" s="237">
        <v>32.299999999999997</v>
      </c>
      <c r="H3117" s="237"/>
      <c r="I3117" s="237"/>
      <c r="J3117" s="237"/>
      <c r="K3117" s="237"/>
      <c r="L3117" s="237" t="e">
        <v>#N/A</v>
      </c>
    </row>
    <row r="3118" spans="1:12">
      <c r="A3118" s="237" t="s">
        <v>86</v>
      </c>
      <c r="B3118" s="237" t="s">
        <v>204</v>
      </c>
      <c r="C3118" s="237">
        <v>1995</v>
      </c>
      <c r="D3118" s="237">
        <v>354.9</v>
      </c>
      <c r="E3118" s="237"/>
      <c r="F3118" s="237">
        <v>122</v>
      </c>
      <c r="G3118" s="237">
        <v>36.9</v>
      </c>
      <c r="H3118" s="237"/>
      <c r="I3118" s="237"/>
      <c r="J3118" s="237"/>
      <c r="K3118" s="237"/>
      <c r="L3118" s="237">
        <v>196</v>
      </c>
    </row>
    <row r="3119" spans="1:12">
      <c r="A3119" s="237" t="s">
        <v>86</v>
      </c>
      <c r="B3119" s="237" t="s">
        <v>204</v>
      </c>
      <c r="C3119" s="237">
        <v>1996</v>
      </c>
      <c r="D3119" s="237">
        <v>398.49</v>
      </c>
      <c r="E3119" s="237"/>
      <c r="F3119" s="237">
        <v>363.99</v>
      </c>
      <c r="G3119" s="237">
        <v>34.5</v>
      </c>
      <c r="H3119" s="237"/>
      <c r="I3119" s="237"/>
      <c r="J3119" s="237"/>
      <c r="K3119" s="237"/>
      <c r="L3119" s="237" t="e">
        <v>#N/A</v>
      </c>
    </row>
    <row r="3120" spans="1:12">
      <c r="A3120" s="237" t="s">
        <v>86</v>
      </c>
      <c r="B3120" s="237" t="s">
        <v>204</v>
      </c>
      <c r="C3120" s="237">
        <v>1997</v>
      </c>
      <c r="D3120" s="237">
        <v>226.65</v>
      </c>
      <c r="E3120" s="237"/>
      <c r="F3120" s="237">
        <v>226.65</v>
      </c>
      <c r="G3120" s="237">
        <v>0</v>
      </c>
      <c r="H3120" s="237"/>
      <c r="I3120" s="237"/>
      <c r="J3120" s="237"/>
      <c r="K3120" s="237"/>
      <c r="L3120" s="237"/>
    </row>
    <row r="3121" spans="1:12">
      <c r="A3121" s="237" t="s">
        <v>86</v>
      </c>
      <c r="B3121" s="237" t="s">
        <v>204</v>
      </c>
      <c r="C3121" s="237">
        <v>1998</v>
      </c>
      <c r="D3121" s="237">
        <v>253.22</v>
      </c>
      <c r="E3121" s="237"/>
      <c r="F3121" s="237">
        <v>253.22</v>
      </c>
      <c r="G3121" s="237">
        <v>0</v>
      </c>
      <c r="H3121" s="237"/>
      <c r="I3121" s="237"/>
      <c r="J3121" s="237"/>
      <c r="K3121" s="237"/>
      <c r="L3121" s="237"/>
    </row>
    <row r="3122" spans="1:12">
      <c r="A3122" s="237" t="s">
        <v>86</v>
      </c>
      <c r="B3122" s="237" t="s">
        <v>204</v>
      </c>
      <c r="C3122" s="237">
        <v>1999</v>
      </c>
      <c r="D3122" s="237">
        <v>282.55</v>
      </c>
      <c r="E3122" s="237"/>
      <c r="F3122" s="237">
        <v>282.55</v>
      </c>
      <c r="G3122" s="237">
        <v>0</v>
      </c>
      <c r="H3122" s="237"/>
      <c r="I3122" s="237"/>
      <c r="J3122" s="237"/>
      <c r="K3122" s="237"/>
      <c r="L3122" s="237"/>
    </row>
    <row r="3123" spans="1:12">
      <c r="A3123" s="237" t="s">
        <v>86</v>
      </c>
      <c r="B3123" s="237" t="s">
        <v>204</v>
      </c>
      <c r="C3123" s="237">
        <v>2000</v>
      </c>
      <c r="D3123" s="237">
        <v>307.17</v>
      </c>
      <c r="E3123" s="237"/>
      <c r="F3123" s="237">
        <v>307.17</v>
      </c>
      <c r="G3123" s="237">
        <v>0</v>
      </c>
      <c r="H3123" s="237"/>
      <c r="I3123" s="237"/>
      <c r="J3123" s="237"/>
      <c r="K3123" s="237"/>
      <c r="L3123" s="237" t="e">
        <v>#N/A</v>
      </c>
    </row>
    <row r="3124" spans="1:12">
      <c r="A3124" s="237" t="s">
        <v>86</v>
      </c>
      <c r="B3124" s="237" t="s">
        <v>204</v>
      </c>
      <c r="C3124" s="237">
        <v>2001</v>
      </c>
      <c r="D3124" s="237">
        <v>323</v>
      </c>
      <c r="E3124" s="237"/>
      <c r="F3124" s="237">
        <v>182</v>
      </c>
      <c r="G3124" s="237">
        <v>0</v>
      </c>
      <c r="H3124" s="237"/>
      <c r="I3124" s="237"/>
      <c r="J3124" s="237"/>
      <c r="K3124" s="237"/>
      <c r="L3124" s="237">
        <v>141</v>
      </c>
    </row>
    <row r="3125" spans="1:12">
      <c r="A3125" s="237" t="s">
        <v>86</v>
      </c>
      <c r="B3125" s="237" t="s">
        <v>204</v>
      </c>
      <c r="C3125" s="237">
        <v>2002</v>
      </c>
      <c r="D3125" s="237">
        <v>349.45</v>
      </c>
      <c r="E3125" s="237"/>
      <c r="F3125" s="237">
        <v>349.45</v>
      </c>
      <c r="G3125" s="237">
        <v>0</v>
      </c>
      <c r="H3125" s="237"/>
      <c r="I3125" s="237"/>
      <c r="J3125" s="237"/>
      <c r="K3125" s="237"/>
      <c r="L3125" s="237" t="e">
        <v>#N/A</v>
      </c>
    </row>
    <row r="3126" spans="1:12">
      <c r="A3126" s="237" t="s">
        <v>86</v>
      </c>
      <c r="B3126" s="237" t="s">
        <v>204</v>
      </c>
      <c r="C3126" s="237">
        <v>2003</v>
      </c>
      <c r="D3126" s="237">
        <v>385.38</v>
      </c>
      <c r="E3126" s="237"/>
      <c r="F3126" s="237">
        <v>385.38</v>
      </c>
      <c r="G3126" s="237">
        <v>0</v>
      </c>
      <c r="H3126" s="237"/>
      <c r="I3126" s="237"/>
      <c r="J3126" s="237"/>
      <c r="K3126" s="237"/>
      <c r="L3126" s="237"/>
    </row>
    <row r="3127" spans="1:12">
      <c r="A3127" s="237" t="s">
        <v>86</v>
      </c>
      <c r="B3127" s="237" t="s">
        <v>204</v>
      </c>
      <c r="C3127" s="237">
        <v>2004</v>
      </c>
      <c r="D3127" s="237">
        <v>555.41999999999996</v>
      </c>
      <c r="E3127" s="237"/>
      <c r="F3127" s="237">
        <v>555.41999999999996</v>
      </c>
      <c r="G3127" s="237">
        <v>0</v>
      </c>
      <c r="H3127" s="237"/>
      <c r="I3127" s="237"/>
      <c r="J3127" s="237"/>
      <c r="K3127" s="237"/>
      <c r="L3127" s="237"/>
    </row>
    <row r="3128" spans="1:12">
      <c r="A3128" s="237" t="s">
        <v>86</v>
      </c>
      <c r="B3128" s="237" t="s">
        <v>204</v>
      </c>
      <c r="C3128" s="237">
        <v>2005</v>
      </c>
      <c r="D3128" s="237">
        <v>380.87</v>
      </c>
      <c r="E3128" s="237"/>
      <c r="F3128" s="237">
        <v>380.87</v>
      </c>
      <c r="G3128" s="237">
        <v>0</v>
      </c>
      <c r="H3128" s="237"/>
      <c r="I3128" s="237"/>
      <c r="J3128" s="237"/>
      <c r="K3128" s="237"/>
      <c r="L3128" s="237"/>
    </row>
    <row r="3129" spans="1:12">
      <c r="A3129" s="237" t="s">
        <v>86</v>
      </c>
      <c r="B3129" s="237" t="s">
        <v>204</v>
      </c>
      <c r="C3129" s="237">
        <v>2006</v>
      </c>
      <c r="D3129" s="237">
        <v>384.15</v>
      </c>
      <c r="E3129" s="237"/>
      <c r="F3129" s="237">
        <v>384.15</v>
      </c>
      <c r="G3129" s="237">
        <v>0</v>
      </c>
      <c r="H3129" s="237"/>
      <c r="I3129" s="237"/>
      <c r="J3129" s="237"/>
      <c r="K3129" s="237"/>
      <c r="L3129" s="237"/>
    </row>
    <row r="3130" spans="1:12">
      <c r="A3130" s="237" t="s">
        <v>86</v>
      </c>
      <c r="B3130" s="237" t="s">
        <v>204</v>
      </c>
      <c r="C3130" s="237">
        <v>2007</v>
      </c>
      <c r="D3130" s="237">
        <v>393.69</v>
      </c>
      <c r="E3130" s="237"/>
      <c r="F3130" s="237">
        <v>393.69</v>
      </c>
      <c r="G3130" s="237">
        <v>0</v>
      </c>
      <c r="H3130" s="237"/>
      <c r="I3130" s="237"/>
      <c r="J3130" s="237"/>
      <c r="K3130" s="237"/>
      <c r="L3130" s="237"/>
    </row>
    <row r="3131" spans="1:12">
      <c r="A3131" s="237" t="s">
        <v>86</v>
      </c>
      <c r="B3131" s="237" t="s">
        <v>204</v>
      </c>
      <c r="C3131" s="237">
        <v>2008</v>
      </c>
      <c r="D3131" s="237">
        <v>424.42</v>
      </c>
      <c r="E3131" s="237"/>
      <c r="F3131" s="237">
        <v>424.42</v>
      </c>
      <c r="G3131" s="237">
        <v>0</v>
      </c>
      <c r="H3131" s="237"/>
      <c r="I3131" s="237"/>
      <c r="J3131" s="237"/>
      <c r="K3131" s="237"/>
      <c r="L3131" s="237"/>
    </row>
    <row r="3132" spans="1:12">
      <c r="A3132" s="237" t="s">
        <v>86</v>
      </c>
      <c r="B3132" s="237" t="s">
        <v>204</v>
      </c>
      <c r="C3132" s="237">
        <v>2009</v>
      </c>
      <c r="D3132" s="237">
        <v>472.82</v>
      </c>
      <c r="E3132" s="237"/>
      <c r="F3132" s="237">
        <v>472.82</v>
      </c>
      <c r="G3132" s="237">
        <v>0</v>
      </c>
      <c r="H3132" s="237"/>
      <c r="I3132" s="237"/>
      <c r="J3132" s="237"/>
      <c r="K3132" s="237"/>
      <c r="L3132" s="237" t="e">
        <v>#N/A</v>
      </c>
    </row>
    <row r="3133" spans="1:12">
      <c r="A3133" s="237" t="s">
        <v>86</v>
      </c>
      <c r="B3133" s="237" t="s">
        <v>204</v>
      </c>
      <c r="C3133" s="237">
        <v>2010</v>
      </c>
      <c r="D3133" s="237">
        <v>695.3</v>
      </c>
      <c r="E3133" s="237"/>
      <c r="F3133" s="237">
        <v>524.29999999999995</v>
      </c>
      <c r="G3133" s="237">
        <v>0</v>
      </c>
      <c r="H3133" s="237"/>
      <c r="I3133" s="237"/>
      <c r="J3133" s="237"/>
      <c r="K3133" s="237"/>
      <c r="L3133" s="237">
        <v>171</v>
      </c>
    </row>
    <row r="3134" spans="1:12">
      <c r="A3134" s="237" t="s">
        <v>86</v>
      </c>
      <c r="B3134" s="237" t="s">
        <v>204</v>
      </c>
      <c r="C3134" s="237">
        <v>2011</v>
      </c>
      <c r="D3134" s="237">
        <v>987.94</v>
      </c>
      <c r="E3134" s="237"/>
      <c r="F3134" s="237">
        <v>987.94</v>
      </c>
      <c r="G3134" s="237">
        <v>0</v>
      </c>
      <c r="H3134" s="237"/>
      <c r="I3134" s="237"/>
      <c r="J3134" s="237"/>
      <c r="K3134" s="237"/>
      <c r="L3134" s="237" t="e">
        <v>#N/A</v>
      </c>
    </row>
    <row r="3135" spans="1:12">
      <c r="A3135" s="237" t="s">
        <v>86</v>
      </c>
      <c r="B3135" s="237" t="s">
        <v>204</v>
      </c>
      <c r="C3135" s="237">
        <v>2012</v>
      </c>
      <c r="D3135" s="237">
        <v>135.22999999999999</v>
      </c>
      <c r="E3135" s="237"/>
      <c r="F3135" s="237">
        <v>135.22999999999999</v>
      </c>
      <c r="G3135" s="237">
        <v>0</v>
      </c>
      <c r="H3135" s="237"/>
      <c r="I3135" s="237"/>
      <c r="J3135" s="237"/>
      <c r="K3135" s="237"/>
      <c r="L3135" s="237"/>
    </row>
    <row r="3136" spans="1:12">
      <c r="A3136" s="237" t="s">
        <v>86</v>
      </c>
      <c r="B3136" s="237" t="s">
        <v>204</v>
      </c>
      <c r="C3136" s="237">
        <v>2013</v>
      </c>
      <c r="D3136" s="237">
        <v>135.59</v>
      </c>
      <c r="E3136" s="237"/>
      <c r="F3136" s="237">
        <v>135.59</v>
      </c>
      <c r="G3136" s="237">
        <v>0</v>
      </c>
      <c r="H3136" s="237"/>
      <c r="I3136" s="237"/>
      <c r="J3136" s="237"/>
      <c r="K3136" s="237"/>
      <c r="L3136" s="237"/>
    </row>
    <row r="3137" spans="1:12">
      <c r="A3137" s="237" t="s">
        <v>86</v>
      </c>
      <c r="B3137" s="237" t="s">
        <v>204</v>
      </c>
      <c r="C3137" s="237">
        <v>2014</v>
      </c>
      <c r="D3137" s="237">
        <v>134.32</v>
      </c>
      <c r="E3137" s="237"/>
      <c r="F3137" s="237">
        <v>134.32</v>
      </c>
      <c r="G3137" s="237">
        <v>0</v>
      </c>
      <c r="H3137" s="237"/>
      <c r="I3137" s="237"/>
      <c r="J3137" s="237"/>
      <c r="K3137" s="237"/>
      <c r="L3137" s="237"/>
    </row>
    <row r="3138" spans="1:12">
      <c r="A3138" s="237" t="s">
        <v>86</v>
      </c>
      <c r="B3138" s="237" t="s">
        <v>204</v>
      </c>
      <c r="C3138" s="237">
        <v>2015</v>
      </c>
      <c r="D3138" s="237">
        <v>133.31</v>
      </c>
      <c r="E3138" s="237"/>
      <c r="F3138" s="237">
        <v>133.31</v>
      </c>
      <c r="G3138" s="237">
        <v>0</v>
      </c>
      <c r="H3138" s="237"/>
      <c r="I3138" s="237"/>
      <c r="J3138" s="237"/>
      <c r="K3138" s="237"/>
      <c r="L3138" s="237"/>
    </row>
    <row r="3139" spans="1:12">
      <c r="A3139" s="237" t="s">
        <v>86</v>
      </c>
      <c r="B3139" s="237" t="s">
        <v>204</v>
      </c>
      <c r="C3139" s="237">
        <v>2016</v>
      </c>
      <c r="D3139" s="237" t="e">
        <v>#N/A</v>
      </c>
      <c r="E3139" s="237"/>
      <c r="F3139" s="237" t="e">
        <v>#N/A</v>
      </c>
      <c r="G3139" s="237">
        <v>0</v>
      </c>
      <c r="H3139" s="237"/>
      <c r="I3139" s="237"/>
      <c r="J3139" s="237"/>
      <c r="K3139" s="237"/>
      <c r="L3139" s="237"/>
    </row>
    <row r="3140" spans="1:12">
      <c r="A3140" s="237" t="s">
        <v>87</v>
      </c>
      <c r="B3140" s="237" t="s">
        <v>204</v>
      </c>
      <c r="C3140" s="237">
        <v>1960</v>
      </c>
      <c r="D3140" s="237">
        <v>0</v>
      </c>
      <c r="E3140" s="237">
        <v>0</v>
      </c>
      <c r="F3140" s="237" t="s">
        <v>35</v>
      </c>
      <c r="G3140" s="237" t="s">
        <v>35</v>
      </c>
      <c r="H3140" s="237">
        <v>0</v>
      </c>
      <c r="I3140" s="237"/>
      <c r="J3140" s="237"/>
      <c r="K3140" s="237">
        <v>0</v>
      </c>
      <c r="L3140" s="237">
        <v>0</v>
      </c>
    </row>
    <row r="3141" spans="1:12">
      <c r="A3141" s="237" t="s">
        <v>87</v>
      </c>
      <c r="B3141" s="237" t="s">
        <v>204</v>
      </c>
      <c r="C3141" s="237">
        <v>1961</v>
      </c>
      <c r="D3141" s="237">
        <v>0</v>
      </c>
      <c r="E3141" s="237">
        <v>0</v>
      </c>
      <c r="F3141" s="237" t="s">
        <v>35</v>
      </c>
      <c r="G3141" s="237" t="s">
        <v>35</v>
      </c>
      <c r="H3141" s="237">
        <v>0</v>
      </c>
      <c r="I3141" s="237"/>
      <c r="J3141" s="237"/>
      <c r="K3141" s="237">
        <v>0</v>
      </c>
      <c r="L3141" s="237">
        <v>0</v>
      </c>
    </row>
    <row r="3142" spans="1:12">
      <c r="A3142" s="237" t="s">
        <v>87</v>
      </c>
      <c r="B3142" s="237" t="s">
        <v>204</v>
      </c>
      <c r="C3142" s="237">
        <v>1962</v>
      </c>
      <c r="D3142" s="237">
        <v>0</v>
      </c>
      <c r="E3142" s="237">
        <v>0</v>
      </c>
      <c r="F3142" s="237" t="s">
        <v>35</v>
      </c>
      <c r="G3142" s="237" t="s">
        <v>35</v>
      </c>
      <c r="H3142" s="237">
        <v>0</v>
      </c>
      <c r="I3142" s="237"/>
      <c r="J3142" s="237"/>
      <c r="K3142" s="237">
        <v>0</v>
      </c>
      <c r="L3142" s="237">
        <v>0</v>
      </c>
    </row>
    <row r="3143" spans="1:12">
      <c r="A3143" s="237" t="s">
        <v>87</v>
      </c>
      <c r="B3143" s="237" t="s">
        <v>204</v>
      </c>
      <c r="C3143" s="237">
        <v>1963</v>
      </c>
      <c r="D3143" s="237">
        <v>0</v>
      </c>
      <c r="E3143" s="237">
        <v>0</v>
      </c>
      <c r="F3143" s="237" t="s">
        <v>35</v>
      </c>
      <c r="G3143" s="237" t="s">
        <v>35</v>
      </c>
      <c r="H3143" s="237">
        <v>0</v>
      </c>
      <c r="I3143" s="237"/>
      <c r="J3143" s="237"/>
      <c r="K3143" s="237">
        <v>0</v>
      </c>
      <c r="L3143" s="237">
        <v>0</v>
      </c>
    </row>
    <row r="3144" spans="1:12">
      <c r="A3144" s="237" t="s">
        <v>87</v>
      </c>
      <c r="B3144" s="237" t="s">
        <v>204</v>
      </c>
      <c r="C3144" s="237">
        <v>1964</v>
      </c>
      <c r="D3144" s="237">
        <v>0</v>
      </c>
      <c r="E3144" s="237">
        <v>0</v>
      </c>
      <c r="F3144" s="237" t="s">
        <v>35</v>
      </c>
      <c r="G3144" s="237" t="s">
        <v>35</v>
      </c>
      <c r="H3144" s="237">
        <v>0</v>
      </c>
      <c r="I3144" s="237"/>
      <c r="J3144" s="237"/>
      <c r="K3144" s="237">
        <v>0</v>
      </c>
      <c r="L3144" s="237">
        <v>0</v>
      </c>
    </row>
    <row r="3145" spans="1:12">
      <c r="A3145" s="237" t="s">
        <v>87</v>
      </c>
      <c r="B3145" s="237" t="s">
        <v>204</v>
      </c>
      <c r="C3145" s="237">
        <v>1965</v>
      </c>
      <c r="D3145" s="237">
        <v>0</v>
      </c>
      <c r="E3145" s="237">
        <v>0</v>
      </c>
      <c r="F3145" s="237"/>
      <c r="G3145" s="237"/>
      <c r="H3145" s="237">
        <v>0</v>
      </c>
      <c r="I3145" s="237"/>
      <c r="J3145" s="237"/>
      <c r="K3145" s="237">
        <v>0</v>
      </c>
      <c r="L3145" s="237">
        <v>0</v>
      </c>
    </row>
    <row r="3146" spans="1:12">
      <c r="A3146" s="237" t="s">
        <v>87</v>
      </c>
      <c r="B3146" s="237" t="s">
        <v>204</v>
      </c>
      <c r="C3146" s="237">
        <v>1966</v>
      </c>
      <c r="D3146" s="237">
        <v>0</v>
      </c>
      <c r="E3146" s="237">
        <v>0</v>
      </c>
      <c r="F3146" s="237" t="s">
        <v>35</v>
      </c>
      <c r="G3146" s="237" t="s">
        <v>35</v>
      </c>
      <c r="H3146" s="237">
        <v>0</v>
      </c>
      <c r="I3146" s="237"/>
      <c r="J3146" s="237"/>
      <c r="K3146" s="237">
        <v>0</v>
      </c>
      <c r="L3146" s="237">
        <v>0</v>
      </c>
    </row>
    <row r="3147" spans="1:12">
      <c r="A3147" s="237" t="s">
        <v>87</v>
      </c>
      <c r="B3147" s="237" t="s">
        <v>204</v>
      </c>
      <c r="C3147" s="237">
        <v>1967</v>
      </c>
      <c r="D3147" s="237">
        <v>0</v>
      </c>
      <c r="E3147" s="237">
        <v>0</v>
      </c>
      <c r="F3147" s="237"/>
      <c r="G3147" s="237"/>
      <c r="H3147" s="237">
        <v>0</v>
      </c>
      <c r="I3147" s="237"/>
      <c r="J3147" s="237"/>
      <c r="K3147" s="237">
        <v>0</v>
      </c>
      <c r="L3147" s="237">
        <v>0</v>
      </c>
    </row>
    <row r="3148" spans="1:12">
      <c r="A3148" s="237" t="s">
        <v>87</v>
      </c>
      <c r="B3148" s="237" t="s">
        <v>204</v>
      </c>
      <c r="C3148" s="237">
        <v>1968</v>
      </c>
      <c r="D3148" s="237">
        <v>0</v>
      </c>
      <c r="E3148" s="237">
        <v>0</v>
      </c>
      <c r="F3148" s="237" t="s">
        <v>35</v>
      </c>
      <c r="G3148" s="237" t="s">
        <v>35</v>
      </c>
      <c r="H3148" s="237">
        <v>0</v>
      </c>
      <c r="I3148" s="237"/>
      <c r="J3148" s="237"/>
      <c r="K3148" s="237">
        <v>0</v>
      </c>
      <c r="L3148" s="237">
        <v>0</v>
      </c>
    </row>
    <row r="3149" spans="1:12">
      <c r="A3149" s="237" t="s">
        <v>87</v>
      </c>
      <c r="B3149" s="237" t="s">
        <v>204</v>
      </c>
      <c r="C3149" s="237">
        <v>1969</v>
      </c>
      <c r="D3149" s="237">
        <v>0</v>
      </c>
      <c r="E3149" s="237">
        <v>0</v>
      </c>
      <c r="F3149" s="237"/>
      <c r="G3149" s="237"/>
      <c r="H3149" s="237">
        <v>0</v>
      </c>
      <c r="I3149" s="237"/>
      <c r="J3149" s="237"/>
      <c r="K3149" s="237">
        <v>0</v>
      </c>
      <c r="L3149" s="237">
        <v>0</v>
      </c>
    </row>
    <row r="3150" spans="1:12">
      <c r="A3150" s="237" t="s">
        <v>87</v>
      </c>
      <c r="B3150" s="237" t="s">
        <v>204</v>
      </c>
      <c r="C3150" s="237">
        <v>1970</v>
      </c>
      <c r="D3150" s="237">
        <v>0</v>
      </c>
      <c r="E3150" s="237">
        <v>0</v>
      </c>
      <c r="F3150" s="237">
        <v>0</v>
      </c>
      <c r="G3150" s="237">
        <v>0</v>
      </c>
      <c r="H3150" s="237">
        <v>0</v>
      </c>
      <c r="I3150" s="237"/>
      <c r="J3150" s="237"/>
      <c r="K3150" s="237">
        <v>0</v>
      </c>
      <c r="L3150" s="237">
        <v>0</v>
      </c>
    </row>
    <row r="3151" spans="1:12">
      <c r="A3151" s="237" t="s">
        <v>87</v>
      </c>
      <c r="B3151" s="237" t="s">
        <v>204</v>
      </c>
      <c r="C3151" s="237">
        <v>1971</v>
      </c>
      <c r="D3151" s="237">
        <v>0</v>
      </c>
      <c r="E3151" s="237">
        <v>0</v>
      </c>
      <c r="F3151" s="237">
        <v>0</v>
      </c>
      <c r="G3151" s="237">
        <v>0</v>
      </c>
      <c r="H3151" s="237">
        <v>0</v>
      </c>
      <c r="I3151" s="237"/>
      <c r="J3151" s="237"/>
      <c r="K3151" s="237">
        <v>0</v>
      </c>
      <c r="L3151" s="237">
        <v>0</v>
      </c>
    </row>
    <row r="3152" spans="1:12">
      <c r="A3152" s="237" t="s">
        <v>87</v>
      </c>
      <c r="B3152" s="237" t="s">
        <v>204</v>
      </c>
      <c r="C3152" s="237">
        <v>1972</v>
      </c>
      <c r="D3152" s="237">
        <v>0.5</v>
      </c>
      <c r="E3152" s="237">
        <v>0</v>
      </c>
      <c r="F3152" s="237">
        <v>0</v>
      </c>
      <c r="G3152" s="237">
        <v>0.5</v>
      </c>
      <c r="H3152" s="237">
        <v>0</v>
      </c>
      <c r="I3152" s="237"/>
      <c r="J3152" s="237"/>
      <c r="K3152" s="237">
        <v>0</v>
      </c>
      <c r="L3152" s="237">
        <v>0</v>
      </c>
    </row>
    <row r="3153" spans="1:12">
      <c r="A3153" s="237" t="s">
        <v>87</v>
      </c>
      <c r="B3153" s="237" t="s">
        <v>204</v>
      </c>
      <c r="C3153" s="237">
        <v>1973</v>
      </c>
      <c r="D3153" s="237">
        <v>0.7</v>
      </c>
      <c r="E3153" s="237">
        <v>0</v>
      </c>
      <c r="F3153" s="237">
        <v>0</v>
      </c>
      <c r="G3153" s="237">
        <v>0.7</v>
      </c>
      <c r="H3153" s="237">
        <v>0</v>
      </c>
      <c r="I3153" s="237"/>
      <c r="J3153" s="237"/>
      <c r="K3153" s="237">
        <v>0</v>
      </c>
      <c r="L3153" s="237">
        <v>0</v>
      </c>
    </row>
    <row r="3154" spans="1:12">
      <c r="A3154" s="237" t="s">
        <v>87</v>
      </c>
      <c r="B3154" s="237" t="s">
        <v>204</v>
      </c>
      <c r="C3154" s="237">
        <v>1974</v>
      </c>
      <c r="D3154" s="237">
        <v>2.1</v>
      </c>
      <c r="E3154" s="237">
        <v>0</v>
      </c>
      <c r="F3154" s="237">
        <v>0</v>
      </c>
      <c r="G3154" s="237">
        <v>2.1</v>
      </c>
      <c r="H3154" s="237">
        <v>0</v>
      </c>
      <c r="I3154" s="237"/>
      <c r="J3154" s="237"/>
      <c r="K3154" s="237">
        <v>0</v>
      </c>
      <c r="L3154" s="237">
        <v>0</v>
      </c>
    </row>
    <row r="3155" spans="1:12">
      <c r="A3155" s="237" t="s">
        <v>87</v>
      </c>
      <c r="B3155" s="237" t="s">
        <v>204</v>
      </c>
      <c r="C3155" s="237">
        <v>1975</v>
      </c>
      <c r="D3155" s="237">
        <v>3.4</v>
      </c>
      <c r="E3155" s="237">
        <v>0</v>
      </c>
      <c r="F3155" s="237">
        <v>0</v>
      </c>
      <c r="G3155" s="237">
        <v>3.4</v>
      </c>
      <c r="H3155" s="237">
        <v>0</v>
      </c>
      <c r="I3155" s="237"/>
      <c r="J3155" s="237"/>
      <c r="K3155" s="237">
        <v>0</v>
      </c>
      <c r="L3155" s="237">
        <v>0</v>
      </c>
    </row>
    <row r="3156" spans="1:12">
      <c r="A3156" s="237" t="s">
        <v>87</v>
      </c>
      <c r="B3156" s="237" t="s">
        <v>204</v>
      </c>
      <c r="C3156" s="237">
        <v>1976</v>
      </c>
      <c r="D3156" s="237">
        <v>17.100000000000001</v>
      </c>
      <c r="E3156" s="237">
        <v>0</v>
      </c>
      <c r="F3156" s="237">
        <v>16.3</v>
      </c>
      <c r="G3156" s="237">
        <v>0.8</v>
      </c>
      <c r="H3156" s="237">
        <v>0</v>
      </c>
      <c r="I3156" s="237"/>
      <c r="J3156" s="237"/>
      <c r="K3156" s="237">
        <v>0</v>
      </c>
      <c r="L3156" s="237"/>
    </row>
    <row r="3157" spans="1:12">
      <c r="A3157" s="237" t="s">
        <v>87</v>
      </c>
      <c r="B3157" s="237" t="s">
        <v>204</v>
      </c>
      <c r="C3157" s="237">
        <v>1977</v>
      </c>
      <c r="D3157" s="237">
        <v>25.03</v>
      </c>
      <c r="E3157" s="237">
        <v>0</v>
      </c>
      <c r="F3157" s="237">
        <v>22.83</v>
      </c>
      <c r="G3157" s="237">
        <v>2.2000000000000002</v>
      </c>
      <c r="H3157" s="237">
        <v>0</v>
      </c>
      <c r="I3157" s="237"/>
      <c r="J3157" s="237"/>
      <c r="K3157" s="237">
        <v>0</v>
      </c>
      <c r="L3157" s="237"/>
    </row>
    <row r="3158" spans="1:12">
      <c r="A3158" s="237" t="s">
        <v>87</v>
      </c>
      <c r="B3158" s="237" t="s">
        <v>204</v>
      </c>
      <c r="C3158" s="237">
        <v>1978</v>
      </c>
      <c r="D3158" s="237">
        <v>39.25</v>
      </c>
      <c r="E3158" s="237">
        <v>0</v>
      </c>
      <c r="F3158" s="237">
        <v>29.45</v>
      </c>
      <c r="G3158" s="237">
        <v>9.8000000000000007</v>
      </c>
      <c r="H3158" s="237">
        <v>0</v>
      </c>
      <c r="I3158" s="237"/>
      <c r="J3158" s="237"/>
      <c r="K3158" s="237">
        <v>0</v>
      </c>
      <c r="L3158" s="237"/>
    </row>
    <row r="3159" spans="1:12">
      <c r="A3159" s="237" t="s">
        <v>87</v>
      </c>
      <c r="B3159" s="237" t="s">
        <v>204</v>
      </c>
      <c r="C3159" s="237">
        <v>1979</v>
      </c>
      <c r="D3159" s="237">
        <v>65.09</v>
      </c>
      <c r="E3159" s="237">
        <v>0</v>
      </c>
      <c r="F3159" s="237">
        <v>36.090000000000003</v>
      </c>
      <c r="G3159" s="237">
        <v>0</v>
      </c>
      <c r="H3159" s="237">
        <v>29</v>
      </c>
      <c r="I3159" s="237"/>
      <c r="J3159" s="237"/>
      <c r="K3159" s="237">
        <v>0</v>
      </c>
      <c r="L3159" s="237"/>
    </row>
    <row r="3160" spans="1:12">
      <c r="A3160" s="237" t="s">
        <v>87</v>
      </c>
      <c r="B3160" s="237" t="s">
        <v>204</v>
      </c>
      <c r="C3160" s="237">
        <v>1980</v>
      </c>
      <c r="D3160" s="237">
        <v>68.63</v>
      </c>
      <c r="E3160" s="237">
        <v>0</v>
      </c>
      <c r="F3160" s="237">
        <v>38.83</v>
      </c>
      <c r="G3160" s="237">
        <v>29.8</v>
      </c>
      <c r="H3160" s="237">
        <v>0</v>
      </c>
      <c r="I3160" s="237"/>
      <c r="J3160" s="237"/>
      <c r="K3160" s="237">
        <v>0</v>
      </c>
      <c r="L3160" s="237"/>
    </row>
    <row r="3161" spans="1:12">
      <c r="A3161" s="237" t="s">
        <v>87</v>
      </c>
      <c r="B3161" s="237" t="s">
        <v>204</v>
      </c>
      <c r="C3161" s="237">
        <v>1981</v>
      </c>
      <c r="D3161" s="237">
        <v>82.65</v>
      </c>
      <c r="E3161" s="237">
        <v>0</v>
      </c>
      <c r="F3161" s="237">
        <v>48.35</v>
      </c>
      <c r="G3161" s="237">
        <v>34.299999999999997</v>
      </c>
      <c r="H3161" s="237">
        <v>0</v>
      </c>
      <c r="I3161" s="237"/>
      <c r="J3161" s="237"/>
      <c r="K3161" s="237">
        <v>0</v>
      </c>
      <c r="L3161" s="237"/>
    </row>
    <row r="3162" spans="1:12">
      <c r="A3162" s="237" t="s">
        <v>87</v>
      </c>
      <c r="B3162" s="237" t="s">
        <v>204</v>
      </c>
      <c r="C3162" s="237">
        <v>1982</v>
      </c>
      <c r="D3162" s="237">
        <v>130.16</v>
      </c>
      <c r="E3162" s="237">
        <v>0</v>
      </c>
      <c r="F3162" s="237">
        <v>81.459999999999994</v>
      </c>
      <c r="G3162" s="237">
        <v>48.7</v>
      </c>
      <c r="H3162" s="237" t="e">
        <v>#N/A</v>
      </c>
      <c r="I3162" s="237"/>
      <c r="J3162" s="237"/>
      <c r="K3162" s="237">
        <v>0</v>
      </c>
      <c r="L3162" s="237"/>
    </row>
    <row r="3163" spans="1:12">
      <c r="A3163" s="237" t="s">
        <v>87</v>
      </c>
      <c r="B3163" s="237" t="s">
        <v>204</v>
      </c>
      <c r="C3163" s="237">
        <v>1983</v>
      </c>
      <c r="D3163" s="237">
        <v>167.94</v>
      </c>
      <c r="E3163" s="237">
        <v>0</v>
      </c>
      <c r="F3163" s="237">
        <v>97.74</v>
      </c>
      <c r="G3163" s="237">
        <v>70.2</v>
      </c>
      <c r="H3163" s="237" t="e">
        <v>#N/A</v>
      </c>
      <c r="I3163" s="237"/>
      <c r="J3163" s="237"/>
      <c r="K3163" s="237">
        <v>0</v>
      </c>
      <c r="L3163" s="237"/>
    </row>
    <row r="3164" spans="1:12">
      <c r="A3164" s="237" t="s">
        <v>87</v>
      </c>
      <c r="B3164" s="237" t="s">
        <v>204</v>
      </c>
      <c r="C3164" s="237">
        <v>1984</v>
      </c>
      <c r="D3164" s="237">
        <v>293.22474369999998</v>
      </c>
      <c r="E3164" s="237">
        <v>91.784743669999997</v>
      </c>
      <c r="F3164" s="237">
        <v>114.24</v>
      </c>
      <c r="G3164" s="237">
        <v>87.2</v>
      </c>
      <c r="H3164" s="237" t="e">
        <v>#N/A</v>
      </c>
      <c r="I3164" s="237"/>
      <c r="J3164" s="237"/>
      <c r="K3164" s="237">
        <v>0</v>
      </c>
      <c r="L3164" s="237"/>
    </row>
    <row r="3165" spans="1:12">
      <c r="A3165" s="237" t="s">
        <v>87</v>
      </c>
      <c r="B3165" s="237" t="s">
        <v>204</v>
      </c>
      <c r="C3165" s="237">
        <v>1985</v>
      </c>
      <c r="D3165" s="237">
        <v>373.52921040000001</v>
      </c>
      <c r="E3165" s="237">
        <v>112.7492104</v>
      </c>
      <c r="F3165" s="237">
        <v>147.68</v>
      </c>
      <c r="G3165" s="237">
        <v>113.1</v>
      </c>
      <c r="H3165" s="237" t="e">
        <v>#N/A</v>
      </c>
      <c r="I3165" s="237"/>
      <c r="J3165" s="237"/>
      <c r="K3165" s="237">
        <v>0</v>
      </c>
      <c r="L3165" s="237"/>
    </row>
    <row r="3166" spans="1:12">
      <c r="A3166" s="237" t="s">
        <v>87</v>
      </c>
      <c r="B3166" s="237" t="s">
        <v>204</v>
      </c>
      <c r="C3166" s="237">
        <v>1986</v>
      </c>
      <c r="D3166" s="237">
        <v>458.03149029999997</v>
      </c>
      <c r="E3166" s="237">
        <v>135.65149030000001</v>
      </c>
      <c r="F3166" s="237">
        <v>180.88</v>
      </c>
      <c r="G3166" s="237">
        <v>141.5</v>
      </c>
      <c r="H3166" s="237" t="e">
        <v>#N/A</v>
      </c>
      <c r="I3166" s="237"/>
      <c r="J3166" s="237"/>
      <c r="K3166" s="237" t="e">
        <v>#N/A</v>
      </c>
      <c r="L3166" s="237"/>
    </row>
    <row r="3167" spans="1:12">
      <c r="A3167" s="237" t="s">
        <v>87</v>
      </c>
      <c r="B3167" s="237" t="s">
        <v>204</v>
      </c>
      <c r="C3167" s="237">
        <v>1987</v>
      </c>
      <c r="D3167" s="237">
        <v>592.68922550000002</v>
      </c>
      <c r="E3167" s="237">
        <v>167.9892255</v>
      </c>
      <c r="F3167" s="237">
        <v>207</v>
      </c>
      <c r="G3167" s="237">
        <v>201.7</v>
      </c>
      <c r="H3167" s="237" t="e">
        <v>#N/A</v>
      </c>
      <c r="I3167" s="237"/>
      <c r="J3167" s="237"/>
      <c r="K3167" s="237">
        <v>16</v>
      </c>
      <c r="L3167" s="237"/>
    </row>
    <row r="3168" spans="1:12">
      <c r="A3168" s="237" t="s">
        <v>87</v>
      </c>
      <c r="B3168" s="237" t="s">
        <v>204</v>
      </c>
      <c r="C3168" s="237">
        <v>1988</v>
      </c>
      <c r="D3168" s="237">
        <v>639.77155319999997</v>
      </c>
      <c r="E3168" s="237">
        <v>171.67155320000001</v>
      </c>
      <c r="F3168" s="237">
        <v>240</v>
      </c>
      <c r="G3168" s="237">
        <v>208.1</v>
      </c>
      <c r="H3168" s="237" t="e">
        <v>#N/A</v>
      </c>
      <c r="I3168" s="237"/>
      <c r="J3168" s="237"/>
      <c r="K3168" s="237">
        <v>20</v>
      </c>
      <c r="L3168" s="237"/>
    </row>
    <row r="3169" spans="1:12">
      <c r="A3169" s="237" t="s">
        <v>87</v>
      </c>
      <c r="B3169" s="237" t="s">
        <v>204</v>
      </c>
      <c r="C3169" s="237">
        <v>1989</v>
      </c>
      <c r="D3169" s="237">
        <v>790.9515414</v>
      </c>
      <c r="E3169" s="237">
        <v>180.05154139999999</v>
      </c>
      <c r="F3169" s="237">
        <v>198</v>
      </c>
      <c r="G3169" s="237">
        <v>199.9</v>
      </c>
      <c r="H3169" s="237" t="e">
        <v>#N/A</v>
      </c>
      <c r="I3169" s="237"/>
      <c r="J3169" s="237"/>
      <c r="K3169" s="237">
        <v>18</v>
      </c>
      <c r="L3169" s="237">
        <v>195</v>
      </c>
    </row>
    <row r="3170" spans="1:12">
      <c r="A3170" s="237" t="s">
        <v>87</v>
      </c>
      <c r="B3170" s="237" t="s">
        <v>204</v>
      </c>
      <c r="C3170" s="237">
        <v>1990</v>
      </c>
      <c r="D3170" s="237">
        <v>937.13015929999995</v>
      </c>
      <c r="E3170" s="237">
        <v>211.7301593</v>
      </c>
      <c r="F3170" s="237">
        <v>376</v>
      </c>
      <c r="G3170" s="237">
        <v>126.4</v>
      </c>
      <c r="H3170" s="237" t="e">
        <v>#N/A</v>
      </c>
      <c r="I3170" s="237"/>
      <c r="J3170" s="237"/>
      <c r="K3170" s="237">
        <v>0</v>
      </c>
      <c r="L3170" s="237">
        <v>223</v>
      </c>
    </row>
    <row r="3171" spans="1:12">
      <c r="A3171" s="237" t="s">
        <v>87</v>
      </c>
      <c r="B3171" s="237" t="s">
        <v>204</v>
      </c>
      <c r="C3171" s="237">
        <v>1991</v>
      </c>
      <c r="D3171" s="237">
        <v>381.65</v>
      </c>
      <c r="E3171" s="237">
        <v>0</v>
      </c>
      <c r="F3171" s="237">
        <v>252.85</v>
      </c>
      <c r="G3171" s="237">
        <v>128.80000000000001</v>
      </c>
      <c r="H3171" s="237" t="e">
        <v>#N/A</v>
      </c>
      <c r="I3171" s="237"/>
      <c r="J3171" s="237"/>
      <c r="K3171" s="237">
        <v>0</v>
      </c>
      <c r="L3171" s="237" t="e">
        <v>#N/A</v>
      </c>
    </row>
    <row r="3172" spans="1:12">
      <c r="A3172" s="237" t="s">
        <v>87</v>
      </c>
      <c r="B3172" s="237" t="s">
        <v>204</v>
      </c>
      <c r="C3172" s="237">
        <v>1992</v>
      </c>
      <c r="D3172" s="237">
        <v>367.64</v>
      </c>
      <c r="E3172" s="237">
        <v>0</v>
      </c>
      <c r="F3172" s="237">
        <v>217.74</v>
      </c>
      <c r="G3172" s="237">
        <v>56.9</v>
      </c>
      <c r="H3172" s="237">
        <v>93</v>
      </c>
      <c r="I3172" s="237"/>
      <c r="J3172" s="237"/>
      <c r="K3172" s="237">
        <v>0</v>
      </c>
      <c r="L3172" s="237"/>
    </row>
    <row r="3173" spans="1:12">
      <c r="A3173" s="237" t="s">
        <v>87</v>
      </c>
      <c r="B3173" s="237" t="s">
        <v>204</v>
      </c>
      <c r="C3173" s="237">
        <v>1993</v>
      </c>
      <c r="D3173" s="237">
        <v>194.6</v>
      </c>
      <c r="E3173" s="237">
        <v>0</v>
      </c>
      <c r="F3173" s="237">
        <v>105</v>
      </c>
      <c r="G3173" s="237">
        <v>50.6</v>
      </c>
      <c r="H3173" s="237" t="e">
        <v>#N/A</v>
      </c>
      <c r="I3173" s="237"/>
      <c r="J3173" s="237"/>
      <c r="K3173" s="237">
        <v>0</v>
      </c>
      <c r="L3173" s="237">
        <v>39</v>
      </c>
    </row>
    <row r="3174" spans="1:12">
      <c r="A3174" s="237" t="s">
        <v>87</v>
      </c>
      <c r="B3174" s="237" t="s">
        <v>204</v>
      </c>
      <c r="C3174" s="237">
        <v>1994</v>
      </c>
      <c r="D3174" s="237">
        <v>205.82</v>
      </c>
      <c r="E3174" s="237">
        <v>0</v>
      </c>
      <c r="F3174" s="237">
        <v>152.52000000000001</v>
      </c>
      <c r="G3174" s="237">
        <v>53.3</v>
      </c>
      <c r="H3174" s="237" t="e">
        <v>#N/A</v>
      </c>
      <c r="I3174" s="237"/>
      <c r="J3174" s="237"/>
      <c r="K3174" s="237">
        <v>0</v>
      </c>
      <c r="L3174" s="237"/>
    </row>
    <row r="3175" spans="1:12">
      <c r="A3175" s="237" t="s">
        <v>87</v>
      </c>
      <c r="B3175" s="237" t="s">
        <v>204</v>
      </c>
      <c r="C3175" s="237">
        <v>1995</v>
      </c>
      <c r="D3175" s="237">
        <v>315.52999999999997</v>
      </c>
      <c r="E3175" s="237">
        <v>0</v>
      </c>
      <c r="F3175" s="237">
        <v>190.98</v>
      </c>
      <c r="G3175" s="237">
        <v>124.55</v>
      </c>
      <c r="H3175" s="237" t="e">
        <v>#N/A</v>
      </c>
      <c r="I3175" s="237"/>
      <c r="J3175" s="237"/>
      <c r="K3175" s="237">
        <v>0</v>
      </c>
      <c r="L3175" s="237" t="e">
        <v>#N/A</v>
      </c>
    </row>
    <row r="3176" spans="1:12">
      <c r="A3176" s="237" t="s">
        <v>87</v>
      </c>
      <c r="B3176" s="237" t="s">
        <v>204</v>
      </c>
      <c r="C3176" s="237">
        <v>1996</v>
      </c>
      <c r="D3176" s="237">
        <v>948</v>
      </c>
      <c r="E3176" s="237">
        <v>0</v>
      </c>
      <c r="F3176" s="237">
        <v>96</v>
      </c>
      <c r="G3176" s="237">
        <v>59</v>
      </c>
      <c r="H3176" s="237" t="e">
        <v>#N/A</v>
      </c>
      <c r="I3176" s="237"/>
      <c r="J3176" s="237"/>
      <c r="K3176" s="237">
        <v>0</v>
      </c>
      <c r="L3176" s="237">
        <v>793</v>
      </c>
    </row>
    <row r="3177" spans="1:12">
      <c r="A3177" s="237" t="s">
        <v>87</v>
      </c>
      <c r="B3177" s="237" t="s">
        <v>204</v>
      </c>
      <c r="C3177" s="237">
        <v>1997</v>
      </c>
      <c r="D3177" s="237">
        <v>195.49</v>
      </c>
      <c r="E3177" s="237">
        <v>0</v>
      </c>
      <c r="F3177" s="237">
        <v>134.59</v>
      </c>
      <c r="G3177" s="237">
        <v>60.9</v>
      </c>
      <c r="H3177" s="237" t="e">
        <v>#N/A</v>
      </c>
      <c r="I3177" s="237"/>
      <c r="J3177" s="237"/>
      <c r="K3177" s="237">
        <v>0</v>
      </c>
      <c r="L3177" s="237" t="e">
        <v>#N/A</v>
      </c>
    </row>
    <row r="3178" spans="1:12">
      <c r="A3178" s="237" t="s">
        <v>87</v>
      </c>
      <c r="B3178" s="237" t="s">
        <v>204</v>
      </c>
      <c r="C3178" s="237">
        <v>1998</v>
      </c>
      <c r="D3178" s="237">
        <v>176.49</v>
      </c>
      <c r="E3178" s="237">
        <v>0</v>
      </c>
      <c r="F3178" s="237">
        <v>115.09</v>
      </c>
      <c r="G3178" s="237">
        <v>61.4</v>
      </c>
      <c r="H3178" s="237" t="e">
        <v>#N/A</v>
      </c>
      <c r="I3178" s="237"/>
      <c r="J3178" s="237"/>
      <c r="K3178" s="237">
        <v>0</v>
      </c>
      <c r="L3178" s="237"/>
    </row>
    <row r="3179" spans="1:12">
      <c r="A3179" s="237" t="s">
        <v>87</v>
      </c>
      <c r="B3179" s="237" t="s">
        <v>204</v>
      </c>
      <c r="C3179" s="237">
        <v>1999</v>
      </c>
      <c r="D3179" s="237">
        <v>709.6</v>
      </c>
      <c r="E3179" s="237">
        <v>0</v>
      </c>
      <c r="F3179" s="237">
        <v>371</v>
      </c>
      <c r="G3179" s="237">
        <v>25.6</v>
      </c>
      <c r="H3179" s="237">
        <v>73</v>
      </c>
      <c r="I3179" s="237"/>
      <c r="J3179" s="237"/>
      <c r="K3179" s="237">
        <v>0</v>
      </c>
      <c r="L3179" s="237">
        <v>240</v>
      </c>
    </row>
    <row r="3180" spans="1:12">
      <c r="A3180" s="237" t="s">
        <v>87</v>
      </c>
      <c r="B3180" s="237" t="s">
        <v>204</v>
      </c>
      <c r="C3180" s="237">
        <v>2000</v>
      </c>
      <c r="D3180" s="237">
        <v>146.76</v>
      </c>
      <c r="E3180" s="237">
        <v>0</v>
      </c>
      <c r="F3180" s="237">
        <v>123.96</v>
      </c>
      <c r="G3180" s="237">
        <v>22.8</v>
      </c>
      <c r="H3180" s="237" t="e">
        <v>#N/A</v>
      </c>
      <c r="I3180" s="237"/>
      <c r="J3180" s="237"/>
      <c r="K3180" s="237">
        <v>0</v>
      </c>
      <c r="L3180" s="237" t="e">
        <v>#N/A</v>
      </c>
    </row>
    <row r="3181" spans="1:12">
      <c r="A3181" s="237" t="s">
        <v>87</v>
      </c>
      <c r="B3181" s="237" t="s">
        <v>204</v>
      </c>
      <c r="C3181" s="237">
        <v>2001</v>
      </c>
      <c r="D3181" s="237">
        <v>154.62</v>
      </c>
      <c r="E3181" s="237">
        <v>0</v>
      </c>
      <c r="F3181" s="237">
        <v>120.02</v>
      </c>
      <c r="G3181" s="237">
        <v>34.6</v>
      </c>
      <c r="H3181" s="237" t="e">
        <v>#N/A</v>
      </c>
      <c r="I3181" s="237"/>
      <c r="J3181" s="237"/>
      <c r="K3181" s="237">
        <v>0</v>
      </c>
      <c r="L3181" s="237"/>
    </row>
    <row r="3182" spans="1:12">
      <c r="A3182" s="237" t="s">
        <v>87</v>
      </c>
      <c r="B3182" s="237" t="s">
        <v>204</v>
      </c>
      <c r="C3182" s="237">
        <v>2002</v>
      </c>
      <c r="D3182" s="237">
        <v>163.22</v>
      </c>
      <c r="E3182" s="237">
        <v>0</v>
      </c>
      <c r="F3182" s="237">
        <v>125.92</v>
      </c>
      <c r="G3182" s="237">
        <v>37.299999999999997</v>
      </c>
      <c r="H3182" s="237" t="e">
        <v>#N/A</v>
      </c>
      <c r="I3182" s="237"/>
      <c r="J3182" s="237"/>
      <c r="K3182" s="237">
        <v>0</v>
      </c>
      <c r="L3182" s="237"/>
    </row>
    <row r="3183" spans="1:12">
      <c r="A3183" s="237" t="s">
        <v>87</v>
      </c>
      <c r="B3183" s="237" t="s">
        <v>204</v>
      </c>
      <c r="C3183" s="237">
        <v>2003</v>
      </c>
      <c r="D3183" s="237">
        <v>190.05</v>
      </c>
      <c r="E3183" s="237">
        <v>0</v>
      </c>
      <c r="F3183" s="237">
        <v>147.25</v>
      </c>
      <c r="G3183" s="237">
        <v>42.8</v>
      </c>
      <c r="H3183" s="237" t="e">
        <v>#N/A</v>
      </c>
      <c r="I3183" s="237"/>
      <c r="J3183" s="237"/>
      <c r="K3183" s="237">
        <v>0</v>
      </c>
      <c r="L3183" s="237"/>
    </row>
    <row r="3184" spans="1:12">
      <c r="A3184" s="237" t="s">
        <v>87</v>
      </c>
      <c r="B3184" s="237" t="s">
        <v>204</v>
      </c>
      <c r="C3184" s="237">
        <v>2004</v>
      </c>
      <c r="D3184" s="237">
        <v>310.5</v>
      </c>
      <c r="E3184" s="237">
        <v>0</v>
      </c>
      <c r="F3184" s="237">
        <v>109</v>
      </c>
      <c r="G3184" s="237">
        <v>45.5</v>
      </c>
      <c r="H3184" s="237" t="e">
        <v>#N/A</v>
      </c>
      <c r="I3184" s="237"/>
      <c r="J3184" s="237"/>
      <c r="K3184" s="237">
        <v>0</v>
      </c>
      <c r="L3184" s="237">
        <v>156</v>
      </c>
    </row>
    <row r="3185" spans="1:12">
      <c r="A3185" s="237" t="s">
        <v>87</v>
      </c>
      <c r="B3185" s="237" t="s">
        <v>204</v>
      </c>
      <c r="C3185" s="237">
        <v>2005</v>
      </c>
      <c r="D3185" s="237">
        <v>395.5</v>
      </c>
      <c r="E3185" s="237">
        <v>0</v>
      </c>
      <c r="F3185" s="237">
        <v>377.8</v>
      </c>
      <c r="G3185" s="237">
        <v>17.7</v>
      </c>
      <c r="H3185" s="237">
        <v>0</v>
      </c>
      <c r="I3185" s="237"/>
      <c r="J3185" s="237"/>
      <c r="K3185" s="237">
        <v>0</v>
      </c>
      <c r="L3185" s="237" t="e">
        <v>#N/A</v>
      </c>
    </row>
    <row r="3186" spans="1:12">
      <c r="A3186" s="237" t="s">
        <v>87</v>
      </c>
      <c r="B3186" s="237" t="s">
        <v>204</v>
      </c>
      <c r="C3186" s="237">
        <v>2006</v>
      </c>
      <c r="D3186" s="237">
        <v>459.87</v>
      </c>
      <c r="E3186" s="237">
        <v>0</v>
      </c>
      <c r="F3186" s="237">
        <v>441.37</v>
      </c>
      <c r="G3186" s="237">
        <v>18.5</v>
      </c>
      <c r="H3186" s="237">
        <v>0</v>
      </c>
      <c r="I3186" s="237"/>
      <c r="J3186" s="237"/>
      <c r="K3186" s="237">
        <v>0</v>
      </c>
      <c r="L3186" s="237"/>
    </row>
    <row r="3187" spans="1:12">
      <c r="A3187" s="237" t="s">
        <v>87</v>
      </c>
      <c r="B3187" s="237" t="s">
        <v>204</v>
      </c>
      <c r="C3187" s="237">
        <v>2007</v>
      </c>
      <c r="D3187" s="237">
        <v>597.20000000000005</v>
      </c>
      <c r="E3187" s="237">
        <v>0</v>
      </c>
      <c r="F3187" s="237">
        <v>578.29999999999995</v>
      </c>
      <c r="G3187" s="237">
        <v>18.899999999999999</v>
      </c>
      <c r="H3187" s="237">
        <v>0</v>
      </c>
      <c r="I3187" s="237"/>
      <c r="J3187" s="237"/>
      <c r="K3187" s="237">
        <v>0</v>
      </c>
      <c r="L3187" s="237"/>
    </row>
    <row r="3188" spans="1:12">
      <c r="A3188" s="237" t="s">
        <v>87</v>
      </c>
      <c r="B3188" s="237" t="s">
        <v>204</v>
      </c>
      <c r="C3188" s="237">
        <v>2008</v>
      </c>
      <c r="D3188" s="237">
        <v>183.29</v>
      </c>
      <c r="E3188" s="237">
        <v>0</v>
      </c>
      <c r="F3188" s="237">
        <v>151.99</v>
      </c>
      <c r="G3188" s="237">
        <v>31.3</v>
      </c>
      <c r="H3188" s="237">
        <v>0</v>
      </c>
      <c r="I3188" s="237"/>
      <c r="J3188" s="237"/>
      <c r="K3188" s="237">
        <v>0</v>
      </c>
      <c r="L3188" s="237"/>
    </row>
    <row r="3189" spans="1:12">
      <c r="A3189" s="237" t="s">
        <v>87</v>
      </c>
      <c r="B3189" s="237" t="s">
        <v>204</v>
      </c>
      <c r="C3189" s="237">
        <v>2009</v>
      </c>
      <c r="D3189" s="237">
        <v>174.72</v>
      </c>
      <c r="E3189" s="237">
        <v>0</v>
      </c>
      <c r="F3189" s="237">
        <v>142.91999999999999</v>
      </c>
      <c r="G3189" s="237">
        <v>31.8</v>
      </c>
      <c r="H3189" s="237">
        <v>0</v>
      </c>
      <c r="I3189" s="237"/>
      <c r="J3189" s="237"/>
      <c r="K3189" s="237">
        <v>0</v>
      </c>
      <c r="L3189" s="237"/>
    </row>
    <row r="3190" spans="1:12">
      <c r="A3190" s="237" t="s">
        <v>87</v>
      </c>
      <c r="B3190" s="237" t="s">
        <v>204</v>
      </c>
      <c r="C3190" s="237">
        <v>2010</v>
      </c>
      <c r="D3190" s="237">
        <v>185.26</v>
      </c>
      <c r="E3190" s="237">
        <v>0</v>
      </c>
      <c r="F3190" s="237">
        <v>153.16</v>
      </c>
      <c r="G3190" s="237">
        <v>32.1</v>
      </c>
      <c r="H3190" s="237">
        <v>0</v>
      </c>
      <c r="I3190" s="237"/>
      <c r="J3190" s="237"/>
      <c r="K3190" s="237">
        <v>0</v>
      </c>
      <c r="L3190" s="237"/>
    </row>
    <row r="3191" spans="1:12">
      <c r="A3191" s="237" t="s">
        <v>87</v>
      </c>
      <c r="B3191" s="237" t="s">
        <v>204</v>
      </c>
      <c r="C3191" s="237">
        <v>2011</v>
      </c>
      <c r="D3191" s="237">
        <v>189.08</v>
      </c>
      <c r="E3191" s="237">
        <v>0</v>
      </c>
      <c r="F3191" s="237">
        <v>156.68</v>
      </c>
      <c r="G3191" s="237">
        <v>32.4</v>
      </c>
      <c r="H3191" s="237">
        <v>0</v>
      </c>
      <c r="I3191" s="237"/>
      <c r="J3191" s="237"/>
      <c r="K3191" s="237">
        <v>0</v>
      </c>
      <c r="L3191" s="237"/>
    </row>
    <row r="3192" spans="1:12">
      <c r="A3192" s="237" t="s">
        <v>87</v>
      </c>
      <c r="B3192" s="237" t="s">
        <v>204</v>
      </c>
      <c r="C3192" s="237">
        <v>2012</v>
      </c>
      <c r="D3192" s="237">
        <v>192.83</v>
      </c>
      <c r="E3192" s="237">
        <v>0</v>
      </c>
      <c r="F3192" s="237">
        <v>160.03</v>
      </c>
      <c r="G3192" s="237">
        <v>32.799999999999997</v>
      </c>
      <c r="H3192" s="237">
        <v>0</v>
      </c>
      <c r="I3192" s="237"/>
      <c r="J3192" s="237"/>
      <c r="K3192" s="237">
        <v>0</v>
      </c>
      <c r="L3192" s="237"/>
    </row>
    <row r="3193" spans="1:12">
      <c r="A3193" s="237" t="s">
        <v>87</v>
      </c>
      <c r="B3193" s="237" t="s">
        <v>204</v>
      </c>
      <c r="C3193" s="237">
        <v>2013</v>
      </c>
      <c r="D3193" s="237">
        <v>477.3</v>
      </c>
      <c r="E3193" s="237">
        <v>0</v>
      </c>
      <c r="F3193" s="237">
        <v>444.1</v>
      </c>
      <c r="G3193" s="237">
        <v>33.200000000000003</v>
      </c>
      <c r="H3193" s="237">
        <v>0</v>
      </c>
      <c r="I3193" s="237"/>
      <c r="J3193" s="237"/>
      <c r="K3193" s="237">
        <v>0</v>
      </c>
      <c r="L3193" s="237"/>
    </row>
    <row r="3194" spans="1:12">
      <c r="A3194" s="237" t="s">
        <v>87</v>
      </c>
      <c r="B3194" s="237" t="s">
        <v>204</v>
      </c>
      <c r="C3194" s="237">
        <v>2014</v>
      </c>
      <c r="D3194" s="237">
        <v>313.32</v>
      </c>
      <c r="E3194" s="237">
        <v>0</v>
      </c>
      <c r="F3194" s="237">
        <v>279.92</v>
      </c>
      <c r="G3194" s="237">
        <v>33.4</v>
      </c>
      <c r="H3194" s="237">
        <v>0</v>
      </c>
      <c r="I3194" s="237"/>
      <c r="J3194" s="237"/>
      <c r="K3194" s="237">
        <v>0</v>
      </c>
      <c r="L3194" s="237"/>
    </row>
    <row r="3195" spans="1:12">
      <c r="A3195" s="237" t="s">
        <v>87</v>
      </c>
      <c r="B3195" s="237" t="s">
        <v>204</v>
      </c>
      <c r="C3195" s="237">
        <v>2015</v>
      </c>
      <c r="D3195" s="237">
        <v>246.29</v>
      </c>
      <c r="E3195" s="237">
        <v>0</v>
      </c>
      <c r="F3195" s="237">
        <v>212.59</v>
      </c>
      <c r="G3195" s="237">
        <v>33.700000000000003</v>
      </c>
      <c r="H3195" s="237">
        <v>0</v>
      </c>
      <c r="I3195" s="237"/>
      <c r="J3195" s="237"/>
      <c r="K3195" s="237">
        <v>0</v>
      </c>
      <c r="L3195" s="237"/>
    </row>
    <row r="3196" spans="1:12">
      <c r="A3196" s="237" t="s">
        <v>87</v>
      </c>
      <c r="B3196" s="237" t="s">
        <v>204</v>
      </c>
      <c r="C3196" s="237">
        <v>2016</v>
      </c>
      <c r="D3196" s="237" t="e">
        <v>#N/A</v>
      </c>
      <c r="E3196" s="237">
        <v>0</v>
      </c>
      <c r="F3196" s="237" t="e">
        <v>#N/A</v>
      </c>
      <c r="G3196" s="237" t="e">
        <v>#N/A</v>
      </c>
      <c r="H3196" s="237">
        <v>0</v>
      </c>
      <c r="I3196" s="237"/>
      <c r="J3196" s="237"/>
      <c r="K3196" s="237">
        <v>0</v>
      </c>
      <c r="L3196" s="237"/>
    </row>
    <row r="3197" spans="1:12">
      <c r="A3197" s="237" t="s">
        <v>88</v>
      </c>
      <c r="B3197" s="237" t="s">
        <v>204</v>
      </c>
      <c r="C3197" s="237">
        <v>1960</v>
      </c>
      <c r="D3197" s="237">
        <v>0</v>
      </c>
      <c r="E3197" s="237">
        <v>0</v>
      </c>
      <c r="F3197" s="237" t="s">
        <v>35</v>
      </c>
      <c r="G3197" s="237" t="s">
        <v>35</v>
      </c>
      <c r="H3197" s="237"/>
      <c r="I3197" s="237"/>
      <c r="J3197" s="237"/>
      <c r="K3197" s="237">
        <v>0</v>
      </c>
      <c r="L3197" s="237">
        <v>0</v>
      </c>
    </row>
    <row r="3198" spans="1:12">
      <c r="A3198" s="237" t="s">
        <v>88</v>
      </c>
      <c r="B3198" s="237" t="s">
        <v>204</v>
      </c>
      <c r="C3198" s="237">
        <v>1961</v>
      </c>
      <c r="D3198" s="237">
        <v>0</v>
      </c>
      <c r="E3198" s="237">
        <v>0</v>
      </c>
      <c r="F3198" s="237" t="s">
        <v>35</v>
      </c>
      <c r="G3198" s="237" t="s">
        <v>35</v>
      </c>
      <c r="H3198" s="237"/>
      <c r="I3198" s="237"/>
      <c r="J3198" s="237"/>
      <c r="K3198" s="237">
        <v>0</v>
      </c>
      <c r="L3198" s="237">
        <v>0</v>
      </c>
    </row>
    <row r="3199" spans="1:12">
      <c r="A3199" s="237" t="s">
        <v>88</v>
      </c>
      <c r="B3199" s="237" t="s">
        <v>204</v>
      </c>
      <c r="C3199" s="237">
        <v>1962</v>
      </c>
      <c r="D3199" s="237">
        <v>0</v>
      </c>
      <c r="E3199" s="237">
        <v>0</v>
      </c>
      <c r="F3199" s="237" t="s">
        <v>35</v>
      </c>
      <c r="G3199" s="237" t="s">
        <v>35</v>
      </c>
      <c r="H3199" s="237"/>
      <c r="I3199" s="237"/>
      <c r="J3199" s="237"/>
      <c r="K3199" s="237">
        <v>0</v>
      </c>
      <c r="L3199" s="237">
        <v>0</v>
      </c>
    </row>
    <row r="3200" spans="1:12">
      <c r="A3200" s="237" t="s">
        <v>88</v>
      </c>
      <c r="B3200" s="237" t="s">
        <v>204</v>
      </c>
      <c r="C3200" s="237">
        <v>1963</v>
      </c>
      <c r="D3200" s="237">
        <v>0</v>
      </c>
      <c r="E3200" s="237">
        <v>0</v>
      </c>
      <c r="F3200" s="237" t="s">
        <v>35</v>
      </c>
      <c r="G3200" s="237" t="s">
        <v>35</v>
      </c>
      <c r="H3200" s="237"/>
      <c r="I3200" s="237"/>
      <c r="J3200" s="237"/>
      <c r="K3200" s="237">
        <v>0</v>
      </c>
      <c r="L3200" s="237">
        <v>0</v>
      </c>
    </row>
    <row r="3201" spans="1:12">
      <c r="A3201" s="237" t="s">
        <v>88</v>
      </c>
      <c r="B3201" s="237" t="s">
        <v>204</v>
      </c>
      <c r="C3201" s="237">
        <v>1964</v>
      </c>
      <c r="D3201" s="237">
        <v>0</v>
      </c>
      <c r="E3201" s="237">
        <v>0</v>
      </c>
      <c r="F3201" s="237" t="s">
        <v>35</v>
      </c>
      <c r="G3201" s="237" t="s">
        <v>35</v>
      </c>
      <c r="H3201" s="237"/>
      <c r="I3201" s="237"/>
      <c r="J3201" s="237"/>
      <c r="K3201" s="237">
        <v>0</v>
      </c>
      <c r="L3201" s="237">
        <v>0</v>
      </c>
    </row>
    <row r="3202" spans="1:12">
      <c r="A3202" s="237" t="s">
        <v>88</v>
      </c>
      <c r="B3202" s="237" t="s">
        <v>204</v>
      </c>
      <c r="C3202" s="237">
        <v>1965</v>
      </c>
      <c r="D3202" s="237">
        <v>0</v>
      </c>
      <c r="E3202" s="237">
        <v>0</v>
      </c>
      <c r="F3202" s="237"/>
      <c r="G3202" s="237"/>
      <c r="H3202" s="237"/>
      <c r="I3202" s="237"/>
      <c r="J3202" s="237"/>
      <c r="K3202" s="237">
        <v>0</v>
      </c>
      <c r="L3202" s="237">
        <v>0</v>
      </c>
    </row>
    <row r="3203" spans="1:12">
      <c r="A3203" s="237" t="s">
        <v>88</v>
      </c>
      <c r="B3203" s="237" t="s">
        <v>204</v>
      </c>
      <c r="C3203" s="237">
        <v>1966</v>
      </c>
      <c r="D3203" s="237">
        <v>0</v>
      </c>
      <c r="E3203" s="237">
        <v>0</v>
      </c>
      <c r="F3203" s="237" t="s">
        <v>35</v>
      </c>
      <c r="G3203" s="237" t="s">
        <v>35</v>
      </c>
      <c r="H3203" s="237"/>
      <c r="I3203" s="237"/>
      <c r="J3203" s="237"/>
      <c r="K3203" s="237">
        <v>0</v>
      </c>
      <c r="L3203" s="237">
        <v>0</v>
      </c>
    </row>
    <row r="3204" spans="1:12">
      <c r="A3204" s="237" t="s">
        <v>88</v>
      </c>
      <c r="B3204" s="237" t="s">
        <v>204</v>
      </c>
      <c r="C3204" s="237">
        <v>1967</v>
      </c>
      <c r="D3204" s="237">
        <v>0</v>
      </c>
      <c r="E3204" s="237">
        <v>0</v>
      </c>
      <c r="F3204" s="237"/>
      <c r="G3204" s="237"/>
      <c r="H3204" s="237"/>
      <c r="I3204" s="237"/>
      <c r="J3204" s="237"/>
      <c r="K3204" s="237">
        <v>0</v>
      </c>
      <c r="L3204" s="237">
        <v>0</v>
      </c>
    </row>
    <row r="3205" spans="1:12">
      <c r="A3205" s="237" t="s">
        <v>88</v>
      </c>
      <c r="B3205" s="237" t="s">
        <v>204</v>
      </c>
      <c r="C3205" s="237">
        <v>1968</v>
      </c>
      <c r="D3205" s="237">
        <v>0</v>
      </c>
      <c r="E3205" s="237">
        <v>0</v>
      </c>
      <c r="F3205" s="237" t="s">
        <v>35</v>
      </c>
      <c r="G3205" s="237" t="s">
        <v>35</v>
      </c>
      <c r="H3205" s="237"/>
      <c r="I3205" s="237"/>
      <c r="J3205" s="237"/>
      <c r="K3205" s="237">
        <v>0</v>
      </c>
      <c r="L3205" s="237">
        <v>0</v>
      </c>
    </row>
    <row r="3206" spans="1:12">
      <c r="A3206" s="237" t="s">
        <v>88</v>
      </c>
      <c r="B3206" s="237" t="s">
        <v>204</v>
      </c>
      <c r="C3206" s="237">
        <v>1969</v>
      </c>
      <c r="D3206" s="237">
        <v>0</v>
      </c>
      <c r="E3206" s="237">
        <v>0</v>
      </c>
      <c r="F3206" s="237"/>
      <c r="G3206" s="237"/>
      <c r="H3206" s="237"/>
      <c r="I3206" s="237"/>
      <c r="J3206" s="237"/>
      <c r="K3206" s="237">
        <v>0</v>
      </c>
      <c r="L3206" s="237">
        <v>0</v>
      </c>
    </row>
    <row r="3207" spans="1:12">
      <c r="A3207" s="237" t="s">
        <v>88</v>
      </c>
      <c r="B3207" s="237" t="s">
        <v>204</v>
      </c>
      <c r="C3207" s="237">
        <v>1970</v>
      </c>
      <c r="D3207" s="237">
        <v>4.3</v>
      </c>
      <c r="E3207" s="237">
        <v>0</v>
      </c>
      <c r="F3207" s="237">
        <v>0</v>
      </c>
      <c r="G3207" s="237">
        <v>4.3</v>
      </c>
      <c r="H3207" s="237"/>
      <c r="I3207" s="237"/>
      <c r="J3207" s="237"/>
      <c r="K3207" s="237">
        <v>0</v>
      </c>
      <c r="L3207" s="237">
        <v>0</v>
      </c>
    </row>
    <row r="3208" spans="1:12">
      <c r="A3208" s="237" t="s">
        <v>88</v>
      </c>
      <c r="B3208" s="237" t="s">
        <v>204</v>
      </c>
      <c r="C3208" s="237">
        <v>1971</v>
      </c>
      <c r="D3208" s="237">
        <v>4.3</v>
      </c>
      <c r="E3208" s="237">
        <v>0</v>
      </c>
      <c r="F3208" s="237">
        <v>0</v>
      </c>
      <c r="G3208" s="237">
        <v>4.3</v>
      </c>
      <c r="H3208" s="237"/>
      <c r="I3208" s="237"/>
      <c r="J3208" s="237"/>
      <c r="K3208" s="237">
        <v>0</v>
      </c>
      <c r="L3208" s="237">
        <v>0</v>
      </c>
    </row>
    <row r="3209" spans="1:12">
      <c r="A3209" s="237" t="s">
        <v>88</v>
      </c>
      <c r="B3209" s="237" t="s">
        <v>204</v>
      </c>
      <c r="C3209" s="237">
        <v>1972</v>
      </c>
      <c r="D3209" s="237">
        <v>4.3</v>
      </c>
      <c r="E3209" s="237">
        <v>0</v>
      </c>
      <c r="F3209" s="237">
        <v>0</v>
      </c>
      <c r="G3209" s="237">
        <v>4.3</v>
      </c>
      <c r="H3209" s="237"/>
      <c r="I3209" s="237"/>
      <c r="J3209" s="237"/>
      <c r="K3209" s="237">
        <v>0</v>
      </c>
      <c r="L3209" s="237">
        <v>0</v>
      </c>
    </row>
    <row r="3210" spans="1:12">
      <c r="A3210" s="237" t="s">
        <v>88</v>
      </c>
      <c r="B3210" s="237" t="s">
        <v>204</v>
      </c>
      <c r="C3210" s="237">
        <v>1973</v>
      </c>
      <c r="D3210" s="237">
        <v>4.0999999999999996</v>
      </c>
      <c r="E3210" s="237">
        <v>0</v>
      </c>
      <c r="F3210" s="237">
        <v>0</v>
      </c>
      <c r="G3210" s="237">
        <v>4.0999999999999996</v>
      </c>
      <c r="H3210" s="237"/>
      <c r="I3210" s="237"/>
      <c r="J3210" s="237"/>
      <c r="K3210" s="237">
        <v>0</v>
      </c>
      <c r="L3210" s="237">
        <v>0</v>
      </c>
    </row>
    <row r="3211" spans="1:12">
      <c r="A3211" s="237" t="s">
        <v>88</v>
      </c>
      <c r="B3211" s="237" t="s">
        <v>204</v>
      </c>
      <c r="C3211" s="237">
        <v>1974</v>
      </c>
      <c r="D3211" s="237">
        <v>0.1</v>
      </c>
      <c r="E3211" s="237">
        <v>0</v>
      </c>
      <c r="F3211" s="237">
        <v>0</v>
      </c>
      <c r="G3211" s="237">
        <v>0.1</v>
      </c>
      <c r="H3211" s="237"/>
      <c r="I3211" s="237"/>
      <c r="J3211" s="237"/>
      <c r="K3211" s="237">
        <v>0</v>
      </c>
      <c r="L3211" s="237">
        <v>0</v>
      </c>
    </row>
    <row r="3212" spans="1:12">
      <c r="A3212" s="237" t="s">
        <v>88</v>
      </c>
      <c r="B3212" s="237" t="s">
        <v>204</v>
      </c>
      <c r="C3212" s="237">
        <v>1975</v>
      </c>
      <c r="D3212" s="237">
        <v>2.99</v>
      </c>
      <c r="E3212" s="237">
        <v>0</v>
      </c>
      <c r="F3212" s="237">
        <v>2.99</v>
      </c>
      <c r="G3212" s="237">
        <v>0</v>
      </c>
      <c r="H3212" s="237"/>
      <c r="I3212" s="237"/>
      <c r="J3212" s="237"/>
      <c r="K3212" s="237">
        <v>0</v>
      </c>
      <c r="L3212" s="237">
        <v>0</v>
      </c>
    </row>
    <row r="3213" spans="1:12">
      <c r="A3213" s="237" t="s">
        <v>88</v>
      </c>
      <c r="B3213" s="237" t="s">
        <v>204</v>
      </c>
      <c r="C3213" s="237">
        <v>1976</v>
      </c>
      <c r="D3213" s="237">
        <v>0</v>
      </c>
      <c r="E3213" s="237">
        <v>0</v>
      </c>
      <c r="F3213" s="237">
        <v>0</v>
      </c>
      <c r="G3213" s="237">
        <v>0</v>
      </c>
      <c r="H3213" s="237"/>
      <c r="I3213" s="237"/>
      <c r="J3213" s="237"/>
      <c r="K3213" s="237">
        <v>0</v>
      </c>
      <c r="L3213" s="237">
        <v>0</v>
      </c>
    </row>
    <row r="3214" spans="1:12">
      <c r="A3214" s="237" t="s">
        <v>88</v>
      </c>
      <c r="B3214" s="237" t="s">
        <v>204</v>
      </c>
      <c r="C3214" s="237">
        <v>1977</v>
      </c>
      <c r="D3214" s="237">
        <v>0</v>
      </c>
      <c r="E3214" s="237">
        <v>0</v>
      </c>
      <c r="F3214" s="237">
        <v>0</v>
      </c>
      <c r="G3214" s="237">
        <v>0</v>
      </c>
      <c r="H3214" s="237"/>
      <c r="I3214" s="237"/>
      <c r="J3214" s="237"/>
      <c r="K3214" s="237">
        <v>0</v>
      </c>
      <c r="L3214" s="237">
        <v>0</v>
      </c>
    </row>
    <row r="3215" spans="1:12">
      <c r="A3215" s="237" t="s">
        <v>88</v>
      </c>
      <c r="B3215" s="237" t="s">
        <v>204</v>
      </c>
      <c r="C3215" s="237">
        <v>1978</v>
      </c>
      <c r="D3215" s="237">
        <v>0</v>
      </c>
      <c r="E3215" s="237">
        <v>0</v>
      </c>
      <c r="F3215" s="237">
        <v>0</v>
      </c>
      <c r="G3215" s="237">
        <v>0</v>
      </c>
      <c r="H3215" s="237"/>
      <c r="I3215" s="237"/>
      <c r="J3215" s="237"/>
      <c r="K3215" s="237">
        <v>0</v>
      </c>
      <c r="L3215" s="237">
        <v>0</v>
      </c>
    </row>
    <row r="3216" spans="1:12">
      <c r="A3216" s="237" t="s">
        <v>88</v>
      </c>
      <c r="B3216" s="237" t="s">
        <v>204</v>
      </c>
      <c r="C3216" s="237">
        <v>1979</v>
      </c>
      <c r="D3216" s="237">
        <v>0</v>
      </c>
      <c r="E3216" s="237">
        <v>0</v>
      </c>
      <c r="F3216" s="237">
        <v>0</v>
      </c>
      <c r="G3216" s="237">
        <v>0</v>
      </c>
      <c r="H3216" s="237"/>
      <c r="I3216" s="237"/>
      <c r="J3216" s="237"/>
      <c r="K3216" s="237">
        <v>0</v>
      </c>
      <c r="L3216" s="237">
        <v>0</v>
      </c>
    </row>
    <row r="3217" spans="1:12">
      <c r="A3217" s="237" t="s">
        <v>88</v>
      </c>
      <c r="B3217" s="237" t="s">
        <v>204</v>
      </c>
      <c r="C3217" s="237">
        <v>1980</v>
      </c>
      <c r="D3217" s="237">
        <v>0</v>
      </c>
      <c r="E3217" s="237">
        <v>0</v>
      </c>
      <c r="F3217" s="237">
        <v>0</v>
      </c>
      <c r="G3217" s="237">
        <v>0</v>
      </c>
      <c r="H3217" s="237"/>
      <c r="I3217" s="237"/>
      <c r="J3217" s="237"/>
      <c r="K3217" s="237">
        <v>0</v>
      </c>
      <c r="L3217" s="237">
        <v>0</v>
      </c>
    </row>
    <row r="3218" spans="1:12">
      <c r="A3218" s="237" t="s">
        <v>88</v>
      </c>
      <c r="B3218" s="237" t="s">
        <v>204</v>
      </c>
      <c r="C3218" s="237">
        <v>1981</v>
      </c>
      <c r="D3218" s="237">
        <v>0.15</v>
      </c>
      <c r="E3218" s="237">
        <v>0</v>
      </c>
      <c r="F3218" s="237">
        <v>0.15</v>
      </c>
      <c r="G3218" s="237">
        <v>0</v>
      </c>
      <c r="H3218" s="237"/>
      <c r="I3218" s="237"/>
      <c r="J3218" s="237"/>
      <c r="K3218" s="237">
        <v>0</v>
      </c>
      <c r="L3218" s="237">
        <v>0</v>
      </c>
    </row>
    <row r="3219" spans="1:12">
      <c r="A3219" s="237" t="s">
        <v>88</v>
      </c>
      <c r="B3219" s="237" t="s">
        <v>204</v>
      </c>
      <c r="C3219" s="237">
        <v>1982</v>
      </c>
      <c r="D3219" s="237">
        <v>2.65</v>
      </c>
      <c r="E3219" s="237">
        <v>0</v>
      </c>
      <c r="F3219" s="237">
        <v>0.35</v>
      </c>
      <c r="G3219" s="237">
        <v>2.2999999999999998</v>
      </c>
      <c r="H3219" s="237"/>
      <c r="I3219" s="237"/>
      <c r="J3219" s="237"/>
      <c r="K3219" s="237">
        <v>0</v>
      </c>
      <c r="L3219" s="237">
        <v>0</v>
      </c>
    </row>
    <row r="3220" spans="1:12">
      <c r="A3220" s="237" t="s">
        <v>88</v>
      </c>
      <c r="B3220" s="237" t="s">
        <v>204</v>
      </c>
      <c r="C3220" s="237">
        <v>1983</v>
      </c>
      <c r="D3220" s="237">
        <v>9.82</v>
      </c>
      <c r="E3220" s="237">
        <v>0</v>
      </c>
      <c r="F3220" s="237">
        <v>0.52</v>
      </c>
      <c r="G3220" s="237">
        <v>9.3000000000000007</v>
      </c>
      <c r="H3220" s="237"/>
      <c r="I3220" s="237"/>
      <c r="J3220" s="237"/>
      <c r="K3220" s="237">
        <v>0</v>
      </c>
      <c r="L3220" s="237"/>
    </row>
    <row r="3221" spans="1:12">
      <c r="A3221" s="237" t="s">
        <v>88</v>
      </c>
      <c r="B3221" s="237" t="s">
        <v>204</v>
      </c>
      <c r="C3221" s="237">
        <v>1984</v>
      </c>
      <c r="D3221" s="237">
        <v>17.670000000000002</v>
      </c>
      <c r="E3221" s="237">
        <v>0</v>
      </c>
      <c r="F3221" s="237">
        <v>2.17</v>
      </c>
      <c r="G3221" s="237">
        <v>15.5</v>
      </c>
      <c r="H3221" s="237"/>
      <c r="I3221" s="237"/>
      <c r="J3221" s="237"/>
      <c r="K3221" s="237">
        <v>0</v>
      </c>
      <c r="L3221" s="237"/>
    </row>
    <row r="3222" spans="1:12">
      <c r="A3222" s="237" t="s">
        <v>88</v>
      </c>
      <c r="B3222" s="237" t="s">
        <v>204</v>
      </c>
      <c r="C3222" s="237">
        <v>1985</v>
      </c>
      <c r="D3222" s="237">
        <v>30.01</v>
      </c>
      <c r="E3222" s="237">
        <v>0</v>
      </c>
      <c r="F3222" s="237">
        <v>3.91</v>
      </c>
      <c r="G3222" s="237">
        <v>26.1</v>
      </c>
      <c r="H3222" s="237"/>
      <c r="I3222" s="237"/>
      <c r="J3222" s="237"/>
      <c r="K3222" s="237">
        <v>0</v>
      </c>
      <c r="L3222" s="237"/>
    </row>
    <row r="3223" spans="1:12">
      <c r="A3223" s="237" t="s">
        <v>88</v>
      </c>
      <c r="B3223" s="237" t="s">
        <v>204</v>
      </c>
      <c r="C3223" s="237">
        <v>1986</v>
      </c>
      <c r="D3223" s="237">
        <v>38.54</v>
      </c>
      <c r="E3223" s="237">
        <v>0</v>
      </c>
      <c r="F3223" s="237">
        <v>10.54</v>
      </c>
      <c r="G3223" s="237">
        <v>28</v>
      </c>
      <c r="H3223" s="237"/>
      <c r="I3223" s="237"/>
      <c r="J3223" s="237"/>
      <c r="K3223" s="237">
        <v>0</v>
      </c>
      <c r="L3223" s="237"/>
    </row>
    <row r="3224" spans="1:12">
      <c r="A3224" s="237" t="s">
        <v>88</v>
      </c>
      <c r="B3224" s="237" t="s">
        <v>204</v>
      </c>
      <c r="C3224" s="237">
        <v>1987</v>
      </c>
      <c r="D3224" s="237">
        <v>41.62</v>
      </c>
      <c r="E3224" s="237">
        <v>0</v>
      </c>
      <c r="F3224" s="237">
        <v>10.72</v>
      </c>
      <c r="G3224" s="237">
        <v>30.9</v>
      </c>
      <c r="H3224" s="237"/>
      <c r="I3224" s="237"/>
      <c r="J3224" s="237"/>
      <c r="K3224" s="237">
        <v>0</v>
      </c>
      <c r="L3224" s="237"/>
    </row>
    <row r="3225" spans="1:12">
      <c r="A3225" s="237" t="s">
        <v>88</v>
      </c>
      <c r="B3225" s="237" t="s">
        <v>204</v>
      </c>
      <c r="C3225" s="237">
        <v>1988</v>
      </c>
      <c r="D3225" s="237">
        <v>104.52948790000001</v>
      </c>
      <c r="E3225" s="237">
        <v>50.729487910000003</v>
      </c>
      <c r="F3225" s="237">
        <v>12.6</v>
      </c>
      <c r="G3225" s="237">
        <v>41.2</v>
      </c>
      <c r="H3225" s="237"/>
      <c r="I3225" s="237"/>
      <c r="J3225" s="237"/>
      <c r="K3225" s="237">
        <v>0</v>
      </c>
      <c r="L3225" s="237"/>
    </row>
    <row r="3226" spans="1:12">
      <c r="A3226" s="237" t="s">
        <v>88</v>
      </c>
      <c r="B3226" s="237" t="s">
        <v>204</v>
      </c>
      <c r="C3226" s="237">
        <v>1989</v>
      </c>
      <c r="D3226" s="237">
        <v>100.7381219</v>
      </c>
      <c r="E3226" s="237">
        <v>53.52812187</v>
      </c>
      <c r="F3226" s="237">
        <v>15.71</v>
      </c>
      <c r="G3226" s="237">
        <v>31.5</v>
      </c>
      <c r="H3226" s="237"/>
      <c r="I3226" s="237"/>
      <c r="J3226" s="237"/>
      <c r="K3226" s="237">
        <v>0</v>
      </c>
      <c r="L3226" s="237"/>
    </row>
    <row r="3227" spans="1:12">
      <c r="A3227" s="237" t="s">
        <v>88</v>
      </c>
      <c r="B3227" s="237" t="s">
        <v>204</v>
      </c>
      <c r="C3227" s="237">
        <v>1990</v>
      </c>
      <c r="D3227" s="237">
        <v>66.69</v>
      </c>
      <c r="E3227" s="237">
        <v>0</v>
      </c>
      <c r="F3227" s="237">
        <v>27.49</v>
      </c>
      <c r="G3227" s="237">
        <v>39.200000000000003</v>
      </c>
      <c r="H3227" s="237"/>
      <c r="I3227" s="237"/>
      <c r="J3227" s="237"/>
      <c r="K3227" s="237">
        <v>0</v>
      </c>
      <c r="L3227" s="237"/>
    </row>
    <row r="3228" spans="1:12">
      <c r="A3228" s="237" t="s">
        <v>88</v>
      </c>
      <c r="B3228" s="237" t="s">
        <v>204</v>
      </c>
      <c r="C3228" s="237">
        <v>1991</v>
      </c>
      <c r="D3228" s="237">
        <v>230.81</v>
      </c>
      <c r="E3228" s="237">
        <v>0</v>
      </c>
      <c r="F3228" s="237">
        <v>184.41</v>
      </c>
      <c r="G3228" s="237">
        <v>46.4</v>
      </c>
      <c r="H3228" s="237"/>
      <c r="I3228" s="237"/>
      <c r="J3228" s="237"/>
      <c r="K3228" s="237">
        <v>0</v>
      </c>
      <c r="L3228" s="237"/>
    </row>
    <row r="3229" spans="1:12">
      <c r="A3229" s="237" t="s">
        <v>88</v>
      </c>
      <c r="B3229" s="237" t="s">
        <v>204</v>
      </c>
      <c r="C3229" s="237">
        <v>1992</v>
      </c>
      <c r="D3229" s="237">
        <v>82.01</v>
      </c>
      <c r="E3229" s="237">
        <v>0</v>
      </c>
      <c r="F3229" s="237">
        <v>28.81</v>
      </c>
      <c r="G3229" s="237">
        <v>53.2</v>
      </c>
      <c r="H3229" s="237"/>
      <c r="I3229" s="237"/>
      <c r="J3229" s="237"/>
      <c r="K3229" s="237">
        <v>0</v>
      </c>
      <c r="L3229" s="237"/>
    </row>
    <row r="3230" spans="1:12">
      <c r="A3230" s="237" t="s">
        <v>88</v>
      </c>
      <c r="B3230" s="237" t="s">
        <v>204</v>
      </c>
      <c r="C3230" s="237">
        <v>1993</v>
      </c>
      <c r="D3230" s="237">
        <v>172.6790767</v>
      </c>
      <c r="E3230" s="237">
        <v>34.729076739999996</v>
      </c>
      <c r="F3230" s="237">
        <v>55.55</v>
      </c>
      <c r="G3230" s="237">
        <v>82.4</v>
      </c>
      <c r="H3230" s="237"/>
      <c r="I3230" s="237"/>
      <c r="J3230" s="237"/>
      <c r="K3230" s="237">
        <v>0</v>
      </c>
      <c r="L3230" s="237"/>
    </row>
    <row r="3231" spans="1:12">
      <c r="A3231" s="237" t="s">
        <v>88</v>
      </c>
      <c r="B3231" s="237" t="s">
        <v>204</v>
      </c>
      <c r="C3231" s="237">
        <v>1994</v>
      </c>
      <c r="D3231" s="237">
        <v>194.1081422</v>
      </c>
      <c r="E3231" s="237">
        <v>9.5881421539999998</v>
      </c>
      <c r="F3231" s="237">
        <v>101.82</v>
      </c>
      <c r="G3231" s="237">
        <v>82.7</v>
      </c>
      <c r="H3231" s="237"/>
      <c r="I3231" s="237"/>
      <c r="J3231" s="237"/>
      <c r="K3231" s="237">
        <v>0</v>
      </c>
      <c r="L3231" s="237"/>
    </row>
    <row r="3232" spans="1:12">
      <c r="A3232" s="237" t="s">
        <v>88</v>
      </c>
      <c r="B3232" s="237" t="s">
        <v>204</v>
      </c>
      <c r="C3232" s="237">
        <v>1995</v>
      </c>
      <c r="D3232" s="237">
        <v>152.97999999999999</v>
      </c>
      <c r="E3232" s="237">
        <v>0</v>
      </c>
      <c r="F3232" s="237">
        <v>35.979999999999997</v>
      </c>
      <c r="G3232" s="237">
        <v>0</v>
      </c>
      <c r="H3232" s="237"/>
      <c r="I3232" s="237"/>
      <c r="J3232" s="237"/>
      <c r="K3232" s="237">
        <v>0</v>
      </c>
      <c r="L3232" s="237">
        <v>117</v>
      </c>
    </row>
    <row r="3233" spans="1:12">
      <c r="A3233" s="237" t="s">
        <v>88</v>
      </c>
      <c r="B3233" s="237" t="s">
        <v>204</v>
      </c>
      <c r="C3233" s="237">
        <v>1996</v>
      </c>
      <c r="D3233" s="237">
        <v>5.18</v>
      </c>
      <c r="E3233" s="237">
        <v>0</v>
      </c>
      <c r="F3233" s="237">
        <v>5.18</v>
      </c>
      <c r="G3233" s="237">
        <v>0</v>
      </c>
      <c r="H3233" s="237"/>
      <c r="I3233" s="237"/>
      <c r="J3233" s="237"/>
      <c r="K3233" s="237">
        <v>0</v>
      </c>
      <c r="L3233" s="237"/>
    </row>
    <row r="3234" spans="1:12">
      <c r="A3234" s="237" t="s">
        <v>88</v>
      </c>
      <c r="B3234" s="237" t="s">
        <v>204</v>
      </c>
      <c r="C3234" s="237">
        <v>1997</v>
      </c>
      <c r="D3234" s="237">
        <v>3.85</v>
      </c>
      <c r="E3234" s="237">
        <v>0</v>
      </c>
      <c r="F3234" s="237">
        <v>3.85</v>
      </c>
      <c r="G3234" s="237">
        <v>0</v>
      </c>
      <c r="H3234" s="237"/>
      <c r="I3234" s="237"/>
      <c r="J3234" s="237"/>
      <c r="K3234" s="237">
        <v>0</v>
      </c>
      <c r="L3234" s="237"/>
    </row>
    <row r="3235" spans="1:12">
      <c r="A3235" s="237" t="s">
        <v>88</v>
      </c>
      <c r="B3235" s="237" t="s">
        <v>204</v>
      </c>
      <c r="C3235" s="237">
        <v>1998</v>
      </c>
      <c r="D3235" s="237">
        <v>2.88</v>
      </c>
      <c r="E3235" s="237">
        <v>0</v>
      </c>
      <c r="F3235" s="237">
        <v>2.88</v>
      </c>
      <c r="G3235" s="237">
        <v>0</v>
      </c>
      <c r="H3235" s="237"/>
      <c r="I3235" s="237"/>
      <c r="J3235" s="237"/>
      <c r="K3235" s="237">
        <v>0</v>
      </c>
      <c r="L3235" s="237"/>
    </row>
    <row r="3236" spans="1:12">
      <c r="A3236" s="237" t="s">
        <v>88</v>
      </c>
      <c r="B3236" s="237" t="s">
        <v>204</v>
      </c>
      <c r="C3236" s="237">
        <v>1999</v>
      </c>
      <c r="D3236" s="237">
        <v>3.2</v>
      </c>
      <c r="E3236" s="237">
        <v>0</v>
      </c>
      <c r="F3236" s="237">
        <v>3.2</v>
      </c>
      <c r="G3236" s="237">
        <v>0</v>
      </c>
      <c r="H3236" s="237"/>
      <c r="I3236" s="237"/>
      <c r="J3236" s="237"/>
      <c r="K3236" s="237">
        <v>0</v>
      </c>
      <c r="L3236" s="237"/>
    </row>
    <row r="3237" spans="1:12">
      <c r="A3237" s="237" t="s">
        <v>88</v>
      </c>
      <c r="B3237" s="237" t="s">
        <v>204</v>
      </c>
      <c r="C3237" s="237">
        <v>2000</v>
      </c>
      <c r="D3237" s="237">
        <v>3.46</v>
      </c>
      <c r="E3237" s="237">
        <v>0</v>
      </c>
      <c r="F3237" s="237">
        <v>3.46</v>
      </c>
      <c r="G3237" s="237">
        <v>0</v>
      </c>
      <c r="H3237" s="237"/>
      <c r="I3237" s="237"/>
      <c r="J3237" s="237"/>
      <c r="K3237" s="237">
        <v>0</v>
      </c>
      <c r="L3237" s="237"/>
    </row>
    <row r="3238" spans="1:12">
      <c r="A3238" s="237" t="s">
        <v>88</v>
      </c>
      <c r="B3238" s="237" t="s">
        <v>204</v>
      </c>
      <c r="C3238" s="237">
        <v>2001</v>
      </c>
      <c r="D3238" s="237">
        <v>12.02</v>
      </c>
      <c r="E3238" s="237">
        <v>0</v>
      </c>
      <c r="F3238" s="237">
        <v>12.02</v>
      </c>
      <c r="G3238" s="237">
        <v>0</v>
      </c>
      <c r="H3238" s="237"/>
      <c r="I3238" s="237"/>
      <c r="J3238" s="237"/>
      <c r="K3238" s="237">
        <v>0</v>
      </c>
      <c r="L3238" s="237"/>
    </row>
    <row r="3239" spans="1:12">
      <c r="A3239" s="237" t="s">
        <v>88</v>
      </c>
      <c r="B3239" s="237" t="s">
        <v>204</v>
      </c>
      <c r="C3239" s="237">
        <v>2002</v>
      </c>
      <c r="D3239" s="237">
        <v>24.14</v>
      </c>
      <c r="E3239" s="237">
        <v>0</v>
      </c>
      <c r="F3239" s="237">
        <v>24.14</v>
      </c>
      <c r="G3239" s="237">
        <v>0</v>
      </c>
      <c r="H3239" s="237"/>
      <c r="I3239" s="237"/>
      <c r="J3239" s="237"/>
      <c r="K3239" s="237">
        <v>0</v>
      </c>
      <c r="L3239" s="237"/>
    </row>
    <row r="3240" spans="1:12">
      <c r="A3240" s="237" t="s">
        <v>88</v>
      </c>
      <c r="B3240" s="237" t="s">
        <v>204</v>
      </c>
      <c r="C3240" s="237">
        <v>2003</v>
      </c>
      <c r="D3240" s="237">
        <v>60.02</v>
      </c>
      <c r="E3240" s="237">
        <v>0</v>
      </c>
      <c r="F3240" s="237">
        <v>60.02</v>
      </c>
      <c r="G3240" s="237">
        <v>0</v>
      </c>
      <c r="H3240" s="237"/>
      <c r="I3240" s="237"/>
      <c r="J3240" s="237"/>
      <c r="K3240" s="237">
        <v>0</v>
      </c>
      <c r="L3240" s="237"/>
    </row>
    <row r="3241" spans="1:12">
      <c r="A3241" s="237" t="s">
        <v>88</v>
      </c>
      <c r="B3241" s="237" t="s">
        <v>204</v>
      </c>
      <c r="C3241" s="237">
        <v>2004</v>
      </c>
      <c r="D3241" s="237">
        <v>83</v>
      </c>
      <c r="E3241" s="237">
        <v>0</v>
      </c>
      <c r="F3241" s="237">
        <v>37</v>
      </c>
      <c r="G3241" s="237">
        <v>0</v>
      </c>
      <c r="H3241" s="237"/>
      <c r="I3241" s="237"/>
      <c r="J3241" s="237"/>
      <c r="K3241" s="237">
        <v>46</v>
      </c>
      <c r="L3241" s="237"/>
    </row>
    <row r="3242" spans="1:12">
      <c r="A3242" s="237" t="s">
        <v>88</v>
      </c>
      <c r="B3242" s="237" t="s">
        <v>204</v>
      </c>
      <c r="C3242" s="237">
        <v>2005</v>
      </c>
      <c r="D3242" s="237">
        <v>36.49</v>
      </c>
      <c r="E3242" s="237">
        <v>0</v>
      </c>
      <c r="F3242" s="237">
        <v>36.49</v>
      </c>
      <c r="G3242" s="237">
        <v>0</v>
      </c>
      <c r="H3242" s="237"/>
      <c r="I3242" s="237"/>
      <c r="J3242" s="237"/>
      <c r="K3242" s="237">
        <v>0</v>
      </c>
      <c r="L3242" s="237"/>
    </row>
    <row r="3243" spans="1:12">
      <c r="A3243" s="237" t="s">
        <v>88</v>
      </c>
      <c r="B3243" s="237" t="s">
        <v>204</v>
      </c>
      <c r="C3243" s="237">
        <v>2006</v>
      </c>
      <c r="D3243" s="237">
        <v>69</v>
      </c>
      <c r="E3243" s="237">
        <v>0</v>
      </c>
      <c r="F3243" s="237" t="e">
        <v>#N/A</v>
      </c>
      <c r="G3243" s="237">
        <v>0</v>
      </c>
      <c r="H3243" s="237"/>
      <c r="I3243" s="237"/>
      <c r="J3243" s="237"/>
      <c r="K3243" s="237">
        <v>0</v>
      </c>
      <c r="L3243" s="237">
        <v>69</v>
      </c>
    </row>
    <row r="3244" spans="1:12">
      <c r="A3244" s="237" t="s">
        <v>88</v>
      </c>
      <c r="B3244" s="237" t="s">
        <v>204</v>
      </c>
      <c r="C3244" s="237">
        <v>2007</v>
      </c>
      <c r="D3244" s="237">
        <v>43.13</v>
      </c>
      <c r="E3244" s="237">
        <v>0</v>
      </c>
      <c r="F3244" s="237">
        <v>43.13</v>
      </c>
      <c r="G3244" s="237">
        <v>0</v>
      </c>
      <c r="H3244" s="237"/>
      <c r="I3244" s="237"/>
      <c r="J3244" s="237"/>
      <c r="K3244" s="237">
        <v>0</v>
      </c>
      <c r="L3244" s="237" t="e">
        <v>#N/A</v>
      </c>
    </row>
    <row r="3245" spans="1:12">
      <c r="A3245" s="237" t="s">
        <v>88</v>
      </c>
      <c r="B3245" s="237" t="s">
        <v>204</v>
      </c>
      <c r="C3245" s="237">
        <v>2008</v>
      </c>
      <c r="D3245" s="237">
        <v>18.670000000000002</v>
      </c>
      <c r="E3245" s="237">
        <v>0</v>
      </c>
      <c r="F3245" s="237">
        <v>18.670000000000002</v>
      </c>
      <c r="G3245" s="237">
        <v>0</v>
      </c>
      <c r="H3245" s="237"/>
      <c r="I3245" s="237"/>
      <c r="J3245" s="237"/>
      <c r="K3245" s="237">
        <v>0</v>
      </c>
      <c r="L3245" s="237"/>
    </row>
    <row r="3246" spans="1:12">
      <c r="A3246" s="237" t="s">
        <v>88</v>
      </c>
      <c r="B3246" s="237" t="s">
        <v>204</v>
      </c>
      <c r="C3246" s="237">
        <v>2009</v>
      </c>
      <c r="D3246" s="237">
        <v>1034</v>
      </c>
      <c r="E3246" s="237">
        <v>0</v>
      </c>
      <c r="F3246" s="237">
        <v>873</v>
      </c>
      <c r="G3246" s="237">
        <v>0</v>
      </c>
      <c r="H3246" s="237"/>
      <c r="I3246" s="237"/>
      <c r="J3246" s="237"/>
      <c r="K3246" s="237">
        <v>0</v>
      </c>
      <c r="L3246" s="237">
        <v>161</v>
      </c>
    </row>
    <row r="3247" spans="1:12">
      <c r="A3247" s="237" t="s">
        <v>88</v>
      </c>
      <c r="B3247" s="237" t="s">
        <v>204</v>
      </c>
      <c r="C3247" s="237">
        <v>2010</v>
      </c>
      <c r="D3247" s="237">
        <v>779.9</v>
      </c>
      <c r="E3247" s="237">
        <v>0</v>
      </c>
      <c r="F3247" s="237">
        <v>779.9</v>
      </c>
      <c r="G3247" s="237">
        <v>0</v>
      </c>
      <c r="H3247" s="237"/>
      <c r="I3247" s="237"/>
      <c r="J3247" s="237"/>
      <c r="K3247" s="237">
        <v>0</v>
      </c>
      <c r="L3247" s="237" t="e">
        <v>#N/A</v>
      </c>
    </row>
    <row r="3248" spans="1:12">
      <c r="A3248" s="237" t="s">
        <v>88</v>
      </c>
      <c r="B3248" s="237" t="s">
        <v>204</v>
      </c>
      <c r="C3248" s="237">
        <v>2011</v>
      </c>
      <c r="D3248" s="237">
        <v>563.28</v>
      </c>
      <c r="E3248" s="237">
        <v>0</v>
      </c>
      <c r="F3248" s="237">
        <v>563.28</v>
      </c>
      <c r="G3248" s="237">
        <v>0</v>
      </c>
      <c r="H3248" s="237"/>
      <c r="I3248" s="237"/>
      <c r="J3248" s="237"/>
      <c r="K3248" s="237">
        <v>0</v>
      </c>
      <c r="L3248" s="237"/>
    </row>
    <row r="3249" spans="1:12">
      <c r="A3249" s="237" t="s">
        <v>88</v>
      </c>
      <c r="B3249" s="237" t="s">
        <v>204</v>
      </c>
      <c r="C3249" s="237">
        <v>2012</v>
      </c>
      <c r="D3249" s="237">
        <v>11.96</v>
      </c>
      <c r="E3249" s="237">
        <v>0</v>
      </c>
      <c r="F3249" s="237">
        <v>11.96</v>
      </c>
      <c r="G3249" s="237">
        <v>0</v>
      </c>
      <c r="H3249" s="237"/>
      <c r="I3249" s="237"/>
      <c r="J3249" s="237"/>
      <c r="K3249" s="237">
        <v>0</v>
      </c>
      <c r="L3249" s="237"/>
    </row>
    <row r="3250" spans="1:12">
      <c r="A3250" s="237" t="s">
        <v>88</v>
      </c>
      <c r="B3250" s="237" t="s">
        <v>204</v>
      </c>
      <c r="C3250" s="237">
        <v>2013</v>
      </c>
      <c r="D3250" s="237">
        <v>15.11</v>
      </c>
      <c r="E3250" s="237">
        <v>0</v>
      </c>
      <c r="F3250" s="237">
        <v>15.11</v>
      </c>
      <c r="G3250" s="237">
        <v>0</v>
      </c>
      <c r="H3250" s="237"/>
      <c r="I3250" s="237"/>
      <c r="J3250" s="237"/>
      <c r="K3250" s="237">
        <v>0</v>
      </c>
      <c r="L3250" s="237"/>
    </row>
    <row r="3251" spans="1:12">
      <c r="A3251" s="237" t="s">
        <v>88</v>
      </c>
      <c r="B3251" s="237" t="s">
        <v>204</v>
      </c>
      <c r="C3251" s="237">
        <v>2014</v>
      </c>
      <c r="D3251" s="237">
        <v>13.31</v>
      </c>
      <c r="E3251" s="237">
        <v>0</v>
      </c>
      <c r="F3251" s="237">
        <v>13.31</v>
      </c>
      <c r="G3251" s="237">
        <v>0</v>
      </c>
      <c r="H3251" s="237"/>
      <c r="I3251" s="237"/>
      <c r="J3251" s="237"/>
      <c r="K3251" s="237">
        <v>0</v>
      </c>
      <c r="L3251" s="237"/>
    </row>
    <row r="3252" spans="1:12">
      <c r="A3252" s="237" t="s">
        <v>88</v>
      </c>
      <c r="B3252" s="237" t="s">
        <v>204</v>
      </c>
      <c r="C3252" s="237">
        <v>2015</v>
      </c>
      <c r="D3252" s="237">
        <v>20.22</v>
      </c>
      <c r="E3252" s="237">
        <v>0</v>
      </c>
      <c r="F3252" s="237">
        <v>20.22</v>
      </c>
      <c r="G3252" s="237">
        <v>0</v>
      </c>
      <c r="H3252" s="237"/>
      <c r="I3252" s="237"/>
      <c r="J3252" s="237"/>
      <c r="K3252" s="237">
        <v>0</v>
      </c>
      <c r="L3252" s="237"/>
    </row>
    <row r="3253" spans="1:12">
      <c r="A3253" s="237" t="s">
        <v>88</v>
      </c>
      <c r="B3253" s="237" t="s">
        <v>204</v>
      </c>
      <c r="C3253" s="237">
        <v>2016</v>
      </c>
      <c r="D3253" s="237" t="e">
        <v>#N/A</v>
      </c>
      <c r="E3253" s="237">
        <v>0</v>
      </c>
      <c r="F3253" s="237" t="e">
        <v>#N/A</v>
      </c>
      <c r="G3253" s="237">
        <v>0</v>
      </c>
      <c r="H3253" s="237"/>
      <c r="I3253" s="237"/>
      <c r="J3253" s="237"/>
      <c r="K3253" s="237">
        <v>0</v>
      </c>
      <c r="L3253" s="237"/>
    </row>
    <row r="3254" spans="1:12">
      <c r="A3254" s="237" t="s">
        <v>89</v>
      </c>
      <c r="B3254" s="237" t="s">
        <v>204</v>
      </c>
      <c r="C3254" s="237">
        <v>1960</v>
      </c>
      <c r="D3254" s="237">
        <v>0</v>
      </c>
      <c r="E3254" s="237">
        <v>0</v>
      </c>
      <c r="F3254" s="237" t="s">
        <v>35</v>
      </c>
      <c r="G3254" s="237" t="s">
        <v>35</v>
      </c>
      <c r="H3254" s="237">
        <v>0</v>
      </c>
      <c r="I3254" s="237"/>
      <c r="J3254" s="237"/>
      <c r="K3254" s="237">
        <v>0</v>
      </c>
      <c r="L3254" s="237">
        <v>0</v>
      </c>
    </row>
    <row r="3255" spans="1:12">
      <c r="A3255" s="237" t="s">
        <v>89</v>
      </c>
      <c r="B3255" s="237" t="s">
        <v>204</v>
      </c>
      <c r="C3255" s="237">
        <v>1961</v>
      </c>
      <c r="D3255" s="237">
        <v>0</v>
      </c>
      <c r="E3255" s="237">
        <v>0</v>
      </c>
      <c r="F3255" s="237" t="s">
        <v>35</v>
      </c>
      <c r="G3255" s="237" t="s">
        <v>35</v>
      </c>
      <c r="H3255" s="237">
        <v>0</v>
      </c>
      <c r="I3255" s="237"/>
      <c r="J3255" s="237"/>
      <c r="K3255" s="237">
        <v>0</v>
      </c>
      <c r="L3255" s="237">
        <v>0</v>
      </c>
    </row>
    <row r="3256" spans="1:12">
      <c r="A3256" s="237" t="s">
        <v>89</v>
      </c>
      <c r="B3256" s="237" t="s">
        <v>204</v>
      </c>
      <c r="C3256" s="237">
        <v>1962</v>
      </c>
      <c r="D3256" s="237">
        <v>0</v>
      </c>
      <c r="E3256" s="237">
        <v>0</v>
      </c>
      <c r="F3256" s="237" t="s">
        <v>35</v>
      </c>
      <c r="G3256" s="237" t="s">
        <v>35</v>
      </c>
      <c r="H3256" s="237">
        <v>0</v>
      </c>
      <c r="I3256" s="237"/>
      <c r="J3256" s="237"/>
      <c r="K3256" s="237">
        <v>0</v>
      </c>
      <c r="L3256" s="237">
        <v>0</v>
      </c>
    </row>
    <row r="3257" spans="1:12">
      <c r="A3257" s="237" t="s">
        <v>89</v>
      </c>
      <c r="B3257" s="237" t="s">
        <v>204</v>
      </c>
      <c r="C3257" s="237">
        <v>1963</v>
      </c>
      <c r="D3257" s="237">
        <v>0</v>
      </c>
      <c r="E3257" s="237">
        <v>0</v>
      </c>
      <c r="F3257" s="237" t="s">
        <v>35</v>
      </c>
      <c r="G3257" s="237" t="s">
        <v>35</v>
      </c>
      <c r="H3257" s="237">
        <v>0</v>
      </c>
      <c r="I3257" s="237"/>
      <c r="J3257" s="237"/>
      <c r="K3257" s="237">
        <v>0</v>
      </c>
      <c r="L3257" s="237">
        <v>0</v>
      </c>
    </row>
    <row r="3258" spans="1:12">
      <c r="A3258" s="237" t="s">
        <v>89</v>
      </c>
      <c r="B3258" s="237" t="s">
        <v>204</v>
      </c>
      <c r="C3258" s="237">
        <v>1964</v>
      </c>
      <c r="D3258" s="237">
        <v>0</v>
      </c>
      <c r="E3258" s="237">
        <v>0</v>
      </c>
      <c r="F3258" s="237" t="s">
        <v>35</v>
      </c>
      <c r="G3258" s="237" t="s">
        <v>35</v>
      </c>
      <c r="H3258" s="237">
        <v>0</v>
      </c>
      <c r="I3258" s="237"/>
      <c r="J3258" s="237"/>
      <c r="K3258" s="237">
        <v>0</v>
      </c>
      <c r="L3258" s="237">
        <v>0</v>
      </c>
    </row>
    <row r="3259" spans="1:12">
      <c r="A3259" s="237" t="s">
        <v>89</v>
      </c>
      <c r="B3259" s="237" t="s">
        <v>204</v>
      </c>
      <c r="C3259" s="237">
        <v>1965</v>
      </c>
      <c r="D3259" s="237">
        <v>0</v>
      </c>
      <c r="E3259" s="237">
        <v>0</v>
      </c>
      <c r="F3259" s="237"/>
      <c r="G3259" s="237"/>
      <c r="H3259" s="237">
        <v>0</v>
      </c>
      <c r="I3259" s="237"/>
      <c r="J3259" s="237"/>
      <c r="K3259" s="237">
        <v>0</v>
      </c>
      <c r="L3259" s="237">
        <v>0</v>
      </c>
    </row>
    <row r="3260" spans="1:12">
      <c r="A3260" s="237" t="s">
        <v>89</v>
      </c>
      <c r="B3260" s="237" t="s">
        <v>204</v>
      </c>
      <c r="C3260" s="237">
        <v>1966</v>
      </c>
      <c r="D3260" s="237">
        <v>0</v>
      </c>
      <c r="E3260" s="237">
        <v>0</v>
      </c>
      <c r="F3260" s="237" t="s">
        <v>35</v>
      </c>
      <c r="G3260" s="237" t="s">
        <v>35</v>
      </c>
      <c r="H3260" s="237">
        <v>0</v>
      </c>
      <c r="I3260" s="237"/>
      <c r="J3260" s="237"/>
      <c r="K3260" s="237">
        <v>0</v>
      </c>
      <c r="L3260" s="237">
        <v>0</v>
      </c>
    </row>
    <row r="3261" spans="1:12">
      <c r="A3261" s="237" t="s">
        <v>89</v>
      </c>
      <c r="B3261" s="237" t="s">
        <v>204</v>
      </c>
      <c r="C3261" s="237">
        <v>1967</v>
      </c>
      <c r="D3261" s="237">
        <v>0</v>
      </c>
      <c r="E3261" s="237">
        <v>0</v>
      </c>
      <c r="F3261" s="237"/>
      <c r="G3261" s="237"/>
      <c r="H3261" s="237">
        <v>0</v>
      </c>
      <c r="I3261" s="237"/>
      <c r="J3261" s="237"/>
      <c r="K3261" s="237">
        <v>0</v>
      </c>
      <c r="L3261" s="237">
        <v>0</v>
      </c>
    </row>
    <row r="3262" spans="1:12">
      <c r="A3262" s="237" t="s">
        <v>89</v>
      </c>
      <c r="B3262" s="237" t="s">
        <v>204</v>
      </c>
      <c r="C3262" s="237">
        <v>1968</v>
      </c>
      <c r="D3262" s="237">
        <v>0</v>
      </c>
      <c r="E3262" s="237">
        <v>0</v>
      </c>
      <c r="F3262" s="237" t="s">
        <v>35</v>
      </c>
      <c r="G3262" s="237" t="s">
        <v>35</v>
      </c>
      <c r="H3262" s="237">
        <v>0</v>
      </c>
      <c r="I3262" s="237"/>
      <c r="J3262" s="237"/>
      <c r="K3262" s="237">
        <v>0</v>
      </c>
      <c r="L3262" s="237">
        <v>0</v>
      </c>
    </row>
    <row r="3263" spans="1:12">
      <c r="A3263" s="237" t="s">
        <v>89</v>
      </c>
      <c r="B3263" s="237" t="s">
        <v>204</v>
      </c>
      <c r="C3263" s="237">
        <v>1969</v>
      </c>
      <c r="D3263" s="237">
        <v>0</v>
      </c>
      <c r="E3263" s="237">
        <v>0</v>
      </c>
      <c r="F3263" s="237"/>
      <c r="G3263" s="237"/>
      <c r="H3263" s="237">
        <v>0</v>
      </c>
      <c r="I3263" s="237"/>
      <c r="J3263" s="237"/>
      <c r="K3263" s="237">
        <v>0</v>
      </c>
      <c r="L3263" s="237">
        <v>0</v>
      </c>
    </row>
    <row r="3264" spans="1:12">
      <c r="A3264" s="237" t="s">
        <v>89</v>
      </c>
      <c r="B3264" s="237" t="s">
        <v>204</v>
      </c>
      <c r="C3264" s="237">
        <v>1970</v>
      </c>
      <c r="D3264" s="237">
        <v>0</v>
      </c>
      <c r="E3264" s="237">
        <v>0</v>
      </c>
      <c r="F3264" s="237">
        <v>0</v>
      </c>
      <c r="G3264" s="237">
        <v>0</v>
      </c>
      <c r="H3264" s="237">
        <v>0</v>
      </c>
      <c r="I3264" s="237"/>
      <c r="J3264" s="237"/>
      <c r="K3264" s="237">
        <v>0</v>
      </c>
      <c r="L3264" s="237">
        <v>0</v>
      </c>
    </row>
    <row r="3265" spans="1:12">
      <c r="A3265" s="237" t="s">
        <v>89</v>
      </c>
      <c r="B3265" s="237" t="s">
        <v>204</v>
      </c>
      <c r="C3265" s="237">
        <v>1971</v>
      </c>
      <c r="D3265" s="237">
        <v>0</v>
      </c>
      <c r="E3265" s="237">
        <v>0</v>
      </c>
      <c r="F3265" s="237">
        <v>0</v>
      </c>
      <c r="G3265" s="237">
        <v>0</v>
      </c>
      <c r="H3265" s="237">
        <v>0</v>
      </c>
      <c r="I3265" s="237"/>
      <c r="J3265" s="237"/>
      <c r="K3265" s="237">
        <v>0</v>
      </c>
      <c r="L3265" s="237">
        <v>0</v>
      </c>
    </row>
    <row r="3266" spans="1:12">
      <c r="A3266" s="237" t="s">
        <v>89</v>
      </c>
      <c r="B3266" s="237" t="s">
        <v>204</v>
      </c>
      <c r="C3266" s="237">
        <v>1972</v>
      </c>
      <c r="D3266" s="237">
        <v>0</v>
      </c>
      <c r="E3266" s="237">
        <v>0</v>
      </c>
      <c r="F3266" s="237">
        <v>0</v>
      </c>
      <c r="G3266" s="237">
        <v>0</v>
      </c>
      <c r="H3266" s="237">
        <v>0</v>
      </c>
      <c r="I3266" s="237"/>
      <c r="J3266" s="237"/>
      <c r="K3266" s="237">
        <v>0</v>
      </c>
      <c r="L3266" s="237">
        <v>0</v>
      </c>
    </row>
    <row r="3267" spans="1:12">
      <c r="A3267" s="237" t="s">
        <v>89</v>
      </c>
      <c r="B3267" s="237" t="s">
        <v>204</v>
      </c>
      <c r="C3267" s="237">
        <v>1973</v>
      </c>
      <c r="D3267" s="237">
        <v>0</v>
      </c>
      <c r="E3267" s="237">
        <v>0</v>
      </c>
      <c r="F3267" s="237">
        <v>0</v>
      </c>
      <c r="G3267" s="237">
        <v>0</v>
      </c>
      <c r="H3267" s="237">
        <v>0</v>
      </c>
      <c r="I3267" s="237"/>
      <c r="J3267" s="237"/>
      <c r="K3267" s="237">
        <v>0</v>
      </c>
      <c r="L3267" s="237">
        <v>0</v>
      </c>
    </row>
    <row r="3268" spans="1:12">
      <c r="A3268" s="237" t="s">
        <v>89</v>
      </c>
      <c r="B3268" s="237" t="s">
        <v>204</v>
      </c>
      <c r="C3268" s="237">
        <v>1974</v>
      </c>
      <c r="D3268" s="237">
        <v>0</v>
      </c>
      <c r="E3268" s="237">
        <v>0</v>
      </c>
      <c r="F3268" s="237">
        <v>0</v>
      </c>
      <c r="G3268" s="237">
        <v>0</v>
      </c>
      <c r="H3268" s="237">
        <v>0</v>
      </c>
      <c r="I3268" s="237"/>
      <c r="J3268" s="237"/>
      <c r="K3268" s="237">
        <v>0</v>
      </c>
      <c r="L3268" s="237">
        <v>0</v>
      </c>
    </row>
    <row r="3269" spans="1:12">
      <c r="A3269" s="237" t="s">
        <v>89</v>
      </c>
      <c r="B3269" s="237" t="s">
        <v>204</v>
      </c>
      <c r="C3269" s="237">
        <v>1975</v>
      </c>
      <c r="D3269" s="237">
        <v>0</v>
      </c>
      <c r="E3269" s="237">
        <v>0</v>
      </c>
      <c r="F3269" s="237">
        <v>0</v>
      </c>
      <c r="G3269" s="237">
        <v>0</v>
      </c>
      <c r="H3269" s="237">
        <v>0</v>
      </c>
      <c r="I3269" s="237"/>
      <c r="J3269" s="237"/>
      <c r="K3269" s="237">
        <v>0</v>
      </c>
      <c r="L3269" s="237">
        <v>0</v>
      </c>
    </row>
    <row r="3270" spans="1:12">
      <c r="A3270" s="237" t="s">
        <v>89</v>
      </c>
      <c r="B3270" s="237" t="s">
        <v>204</v>
      </c>
      <c r="C3270" s="237">
        <v>1976</v>
      </c>
      <c r="D3270" s="237">
        <v>0</v>
      </c>
      <c r="E3270" s="237">
        <v>0</v>
      </c>
      <c r="F3270" s="237">
        <v>0</v>
      </c>
      <c r="G3270" s="237">
        <v>0</v>
      </c>
      <c r="H3270" s="237">
        <v>0</v>
      </c>
      <c r="I3270" s="237"/>
      <c r="J3270" s="237"/>
      <c r="K3270" s="237">
        <v>0</v>
      </c>
      <c r="L3270" s="237">
        <v>0</v>
      </c>
    </row>
    <row r="3271" spans="1:12">
      <c r="A3271" s="237" t="s">
        <v>89</v>
      </c>
      <c r="B3271" s="237" t="s">
        <v>204</v>
      </c>
      <c r="C3271" s="237">
        <v>1977</v>
      </c>
      <c r="D3271" s="237">
        <v>0.25</v>
      </c>
      <c r="E3271" s="237">
        <v>0</v>
      </c>
      <c r="F3271" s="237">
        <v>0.25</v>
      </c>
      <c r="G3271" s="237">
        <v>0</v>
      </c>
      <c r="H3271" s="237">
        <v>0</v>
      </c>
      <c r="I3271" s="237"/>
      <c r="J3271" s="237"/>
      <c r="K3271" s="237">
        <v>0</v>
      </c>
      <c r="L3271" s="237">
        <v>0</v>
      </c>
    </row>
    <row r="3272" spans="1:12">
      <c r="A3272" s="237" t="s">
        <v>89</v>
      </c>
      <c r="B3272" s="237" t="s">
        <v>204</v>
      </c>
      <c r="C3272" s="237">
        <v>1978</v>
      </c>
      <c r="D3272" s="237">
        <v>0.98</v>
      </c>
      <c r="E3272" s="237">
        <v>0</v>
      </c>
      <c r="F3272" s="237">
        <v>0.18</v>
      </c>
      <c r="G3272" s="237">
        <v>0.8</v>
      </c>
      <c r="H3272" s="237">
        <v>0</v>
      </c>
      <c r="I3272" s="237"/>
      <c r="J3272" s="237"/>
      <c r="K3272" s="237">
        <v>0</v>
      </c>
      <c r="L3272" s="237">
        <v>0</v>
      </c>
    </row>
    <row r="3273" spans="1:12">
      <c r="A3273" s="237" t="s">
        <v>89</v>
      </c>
      <c r="B3273" s="237" t="s">
        <v>204</v>
      </c>
      <c r="C3273" s="237">
        <v>1979</v>
      </c>
      <c r="D3273" s="237">
        <v>2.63</v>
      </c>
      <c r="E3273" s="237">
        <v>0</v>
      </c>
      <c r="F3273" s="237">
        <v>0.63</v>
      </c>
      <c r="G3273" s="237">
        <v>2</v>
      </c>
      <c r="H3273" s="237">
        <v>0</v>
      </c>
      <c r="I3273" s="237"/>
      <c r="J3273" s="237"/>
      <c r="K3273" s="237">
        <v>0</v>
      </c>
      <c r="L3273" s="237"/>
    </row>
    <row r="3274" spans="1:12">
      <c r="A3274" s="237" t="s">
        <v>89</v>
      </c>
      <c r="B3274" s="237" t="s">
        <v>204</v>
      </c>
      <c r="C3274" s="237">
        <v>1980</v>
      </c>
      <c r="D3274" s="237">
        <v>2.67</v>
      </c>
      <c r="E3274" s="237">
        <v>0</v>
      </c>
      <c r="F3274" s="237">
        <v>0.47</v>
      </c>
      <c r="G3274" s="237">
        <v>2.2000000000000002</v>
      </c>
      <c r="H3274" s="237">
        <v>0</v>
      </c>
      <c r="I3274" s="237"/>
      <c r="J3274" s="237"/>
      <c r="K3274" s="237">
        <v>0</v>
      </c>
      <c r="L3274" s="237"/>
    </row>
    <row r="3275" spans="1:12">
      <c r="A3275" s="237" t="s">
        <v>89</v>
      </c>
      <c r="B3275" s="237" t="s">
        <v>204</v>
      </c>
      <c r="C3275" s="237">
        <v>1981</v>
      </c>
      <c r="D3275" s="237">
        <v>4.58</v>
      </c>
      <c r="E3275" s="237">
        <v>0</v>
      </c>
      <c r="F3275" s="237">
        <v>0.48</v>
      </c>
      <c r="G3275" s="237">
        <v>4.0999999999999996</v>
      </c>
      <c r="H3275" s="237" t="e">
        <v>#N/A</v>
      </c>
      <c r="I3275" s="237"/>
      <c r="J3275" s="237"/>
      <c r="K3275" s="237">
        <v>0</v>
      </c>
      <c r="L3275" s="237"/>
    </row>
    <row r="3276" spans="1:12">
      <c r="A3276" s="237" t="s">
        <v>89</v>
      </c>
      <c r="B3276" s="237" t="s">
        <v>204</v>
      </c>
      <c r="C3276" s="237">
        <v>1982</v>
      </c>
      <c r="D3276" s="237">
        <v>56.97</v>
      </c>
      <c r="E3276" s="237">
        <v>0</v>
      </c>
      <c r="F3276" s="237">
        <v>6.27</v>
      </c>
      <c r="G3276" s="237">
        <v>50.7</v>
      </c>
      <c r="H3276" s="237" t="e">
        <v>#N/A</v>
      </c>
      <c r="I3276" s="237"/>
      <c r="J3276" s="237"/>
      <c r="K3276" s="237">
        <v>0</v>
      </c>
      <c r="L3276" s="237"/>
    </row>
    <row r="3277" spans="1:12">
      <c r="A3277" s="237" t="s">
        <v>89</v>
      </c>
      <c r="B3277" s="237" t="s">
        <v>204</v>
      </c>
      <c r="C3277" s="237">
        <v>1983</v>
      </c>
      <c r="D3277" s="237">
        <v>112.83</v>
      </c>
      <c r="E3277" s="237">
        <v>0</v>
      </c>
      <c r="F3277" s="237">
        <v>10.43</v>
      </c>
      <c r="G3277" s="237">
        <v>102.4</v>
      </c>
      <c r="H3277" s="237" t="e">
        <v>#N/A</v>
      </c>
      <c r="I3277" s="237"/>
      <c r="J3277" s="237"/>
      <c r="K3277" s="237">
        <v>0</v>
      </c>
      <c r="L3277" s="237"/>
    </row>
    <row r="3278" spans="1:12">
      <c r="A3278" s="237" t="s">
        <v>89</v>
      </c>
      <c r="B3278" s="237" t="s">
        <v>204</v>
      </c>
      <c r="C3278" s="237">
        <v>1984</v>
      </c>
      <c r="D3278" s="237">
        <v>207.83</v>
      </c>
      <c r="E3278" s="237">
        <v>0</v>
      </c>
      <c r="F3278" s="237">
        <v>14.43</v>
      </c>
      <c r="G3278" s="237">
        <v>193.4</v>
      </c>
      <c r="H3278" s="237" t="e">
        <v>#N/A</v>
      </c>
      <c r="I3278" s="237"/>
      <c r="J3278" s="237"/>
      <c r="K3278" s="237">
        <v>0</v>
      </c>
      <c r="L3278" s="237"/>
    </row>
    <row r="3279" spans="1:12">
      <c r="A3279" s="237" t="s">
        <v>89</v>
      </c>
      <c r="B3279" s="237" t="s">
        <v>204</v>
      </c>
      <c r="C3279" s="237">
        <v>1985</v>
      </c>
      <c r="D3279" s="237">
        <v>285.3</v>
      </c>
      <c r="E3279" s="237">
        <v>0</v>
      </c>
      <c r="F3279" s="237">
        <v>26.2</v>
      </c>
      <c r="G3279" s="237">
        <v>259.10000000000002</v>
      </c>
      <c r="H3279" s="237" t="e">
        <v>#N/A</v>
      </c>
      <c r="I3279" s="237"/>
      <c r="J3279" s="237"/>
      <c r="K3279" s="237">
        <v>0</v>
      </c>
      <c r="L3279" s="237"/>
    </row>
    <row r="3280" spans="1:12">
      <c r="A3280" s="237" t="s">
        <v>89</v>
      </c>
      <c r="B3280" s="237" t="s">
        <v>204</v>
      </c>
      <c r="C3280" s="237">
        <v>1986</v>
      </c>
      <c r="D3280" s="237">
        <v>360.66</v>
      </c>
      <c r="E3280" s="237">
        <v>0</v>
      </c>
      <c r="F3280" s="237">
        <v>50.16</v>
      </c>
      <c r="G3280" s="237">
        <v>310.5</v>
      </c>
      <c r="H3280" s="237" t="e">
        <v>#N/A</v>
      </c>
      <c r="I3280" s="237"/>
      <c r="J3280" s="237"/>
      <c r="K3280" s="237">
        <v>0</v>
      </c>
      <c r="L3280" s="237"/>
    </row>
    <row r="3281" spans="1:12">
      <c r="A3281" s="237" t="s">
        <v>89</v>
      </c>
      <c r="B3281" s="237" t="s">
        <v>204</v>
      </c>
      <c r="C3281" s="237">
        <v>1987</v>
      </c>
      <c r="D3281" s="237">
        <v>435.74</v>
      </c>
      <c r="E3281" s="237">
        <v>0</v>
      </c>
      <c r="F3281" s="237">
        <v>86.64</v>
      </c>
      <c r="G3281" s="237">
        <v>349.1</v>
      </c>
      <c r="H3281" s="237" t="e">
        <v>#N/A</v>
      </c>
      <c r="I3281" s="237"/>
      <c r="J3281" s="237"/>
      <c r="K3281" s="237">
        <v>0</v>
      </c>
      <c r="L3281" s="237"/>
    </row>
    <row r="3282" spans="1:12">
      <c r="A3282" s="237" t="s">
        <v>89</v>
      </c>
      <c r="B3282" s="237" t="s">
        <v>204</v>
      </c>
      <c r="C3282" s="237">
        <v>1988</v>
      </c>
      <c r="D3282" s="237">
        <v>523.96173529999999</v>
      </c>
      <c r="E3282" s="237">
        <v>42.38173535</v>
      </c>
      <c r="F3282" s="237">
        <v>107.78</v>
      </c>
      <c r="G3282" s="237">
        <v>373.8</v>
      </c>
      <c r="H3282" s="237" t="e">
        <v>#N/A</v>
      </c>
      <c r="I3282" s="237"/>
      <c r="J3282" s="237"/>
      <c r="K3282" s="237">
        <v>0</v>
      </c>
      <c r="L3282" s="237"/>
    </row>
    <row r="3283" spans="1:12">
      <c r="A3283" s="237" t="s">
        <v>89</v>
      </c>
      <c r="B3283" s="237" t="s">
        <v>204</v>
      </c>
      <c r="C3283" s="237">
        <v>1989</v>
      </c>
      <c r="D3283" s="237">
        <v>658.28616939999995</v>
      </c>
      <c r="E3283" s="237">
        <v>44.286169409999999</v>
      </c>
      <c r="F3283" s="237">
        <v>236</v>
      </c>
      <c r="G3283" s="237">
        <v>219</v>
      </c>
      <c r="H3283" s="237">
        <v>132</v>
      </c>
      <c r="I3283" s="237"/>
      <c r="J3283" s="237"/>
      <c r="K3283" s="237">
        <v>27</v>
      </c>
      <c r="L3283" s="237"/>
    </row>
    <row r="3284" spans="1:12">
      <c r="A3284" s="237" t="s">
        <v>89</v>
      </c>
      <c r="B3284" s="237" t="s">
        <v>204</v>
      </c>
      <c r="C3284" s="237">
        <v>1990</v>
      </c>
      <c r="D3284" s="237">
        <v>686.07796410000003</v>
      </c>
      <c r="E3284" s="237">
        <v>52.077964090000002</v>
      </c>
      <c r="F3284" s="237">
        <v>26</v>
      </c>
      <c r="G3284" s="237">
        <v>328</v>
      </c>
      <c r="H3284" s="237" t="e">
        <v>#N/A</v>
      </c>
      <c r="I3284" s="237"/>
      <c r="J3284" s="237"/>
      <c r="K3284" s="237">
        <v>0</v>
      </c>
      <c r="L3284" s="237">
        <v>280</v>
      </c>
    </row>
    <row r="3285" spans="1:12">
      <c r="A3285" s="237" t="s">
        <v>89</v>
      </c>
      <c r="B3285" s="237" t="s">
        <v>204</v>
      </c>
      <c r="C3285" s="237">
        <v>1991</v>
      </c>
      <c r="D3285" s="237">
        <v>791.58</v>
      </c>
      <c r="E3285" s="237">
        <v>0</v>
      </c>
      <c r="F3285" s="237">
        <v>611.28</v>
      </c>
      <c r="G3285" s="237">
        <v>180.3</v>
      </c>
      <c r="H3285" s="237" t="e">
        <v>#N/A</v>
      </c>
      <c r="I3285" s="237"/>
      <c r="J3285" s="237"/>
      <c r="K3285" s="237">
        <v>0</v>
      </c>
      <c r="L3285" s="237"/>
    </row>
    <row r="3286" spans="1:12">
      <c r="A3286" s="237" t="s">
        <v>89</v>
      </c>
      <c r="B3286" s="237" t="s">
        <v>204</v>
      </c>
      <c r="C3286" s="237">
        <v>1992</v>
      </c>
      <c r="D3286" s="237">
        <v>326.5</v>
      </c>
      <c r="E3286" s="237">
        <v>0</v>
      </c>
      <c r="F3286" s="237">
        <v>22</v>
      </c>
      <c r="G3286" s="237">
        <v>124.5</v>
      </c>
      <c r="H3286" s="237" t="e">
        <v>#N/A</v>
      </c>
      <c r="I3286" s="237"/>
      <c r="J3286" s="237"/>
      <c r="K3286" s="237">
        <v>0</v>
      </c>
      <c r="L3286" s="237">
        <v>180</v>
      </c>
    </row>
    <row r="3287" spans="1:12">
      <c r="A3287" s="237" t="s">
        <v>89</v>
      </c>
      <c r="B3287" s="237" t="s">
        <v>204</v>
      </c>
      <c r="C3287" s="237">
        <v>1993</v>
      </c>
      <c r="D3287" s="237">
        <v>390.34</v>
      </c>
      <c r="E3287" s="237">
        <v>0</v>
      </c>
      <c r="F3287" s="237">
        <v>204.74</v>
      </c>
      <c r="G3287" s="237">
        <v>185.6</v>
      </c>
      <c r="H3287" s="237" t="e">
        <v>#N/A</v>
      </c>
      <c r="I3287" s="237"/>
      <c r="J3287" s="237"/>
      <c r="K3287" s="237">
        <v>0</v>
      </c>
      <c r="L3287" s="237"/>
    </row>
    <row r="3288" spans="1:12">
      <c r="A3288" s="237" t="s">
        <v>89</v>
      </c>
      <c r="B3288" s="237" t="s">
        <v>204</v>
      </c>
      <c r="C3288" s="237">
        <v>1994</v>
      </c>
      <c r="D3288" s="237">
        <v>343.1</v>
      </c>
      <c r="E3288" s="237">
        <v>0</v>
      </c>
      <c r="F3288" s="237">
        <v>209.8</v>
      </c>
      <c r="G3288" s="237">
        <v>133.30000000000001</v>
      </c>
      <c r="H3288" s="237" t="e">
        <v>#N/A</v>
      </c>
      <c r="I3288" s="237"/>
      <c r="J3288" s="237"/>
      <c r="K3288" s="237">
        <v>0</v>
      </c>
      <c r="L3288" s="237"/>
    </row>
    <row r="3289" spans="1:12">
      <c r="A3289" s="237" t="s">
        <v>89</v>
      </c>
      <c r="B3289" s="237" t="s">
        <v>204</v>
      </c>
      <c r="C3289" s="237">
        <v>1995</v>
      </c>
      <c r="D3289" s="237">
        <v>292.73</v>
      </c>
      <c r="E3289" s="237">
        <v>0</v>
      </c>
      <c r="F3289" s="237">
        <v>160.33000000000001</v>
      </c>
      <c r="G3289" s="237">
        <v>132.4</v>
      </c>
      <c r="H3289" s="237" t="e">
        <v>#N/A</v>
      </c>
      <c r="I3289" s="237"/>
      <c r="J3289" s="237"/>
      <c r="K3289" s="237">
        <v>0</v>
      </c>
      <c r="L3289" s="237"/>
    </row>
    <row r="3290" spans="1:12">
      <c r="A3290" s="237" t="s">
        <v>89</v>
      </c>
      <c r="B3290" s="237" t="s">
        <v>204</v>
      </c>
      <c r="C3290" s="237">
        <v>1996</v>
      </c>
      <c r="D3290" s="237">
        <v>313.60000000000002</v>
      </c>
      <c r="E3290" s="237">
        <v>0</v>
      </c>
      <c r="F3290" s="237">
        <v>32</v>
      </c>
      <c r="G3290" s="237">
        <v>101.6</v>
      </c>
      <c r="H3290" s="237" t="e">
        <v>#N/A</v>
      </c>
      <c r="I3290" s="237"/>
      <c r="J3290" s="237"/>
      <c r="K3290" s="237">
        <v>0</v>
      </c>
      <c r="L3290" s="237">
        <v>180</v>
      </c>
    </row>
    <row r="3291" spans="1:12">
      <c r="A3291" s="237" t="s">
        <v>89</v>
      </c>
      <c r="B3291" s="237" t="s">
        <v>204</v>
      </c>
      <c r="C3291" s="237">
        <v>1997</v>
      </c>
      <c r="D3291" s="237">
        <v>357.65</v>
      </c>
      <c r="E3291" s="237">
        <v>0</v>
      </c>
      <c r="F3291" s="237">
        <v>265.75</v>
      </c>
      <c r="G3291" s="237">
        <v>91.9</v>
      </c>
      <c r="H3291" s="237" t="e">
        <v>#N/A</v>
      </c>
      <c r="I3291" s="237"/>
      <c r="J3291" s="237"/>
      <c r="K3291" s="237">
        <v>0</v>
      </c>
      <c r="L3291" s="237"/>
    </row>
    <row r="3292" spans="1:12">
      <c r="A3292" s="237" t="s">
        <v>89</v>
      </c>
      <c r="B3292" s="237" t="s">
        <v>204</v>
      </c>
      <c r="C3292" s="237">
        <v>1998</v>
      </c>
      <c r="D3292" s="237">
        <v>248.76</v>
      </c>
      <c r="E3292" s="237">
        <v>0</v>
      </c>
      <c r="F3292" s="237">
        <v>138.56</v>
      </c>
      <c r="G3292" s="237">
        <v>110.2</v>
      </c>
      <c r="H3292" s="237" t="e">
        <v>#N/A</v>
      </c>
      <c r="I3292" s="237"/>
      <c r="J3292" s="237"/>
      <c r="K3292" s="237">
        <v>0</v>
      </c>
      <c r="L3292" s="237" t="e">
        <v>#N/A</v>
      </c>
    </row>
    <row r="3293" spans="1:12">
      <c r="A3293" s="237" t="s">
        <v>89</v>
      </c>
      <c r="B3293" s="237" t="s">
        <v>204</v>
      </c>
      <c r="C3293" s="237">
        <v>1999</v>
      </c>
      <c r="D3293" s="237">
        <v>529</v>
      </c>
      <c r="E3293" s="237">
        <v>0</v>
      </c>
      <c r="F3293" s="237" t="e">
        <v>#N/A</v>
      </c>
      <c r="G3293" s="237">
        <v>118</v>
      </c>
      <c r="H3293" s="237" t="e">
        <v>#N/A</v>
      </c>
      <c r="I3293" s="237"/>
      <c r="J3293" s="237"/>
      <c r="K3293" s="237">
        <v>0</v>
      </c>
      <c r="L3293" s="237">
        <v>411</v>
      </c>
    </row>
    <row r="3294" spans="1:12">
      <c r="A3294" s="237" t="s">
        <v>89</v>
      </c>
      <c r="B3294" s="237" t="s">
        <v>204</v>
      </c>
      <c r="C3294" s="237">
        <v>2000</v>
      </c>
      <c r="D3294" s="237">
        <v>260.83999999999997</v>
      </c>
      <c r="E3294" s="237">
        <v>0</v>
      </c>
      <c r="F3294" s="237">
        <v>138.54</v>
      </c>
      <c r="G3294" s="237">
        <v>122.3</v>
      </c>
      <c r="H3294" s="237" t="e">
        <v>#N/A</v>
      </c>
      <c r="I3294" s="237"/>
      <c r="J3294" s="237"/>
      <c r="K3294" s="237">
        <v>0</v>
      </c>
      <c r="L3294" s="237"/>
    </row>
    <row r="3295" spans="1:12">
      <c r="A3295" s="237" t="s">
        <v>89</v>
      </c>
      <c r="B3295" s="237" t="s">
        <v>204</v>
      </c>
      <c r="C3295" s="237">
        <v>2001</v>
      </c>
      <c r="D3295" s="237">
        <v>225.7</v>
      </c>
      <c r="E3295" s="237">
        <v>0</v>
      </c>
      <c r="F3295" s="237">
        <v>158.69999999999999</v>
      </c>
      <c r="G3295" s="237">
        <v>32</v>
      </c>
      <c r="H3295" s="237">
        <v>35</v>
      </c>
      <c r="I3295" s="237"/>
      <c r="J3295" s="237"/>
      <c r="K3295" s="237">
        <v>0</v>
      </c>
      <c r="L3295" s="237"/>
    </row>
    <row r="3296" spans="1:12">
      <c r="A3296" s="237" t="s">
        <v>89</v>
      </c>
      <c r="B3296" s="237" t="s">
        <v>204</v>
      </c>
      <c r="C3296" s="237">
        <v>2002</v>
      </c>
      <c r="D3296" s="237">
        <v>186.37</v>
      </c>
      <c r="E3296" s="237">
        <v>0</v>
      </c>
      <c r="F3296" s="237">
        <v>143.37</v>
      </c>
      <c r="G3296" s="237">
        <v>43</v>
      </c>
      <c r="H3296" s="237" t="e">
        <v>#N/A</v>
      </c>
      <c r="I3296" s="237"/>
      <c r="J3296" s="237"/>
      <c r="K3296" s="237">
        <v>0</v>
      </c>
      <c r="L3296" s="237"/>
    </row>
    <row r="3297" spans="1:12">
      <c r="A3297" s="237" t="s">
        <v>89</v>
      </c>
      <c r="B3297" s="237" t="s">
        <v>204</v>
      </c>
      <c r="C3297" s="237">
        <v>2003</v>
      </c>
      <c r="D3297" s="237">
        <v>229.02</v>
      </c>
      <c r="E3297" s="237">
        <v>0</v>
      </c>
      <c r="F3297" s="237">
        <v>175.72</v>
      </c>
      <c r="G3297" s="237">
        <v>53.3</v>
      </c>
      <c r="H3297" s="237" t="e">
        <v>#N/A</v>
      </c>
      <c r="I3297" s="237"/>
      <c r="J3297" s="237"/>
      <c r="K3297" s="237">
        <v>0</v>
      </c>
      <c r="L3297" s="237" t="e">
        <v>#N/A</v>
      </c>
    </row>
    <row r="3298" spans="1:12">
      <c r="A3298" s="237" t="s">
        <v>89</v>
      </c>
      <c r="B3298" s="237" t="s">
        <v>204</v>
      </c>
      <c r="C3298" s="237">
        <v>2004</v>
      </c>
      <c r="D3298" s="237">
        <v>525.20000000000005</v>
      </c>
      <c r="E3298" s="237">
        <v>0</v>
      </c>
      <c r="F3298" s="237">
        <v>47</v>
      </c>
      <c r="G3298" s="237">
        <v>117.2</v>
      </c>
      <c r="H3298" s="237" t="e">
        <v>#N/A</v>
      </c>
      <c r="I3298" s="237"/>
      <c r="J3298" s="237"/>
      <c r="K3298" s="237">
        <v>0</v>
      </c>
      <c r="L3298" s="237">
        <v>361</v>
      </c>
    </row>
    <row r="3299" spans="1:12">
      <c r="A3299" s="237" t="s">
        <v>89</v>
      </c>
      <c r="B3299" s="237" t="s">
        <v>204</v>
      </c>
      <c r="C3299" s="237">
        <v>2005</v>
      </c>
      <c r="D3299" s="237">
        <v>895.8</v>
      </c>
      <c r="E3299" s="237">
        <v>0</v>
      </c>
      <c r="F3299" s="237">
        <v>549</v>
      </c>
      <c r="G3299" s="237">
        <v>30.8</v>
      </c>
      <c r="H3299" s="237" t="e">
        <v>#N/A</v>
      </c>
      <c r="I3299" s="237"/>
      <c r="J3299" s="237"/>
      <c r="K3299" s="237">
        <v>0</v>
      </c>
      <c r="L3299" s="237">
        <v>316</v>
      </c>
    </row>
    <row r="3300" spans="1:12">
      <c r="A3300" s="237" t="s">
        <v>89</v>
      </c>
      <c r="B3300" s="237" t="s">
        <v>204</v>
      </c>
      <c r="C3300" s="237">
        <v>2006</v>
      </c>
      <c r="D3300" s="237">
        <v>1538.98</v>
      </c>
      <c r="E3300" s="237">
        <v>0</v>
      </c>
      <c r="F3300" s="237">
        <v>1536.18</v>
      </c>
      <c r="G3300" s="237">
        <v>2.8</v>
      </c>
      <c r="H3300" s="237" t="e">
        <v>#N/A</v>
      </c>
      <c r="I3300" s="237"/>
      <c r="J3300" s="237"/>
      <c r="K3300" s="237">
        <v>0</v>
      </c>
      <c r="L3300" s="237"/>
    </row>
    <row r="3301" spans="1:12">
      <c r="A3301" s="237" t="s">
        <v>89</v>
      </c>
      <c r="B3301" s="237" t="s">
        <v>204</v>
      </c>
      <c r="C3301" s="237">
        <v>2007</v>
      </c>
      <c r="D3301" s="237">
        <v>1250.58</v>
      </c>
      <c r="E3301" s="237">
        <v>0</v>
      </c>
      <c r="F3301" s="237">
        <v>1246.18</v>
      </c>
      <c r="G3301" s="237">
        <v>4.4000000000000004</v>
      </c>
      <c r="H3301" s="237">
        <v>0</v>
      </c>
      <c r="I3301" s="237"/>
      <c r="J3301" s="237"/>
      <c r="K3301" s="237">
        <v>0</v>
      </c>
      <c r="L3301" s="237"/>
    </row>
    <row r="3302" spans="1:12">
      <c r="A3302" s="237" t="s">
        <v>89</v>
      </c>
      <c r="B3302" s="237" t="s">
        <v>204</v>
      </c>
      <c r="C3302" s="237">
        <v>2008</v>
      </c>
      <c r="D3302" s="237">
        <v>97.18</v>
      </c>
      <c r="E3302" s="237">
        <v>0</v>
      </c>
      <c r="F3302" s="237">
        <v>91.88</v>
      </c>
      <c r="G3302" s="237">
        <v>5.3</v>
      </c>
      <c r="H3302" s="237">
        <v>0</v>
      </c>
      <c r="I3302" s="237"/>
      <c r="J3302" s="237"/>
      <c r="K3302" s="237">
        <v>0</v>
      </c>
      <c r="L3302" s="237"/>
    </row>
    <row r="3303" spans="1:12">
      <c r="A3303" s="237" t="s">
        <v>89</v>
      </c>
      <c r="B3303" s="237" t="s">
        <v>204</v>
      </c>
      <c r="C3303" s="237">
        <v>2009</v>
      </c>
      <c r="D3303" s="237">
        <v>48.25</v>
      </c>
      <c r="E3303" s="237">
        <v>0</v>
      </c>
      <c r="F3303" s="237">
        <v>41.55</v>
      </c>
      <c r="G3303" s="237">
        <v>6.7</v>
      </c>
      <c r="H3303" s="237">
        <v>0</v>
      </c>
      <c r="I3303" s="237"/>
      <c r="J3303" s="237"/>
      <c r="K3303" s="237">
        <v>0</v>
      </c>
      <c r="L3303" s="237"/>
    </row>
    <row r="3304" spans="1:12">
      <c r="A3304" s="237" t="s">
        <v>89</v>
      </c>
      <c r="B3304" s="237" t="s">
        <v>204</v>
      </c>
      <c r="C3304" s="237">
        <v>2010</v>
      </c>
      <c r="D3304" s="237">
        <v>48.95</v>
      </c>
      <c r="E3304" s="237">
        <v>0</v>
      </c>
      <c r="F3304" s="237">
        <v>42.35</v>
      </c>
      <c r="G3304" s="237">
        <v>6.6</v>
      </c>
      <c r="H3304" s="237">
        <v>0</v>
      </c>
      <c r="I3304" s="237"/>
      <c r="J3304" s="237"/>
      <c r="K3304" s="237">
        <v>0</v>
      </c>
      <c r="L3304" s="237"/>
    </row>
    <row r="3305" spans="1:12">
      <c r="A3305" s="237" t="s">
        <v>89</v>
      </c>
      <c r="B3305" s="237" t="s">
        <v>204</v>
      </c>
      <c r="C3305" s="237">
        <v>2011</v>
      </c>
      <c r="D3305" s="237">
        <v>130.22</v>
      </c>
      <c r="E3305" s="237">
        <v>0</v>
      </c>
      <c r="F3305" s="237">
        <v>124.92</v>
      </c>
      <c r="G3305" s="237">
        <v>5.3</v>
      </c>
      <c r="H3305" s="237">
        <v>0</v>
      </c>
      <c r="I3305" s="237"/>
      <c r="J3305" s="237"/>
      <c r="K3305" s="237">
        <v>0</v>
      </c>
      <c r="L3305" s="237"/>
    </row>
    <row r="3306" spans="1:12">
      <c r="A3306" s="237" t="s">
        <v>89</v>
      </c>
      <c r="B3306" s="237" t="s">
        <v>204</v>
      </c>
      <c r="C3306" s="237">
        <v>2012</v>
      </c>
      <c r="D3306" s="237">
        <v>27.25</v>
      </c>
      <c r="E3306" s="237">
        <v>0</v>
      </c>
      <c r="F3306" s="237">
        <v>20.65</v>
      </c>
      <c r="G3306" s="237">
        <v>6.6</v>
      </c>
      <c r="H3306" s="237">
        <v>0</v>
      </c>
      <c r="I3306" s="237"/>
      <c r="J3306" s="237"/>
      <c r="K3306" s="237">
        <v>0</v>
      </c>
      <c r="L3306" s="237">
        <v>0</v>
      </c>
    </row>
    <row r="3307" spans="1:12">
      <c r="A3307" s="237" t="s">
        <v>89</v>
      </c>
      <c r="B3307" s="237" t="s">
        <v>204</v>
      </c>
      <c r="C3307" s="237">
        <v>2013</v>
      </c>
      <c r="D3307" s="237">
        <v>27.78</v>
      </c>
      <c r="E3307" s="237">
        <v>0</v>
      </c>
      <c r="F3307" s="237">
        <v>21.38</v>
      </c>
      <c r="G3307" s="237">
        <v>6.4</v>
      </c>
      <c r="H3307" s="237">
        <v>0</v>
      </c>
      <c r="I3307" s="237"/>
      <c r="J3307" s="237"/>
      <c r="K3307" s="237">
        <v>0</v>
      </c>
      <c r="L3307" s="237">
        <v>0</v>
      </c>
    </row>
    <row r="3308" spans="1:12">
      <c r="A3308" s="237" t="s">
        <v>89</v>
      </c>
      <c r="B3308" s="237" t="s">
        <v>204</v>
      </c>
      <c r="C3308" s="237">
        <v>2014</v>
      </c>
      <c r="D3308" s="237">
        <v>25.2</v>
      </c>
      <c r="E3308" s="237">
        <v>0</v>
      </c>
      <c r="F3308" s="237">
        <v>18.899999999999999</v>
      </c>
      <c r="G3308" s="237">
        <v>6.3</v>
      </c>
      <c r="H3308" s="237">
        <v>0</v>
      </c>
      <c r="I3308" s="237"/>
      <c r="J3308" s="237"/>
      <c r="K3308" s="237">
        <v>0</v>
      </c>
      <c r="L3308" s="237">
        <v>0</v>
      </c>
    </row>
    <row r="3309" spans="1:12">
      <c r="A3309" s="237" t="s">
        <v>89</v>
      </c>
      <c r="B3309" s="237" t="s">
        <v>204</v>
      </c>
      <c r="C3309" s="237">
        <v>2015</v>
      </c>
      <c r="D3309" s="237">
        <v>19.64</v>
      </c>
      <c r="E3309" s="237">
        <v>0</v>
      </c>
      <c r="F3309" s="237">
        <v>13.34</v>
      </c>
      <c r="G3309" s="237">
        <v>6.3</v>
      </c>
      <c r="H3309" s="237">
        <v>0</v>
      </c>
      <c r="I3309" s="237"/>
      <c r="J3309" s="237"/>
      <c r="K3309" s="237">
        <v>0</v>
      </c>
      <c r="L3309" s="237">
        <v>0</v>
      </c>
    </row>
    <row r="3310" spans="1:12">
      <c r="A3310" s="237" t="s">
        <v>89</v>
      </c>
      <c r="B3310" s="237" t="s">
        <v>204</v>
      </c>
      <c r="C3310" s="237">
        <v>2016</v>
      </c>
      <c r="D3310" s="237" t="e">
        <v>#N/A</v>
      </c>
      <c r="E3310" s="237">
        <v>0</v>
      </c>
      <c r="F3310" s="237" t="e">
        <v>#N/A</v>
      </c>
      <c r="G3310" s="237" t="e">
        <v>#N/A</v>
      </c>
      <c r="H3310" s="237">
        <v>0</v>
      </c>
      <c r="I3310" s="237"/>
      <c r="J3310" s="237"/>
      <c r="K3310" s="237">
        <v>0</v>
      </c>
      <c r="L3310" s="237">
        <v>0</v>
      </c>
    </row>
    <row r="3311" spans="1:12">
      <c r="A3311" s="237" t="s">
        <v>90</v>
      </c>
      <c r="B3311" s="237" t="s">
        <v>206</v>
      </c>
      <c r="C3311" s="237">
        <v>1960</v>
      </c>
      <c r="D3311" s="237">
        <v>144.8484</v>
      </c>
      <c r="E3311" s="237"/>
      <c r="F3311" s="237" t="s">
        <v>35</v>
      </c>
      <c r="G3311" s="237"/>
      <c r="H3311" s="237"/>
      <c r="I3311" s="237">
        <v>144.8484</v>
      </c>
      <c r="J3311" s="237"/>
      <c r="K3311" s="237"/>
      <c r="L3311" s="237"/>
    </row>
    <row r="3312" spans="1:12">
      <c r="A3312" s="237" t="s">
        <v>90</v>
      </c>
      <c r="B3312" s="237" t="s">
        <v>206</v>
      </c>
      <c r="C3312" s="237">
        <v>1961</v>
      </c>
      <c r="D3312" s="237">
        <v>147.74760000000001</v>
      </c>
      <c r="E3312" s="237"/>
      <c r="F3312" s="237" t="s">
        <v>35</v>
      </c>
      <c r="G3312" s="237"/>
      <c r="H3312" s="237"/>
      <c r="I3312" s="237">
        <v>147.74760000000001</v>
      </c>
      <c r="J3312" s="237"/>
      <c r="K3312" s="237"/>
      <c r="L3312" s="237"/>
    </row>
    <row r="3313" spans="1:12">
      <c r="A3313" s="237" t="s">
        <v>90</v>
      </c>
      <c r="B3313" s="237" t="s">
        <v>206</v>
      </c>
      <c r="C3313" s="237">
        <v>1962</v>
      </c>
      <c r="D3313" s="237">
        <v>150.64680000000001</v>
      </c>
      <c r="E3313" s="237"/>
      <c r="F3313" s="237" t="s">
        <v>35</v>
      </c>
      <c r="G3313" s="237"/>
      <c r="H3313" s="237"/>
      <c r="I3313" s="237">
        <v>150.64680000000001</v>
      </c>
      <c r="J3313" s="237"/>
      <c r="K3313" s="237"/>
      <c r="L3313" s="237"/>
    </row>
    <row r="3314" spans="1:12">
      <c r="A3314" s="237" t="s">
        <v>90</v>
      </c>
      <c r="B3314" s="237" t="s">
        <v>206</v>
      </c>
      <c r="C3314" s="237">
        <v>1963</v>
      </c>
      <c r="D3314" s="237">
        <v>153.54599999999999</v>
      </c>
      <c r="E3314" s="237"/>
      <c r="F3314" s="237" t="s">
        <v>35</v>
      </c>
      <c r="G3314" s="237"/>
      <c r="H3314" s="237"/>
      <c r="I3314" s="237">
        <v>153.54599999999999</v>
      </c>
      <c r="J3314" s="237"/>
      <c r="K3314" s="237"/>
      <c r="L3314" s="237"/>
    </row>
    <row r="3315" spans="1:12">
      <c r="A3315" s="237" t="s">
        <v>90</v>
      </c>
      <c r="B3315" s="237" t="s">
        <v>206</v>
      </c>
      <c r="C3315" s="237">
        <v>1964</v>
      </c>
      <c r="D3315" s="237">
        <v>156.4452</v>
      </c>
      <c r="E3315" s="237"/>
      <c r="F3315" s="237" t="s">
        <v>35</v>
      </c>
      <c r="G3315" s="237"/>
      <c r="H3315" s="237"/>
      <c r="I3315" s="237">
        <v>156.4452</v>
      </c>
      <c r="J3315" s="237"/>
      <c r="K3315" s="237"/>
      <c r="L3315" s="237"/>
    </row>
    <row r="3316" spans="1:12">
      <c r="A3316" s="237" t="s">
        <v>90</v>
      </c>
      <c r="B3316" s="237" t="s">
        <v>206</v>
      </c>
      <c r="C3316" s="237">
        <v>1965</v>
      </c>
      <c r="D3316" s="237">
        <v>159.34440000000001</v>
      </c>
      <c r="E3316" s="237"/>
      <c r="F3316" s="237"/>
      <c r="G3316" s="237"/>
      <c r="H3316" s="237"/>
      <c r="I3316" s="237">
        <v>159.34440000000001</v>
      </c>
      <c r="J3316" s="237"/>
      <c r="K3316" s="237"/>
      <c r="L3316" s="237"/>
    </row>
    <row r="3317" spans="1:12">
      <c r="A3317" s="237" t="s">
        <v>90</v>
      </c>
      <c r="B3317" s="237" t="s">
        <v>206</v>
      </c>
      <c r="C3317" s="237">
        <v>1966</v>
      </c>
      <c r="D3317" s="237">
        <v>162.24359999999999</v>
      </c>
      <c r="E3317" s="237"/>
      <c r="F3317" s="237" t="s">
        <v>35</v>
      </c>
      <c r="G3317" s="237"/>
      <c r="H3317" s="237"/>
      <c r="I3317" s="237">
        <v>162.24359999999999</v>
      </c>
      <c r="J3317" s="237"/>
      <c r="K3317" s="237"/>
      <c r="L3317" s="237"/>
    </row>
    <row r="3318" spans="1:12">
      <c r="A3318" s="237" t="s">
        <v>90</v>
      </c>
      <c r="B3318" s="237" t="s">
        <v>206</v>
      </c>
      <c r="C3318" s="237">
        <v>1967</v>
      </c>
      <c r="D3318" s="237">
        <v>148.7944</v>
      </c>
      <c r="E3318" s="237"/>
      <c r="F3318" s="237"/>
      <c r="G3318" s="237"/>
      <c r="H3318" s="237"/>
      <c r="I3318" s="237">
        <v>148.7944</v>
      </c>
      <c r="J3318" s="237"/>
      <c r="K3318" s="237"/>
      <c r="L3318" s="237"/>
    </row>
    <row r="3319" spans="1:12">
      <c r="A3319" s="237" t="s">
        <v>90</v>
      </c>
      <c r="B3319" s="237" t="s">
        <v>206</v>
      </c>
      <c r="C3319" s="237">
        <v>1968</v>
      </c>
      <c r="D3319" s="237">
        <v>51.59</v>
      </c>
      <c r="E3319" s="237"/>
      <c r="F3319" s="237" t="s">
        <v>35</v>
      </c>
      <c r="G3319" s="237"/>
      <c r="H3319" s="237"/>
      <c r="I3319" s="237">
        <v>51.59</v>
      </c>
      <c r="J3319" s="237"/>
      <c r="K3319" s="237"/>
      <c r="L3319" s="237"/>
    </row>
    <row r="3320" spans="1:12">
      <c r="A3320" s="237" t="s">
        <v>90</v>
      </c>
      <c r="B3320" s="237" t="s">
        <v>206</v>
      </c>
      <c r="C3320" s="237">
        <v>1969</v>
      </c>
      <c r="D3320" s="237">
        <v>52.475999999999999</v>
      </c>
      <c r="E3320" s="237"/>
      <c r="F3320" s="237"/>
      <c r="G3320" s="237"/>
      <c r="H3320" s="237"/>
      <c r="I3320" s="237">
        <v>52.475999999999999</v>
      </c>
      <c r="J3320" s="237"/>
      <c r="K3320" s="237"/>
      <c r="L3320" s="237"/>
    </row>
    <row r="3321" spans="1:12">
      <c r="A3321" s="237" t="s">
        <v>90</v>
      </c>
      <c r="B3321" s="237" t="s">
        <v>206</v>
      </c>
      <c r="C3321" s="237">
        <v>1970</v>
      </c>
      <c r="D3321" s="237">
        <v>53.362000000000002</v>
      </c>
      <c r="E3321" s="237"/>
      <c r="F3321" s="237">
        <v>0</v>
      </c>
      <c r="G3321" s="237"/>
      <c r="H3321" s="237"/>
      <c r="I3321" s="237">
        <v>53.362000000000002</v>
      </c>
      <c r="J3321" s="237"/>
      <c r="K3321" s="237"/>
      <c r="L3321" s="237"/>
    </row>
    <row r="3322" spans="1:12">
      <c r="A3322" s="237" t="s">
        <v>90</v>
      </c>
      <c r="B3322" s="237" t="s">
        <v>206</v>
      </c>
      <c r="C3322" s="237">
        <v>1971</v>
      </c>
      <c r="D3322" s="237">
        <v>54.247999999999998</v>
      </c>
      <c r="E3322" s="237"/>
      <c r="F3322" s="237">
        <v>0</v>
      </c>
      <c r="G3322" s="237"/>
      <c r="H3322" s="237"/>
      <c r="I3322" s="237">
        <v>54.247999999999998</v>
      </c>
      <c r="J3322" s="237"/>
      <c r="K3322" s="237"/>
      <c r="L3322" s="237"/>
    </row>
    <row r="3323" spans="1:12">
      <c r="A3323" s="237" t="s">
        <v>90</v>
      </c>
      <c r="B3323" s="237" t="s">
        <v>206</v>
      </c>
      <c r="C3323" s="237">
        <v>1972</v>
      </c>
      <c r="D3323" s="237">
        <v>55.134</v>
      </c>
      <c r="E3323" s="237"/>
      <c r="F3323" s="237">
        <v>0</v>
      </c>
      <c r="G3323" s="237"/>
      <c r="H3323" s="237"/>
      <c r="I3323" s="237">
        <v>55.134</v>
      </c>
      <c r="J3323" s="237"/>
      <c r="K3323" s="237"/>
      <c r="L3323" s="237"/>
    </row>
    <row r="3324" spans="1:12">
      <c r="A3324" s="237" t="s">
        <v>90</v>
      </c>
      <c r="B3324" s="237" t="s">
        <v>206</v>
      </c>
      <c r="C3324" s="237">
        <v>1973</v>
      </c>
      <c r="D3324" s="237">
        <v>56.02</v>
      </c>
      <c r="E3324" s="237"/>
      <c r="F3324" s="237">
        <v>0</v>
      </c>
      <c r="G3324" s="237"/>
      <c r="H3324" s="237"/>
      <c r="I3324" s="237">
        <v>56.02</v>
      </c>
      <c r="J3324" s="237"/>
      <c r="K3324" s="237"/>
      <c r="L3324" s="237"/>
    </row>
    <row r="3325" spans="1:12">
      <c r="A3325" s="237" t="s">
        <v>90</v>
      </c>
      <c r="B3325" s="237" t="s">
        <v>206</v>
      </c>
      <c r="C3325" s="237">
        <v>1974</v>
      </c>
      <c r="D3325" s="237">
        <v>56.905999999999999</v>
      </c>
      <c r="E3325" s="237"/>
      <c r="F3325" s="237">
        <v>0</v>
      </c>
      <c r="G3325" s="237"/>
      <c r="H3325" s="237"/>
      <c r="I3325" s="237">
        <v>56.905999999999999</v>
      </c>
      <c r="J3325" s="237"/>
      <c r="K3325" s="237"/>
      <c r="L3325" s="237"/>
    </row>
    <row r="3326" spans="1:12">
      <c r="A3326" s="237" t="s">
        <v>90</v>
      </c>
      <c r="B3326" s="237" t="s">
        <v>206</v>
      </c>
      <c r="C3326" s="237">
        <v>1975</v>
      </c>
      <c r="D3326" s="237">
        <v>57.792000000000002</v>
      </c>
      <c r="E3326" s="237"/>
      <c r="F3326" s="237">
        <v>0</v>
      </c>
      <c r="G3326" s="237"/>
      <c r="H3326" s="237"/>
      <c r="I3326" s="237">
        <v>57.792000000000002</v>
      </c>
      <c r="J3326" s="237"/>
      <c r="K3326" s="237"/>
      <c r="L3326" s="237"/>
    </row>
    <row r="3327" spans="1:12">
      <c r="A3327" s="237" t="s">
        <v>90</v>
      </c>
      <c r="B3327" s="237" t="s">
        <v>206</v>
      </c>
      <c r="C3327" s="237">
        <v>1976</v>
      </c>
      <c r="D3327" s="237">
        <v>0</v>
      </c>
      <c r="E3327" s="237"/>
      <c r="F3327" s="237">
        <v>0</v>
      </c>
      <c r="G3327" s="237"/>
      <c r="H3327" s="237"/>
      <c r="I3327" s="237">
        <v>0</v>
      </c>
      <c r="J3327" s="237"/>
      <c r="K3327" s="237"/>
      <c r="L3327" s="237"/>
    </row>
    <row r="3328" spans="1:12">
      <c r="A3328" s="237" t="s">
        <v>90</v>
      </c>
      <c r="B3328" s="237" t="s">
        <v>206</v>
      </c>
      <c r="C3328" s="237">
        <v>1977</v>
      </c>
      <c r="D3328" s="237">
        <v>0</v>
      </c>
      <c r="E3328" s="237"/>
      <c r="F3328" s="237">
        <v>0</v>
      </c>
      <c r="G3328" s="237"/>
      <c r="H3328" s="237"/>
      <c r="I3328" s="237">
        <v>0</v>
      </c>
      <c r="J3328" s="237"/>
      <c r="K3328" s="237"/>
      <c r="L3328" s="237"/>
    </row>
    <row r="3329" spans="1:12">
      <c r="A3329" s="237" t="s">
        <v>90</v>
      </c>
      <c r="B3329" s="237" t="s">
        <v>206</v>
      </c>
      <c r="C3329" s="237">
        <v>1978</v>
      </c>
      <c r="D3329" s="237">
        <v>0</v>
      </c>
      <c r="E3329" s="237"/>
      <c r="F3329" s="237">
        <v>0</v>
      </c>
      <c r="G3329" s="237"/>
      <c r="H3329" s="237"/>
      <c r="I3329" s="237">
        <v>0</v>
      </c>
      <c r="J3329" s="237"/>
      <c r="K3329" s="237"/>
      <c r="L3329" s="237"/>
    </row>
    <row r="3330" spans="1:12">
      <c r="A3330" s="237" t="s">
        <v>90</v>
      </c>
      <c r="B3330" s="237" t="s">
        <v>206</v>
      </c>
      <c r="C3330" s="237">
        <v>1979</v>
      </c>
      <c r="D3330" s="237">
        <v>0</v>
      </c>
      <c r="E3330" s="237"/>
      <c r="F3330" s="237">
        <v>0</v>
      </c>
      <c r="G3330" s="237"/>
      <c r="H3330" s="237"/>
      <c r="I3330" s="237">
        <v>0</v>
      </c>
      <c r="J3330" s="237"/>
      <c r="K3330" s="237"/>
      <c r="L3330" s="237"/>
    </row>
    <row r="3331" spans="1:12">
      <c r="A3331" s="237" t="s">
        <v>90</v>
      </c>
      <c r="B3331" s="237" t="s">
        <v>206</v>
      </c>
      <c r="C3331" s="237">
        <v>1980</v>
      </c>
      <c r="D3331" s="237">
        <v>0</v>
      </c>
      <c r="E3331" s="237"/>
      <c r="F3331" s="237">
        <v>0</v>
      </c>
      <c r="G3331" s="237"/>
      <c r="H3331" s="237"/>
      <c r="I3331" s="237">
        <v>0</v>
      </c>
      <c r="J3331" s="237"/>
      <c r="K3331" s="237"/>
      <c r="L3331" s="237"/>
    </row>
    <row r="3332" spans="1:12">
      <c r="A3332" s="237" t="s">
        <v>90</v>
      </c>
      <c r="B3332" s="237" t="s">
        <v>206</v>
      </c>
      <c r="C3332" s="237">
        <v>1981</v>
      </c>
      <c r="D3332" s="237">
        <v>0</v>
      </c>
      <c r="E3332" s="237"/>
      <c r="F3332" s="237">
        <v>0</v>
      </c>
      <c r="G3332" s="237"/>
      <c r="H3332" s="237"/>
      <c r="I3332" s="237">
        <v>0</v>
      </c>
      <c r="J3332" s="237"/>
      <c r="K3332" s="237"/>
      <c r="L3332" s="237"/>
    </row>
    <row r="3333" spans="1:12">
      <c r="A3333" s="237" t="s">
        <v>90</v>
      </c>
      <c r="B3333" s="237" t="s">
        <v>206</v>
      </c>
      <c r="C3333" s="237">
        <v>1982</v>
      </c>
      <c r="D3333" s="237">
        <v>0</v>
      </c>
      <c r="E3333" s="237"/>
      <c r="F3333" s="237">
        <v>0</v>
      </c>
      <c r="G3333" s="237"/>
      <c r="H3333" s="237"/>
      <c r="I3333" s="237">
        <v>0</v>
      </c>
      <c r="J3333" s="237"/>
      <c r="K3333" s="237"/>
      <c r="L3333" s="237"/>
    </row>
    <row r="3334" spans="1:12">
      <c r="A3334" s="237" t="s">
        <v>90</v>
      </c>
      <c r="B3334" s="237" t="s">
        <v>206</v>
      </c>
      <c r="C3334" s="237">
        <v>1983</v>
      </c>
      <c r="D3334" s="237">
        <v>0</v>
      </c>
      <c r="E3334" s="237"/>
      <c r="F3334" s="237">
        <v>0</v>
      </c>
      <c r="G3334" s="237"/>
      <c r="H3334" s="237"/>
      <c r="I3334" s="237">
        <v>0</v>
      </c>
      <c r="J3334" s="237"/>
      <c r="K3334" s="237"/>
      <c r="L3334" s="237"/>
    </row>
    <row r="3335" spans="1:12">
      <c r="A3335" s="237" t="s">
        <v>90</v>
      </c>
      <c r="B3335" s="237" t="s">
        <v>206</v>
      </c>
      <c r="C3335" s="237">
        <v>1984</v>
      </c>
      <c r="D3335" s="237">
        <v>0</v>
      </c>
      <c r="E3335" s="237"/>
      <c r="F3335" s="237">
        <v>0</v>
      </c>
      <c r="G3335" s="237"/>
      <c r="H3335" s="237"/>
      <c r="I3335" s="237">
        <v>0</v>
      </c>
      <c r="J3335" s="237"/>
      <c r="K3335" s="237"/>
      <c r="L3335" s="237"/>
    </row>
    <row r="3336" spans="1:12">
      <c r="A3336" s="237" t="s">
        <v>90</v>
      </c>
      <c r="B3336" s="237" t="s">
        <v>206</v>
      </c>
      <c r="C3336" s="237">
        <v>1985</v>
      </c>
      <c r="D3336" s="237">
        <v>0</v>
      </c>
      <c r="E3336" s="237"/>
      <c r="F3336" s="237">
        <v>0</v>
      </c>
      <c r="G3336" s="237"/>
      <c r="H3336" s="237"/>
      <c r="I3336" s="237">
        <v>0</v>
      </c>
      <c r="J3336" s="237"/>
      <c r="K3336" s="237"/>
      <c r="L3336" s="237"/>
    </row>
    <row r="3337" spans="1:12">
      <c r="A3337" s="237" t="s">
        <v>90</v>
      </c>
      <c r="B3337" s="237" t="s">
        <v>206</v>
      </c>
      <c r="C3337" s="237">
        <v>1986</v>
      </c>
      <c r="D3337" s="237">
        <v>0</v>
      </c>
      <c r="E3337" s="237"/>
      <c r="F3337" s="237">
        <v>0</v>
      </c>
      <c r="G3337" s="237"/>
      <c r="H3337" s="237"/>
      <c r="I3337" s="237">
        <v>0</v>
      </c>
      <c r="J3337" s="237"/>
      <c r="K3337" s="237"/>
      <c r="L3337" s="237"/>
    </row>
    <row r="3338" spans="1:12">
      <c r="A3338" s="237" t="s">
        <v>90</v>
      </c>
      <c r="B3338" s="237" t="s">
        <v>206</v>
      </c>
      <c r="C3338" s="237">
        <v>1987</v>
      </c>
      <c r="D3338" s="237">
        <v>0</v>
      </c>
      <c r="E3338" s="237"/>
      <c r="F3338" s="237">
        <v>0</v>
      </c>
      <c r="G3338" s="237"/>
      <c r="H3338" s="237"/>
      <c r="I3338" s="237">
        <v>0</v>
      </c>
      <c r="J3338" s="237"/>
      <c r="K3338" s="237"/>
      <c r="L3338" s="237"/>
    </row>
    <row r="3339" spans="1:12">
      <c r="A3339" s="237" t="s">
        <v>90</v>
      </c>
      <c r="B3339" s="237" t="s">
        <v>206</v>
      </c>
      <c r="C3339" s="237">
        <v>1988</v>
      </c>
      <c r="D3339" s="237">
        <v>0</v>
      </c>
      <c r="E3339" s="237"/>
      <c r="F3339" s="237">
        <v>0</v>
      </c>
      <c r="G3339" s="237"/>
      <c r="H3339" s="237"/>
      <c r="I3339" s="237">
        <v>0</v>
      </c>
      <c r="J3339" s="237"/>
      <c r="K3339" s="237"/>
      <c r="L3339" s="237"/>
    </row>
    <row r="3340" spans="1:12">
      <c r="A3340" s="237" t="s">
        <v>90</v>
      </c>
      <c r="B3340" s="237" t="s">
        <v>206</v>
      </c>
      <c r="C3340" s="237">
        <v>1989</v>
      </c>
      <c r="D3340" s="237">
        <v>0</v>
      </c>
      <c r="E3340" s="237"/>
      <c r="F3340" s="237">
        <v>0</v>
      </c>
      <c r="G3340" s="237"/>
      <c r="H3340" s="237"/>
      <c r="I3340" s="237">
        <v>0</v>
      </c>
      <c r="J3340" s="237"/>
      <c r="K3340" s="237"/>
      <c r="L3340" s="237"/>
    </row>
    <row r="3341" spans="1:12">
      <c r="A3341" s="237" t="s">
        <v>90</v>
      </c>
      <c r="B3341" s="237" t="s">
        <v>206</v>
      </c>
      <c r="C3341" s="237">
        <v>1990</v>
      </c>
      <c r="D3341" s="237">
        <v>0</v>
      </c>
      <c r="E3341" s="237"/>
      <c r="F3341" s="237">
        <v>0</v>
      </c>
      <c r="G3341" s="237"/>
      <c r="H3341" s="237"/>
      <c r="I3341" s="237">
        <v>0</v>
      </c>
      <c r="J3341" s="237"/>
      <c r="K3341" s="237"/>
      <c r="L3341" s="237"/>
    </row>
    <row r="3342" spans="1:12">
      <c r="A3342" s="237" t="s">
        <v>90</v>
      </c>
      <c r="B3342" s="237" t="s">
        <v>206</v>
      </c>
      <c r="C3342" s="237">
        <v>1991</v>
      </c>
      <c r="D3342" s="237">
        <v>0</v>
      </c>
      <c r="E3342" s="237"/>
      <c r="F3342" s="237">
        <v>0</v>
      </c>
      <c r="G3342" s="237"/>
      <c r="H3342" s="237"/>
      <c r="I3342" s="237">
        <v>0</v>
      </c>
      <c r="J3342" s="237"/>
      <c r="K3342" s="237"/>
      <c r="L3342" s="237"/>
    </row>
    <row r="3343" spans="1:12">
      <c r="A3343" s="237" t="s">
        <v>90</v>
      </c>
      <c r="B3343" s="237" t="s">
        <v>206</v>
      </c>
      <c r="C3343" s="237">
        <v>1992</v>
      </c>
      <c r="D3343" s="237">
        <v>0</v>
      </c>
      <c r="E3343" s="237"/>
      <c r="F3343" s="237">
        <v>0</v>
      </c>
      <c r="G3343" s="237"/>
      <c r="H3343" s="237"/>
      <c r="I3343" s="237">
        <v>0</v>
      </c>
      <c r="J3343" s="237"/>
      <c r="K3343" s="237"/>
      <c r="L3343" s="237"/>
    </row>
    <row r="3344" spans="1:12">
      <c r="A3344" s="237" t="s">
        <v>90</v>
      </c>
      <c r="B3344" s="237" t="s">
        <v>206</v>
      </c>
      <c r="C3344" s="237">
        <v>1993</v>
      </c>
      <c r="D3344" s="237">
        <v>0</v>
      </c>
      <c r="E3344" s="237"/>
      <c r="F3344" s="237">
        <v>0</v>
      </c>
      <c r="G3344" s="237"/>
      <c r="H3344" s="237"/>
      <c r="I3344" s="237">
        <v>0</v>
      </c>
      <c r="J3344" s="237"/>
      <c r="K3344" s="237"/>
      <c r="L3344" s="237"/>
    </row>
    <row r="3345" spans="1:12">
      <c r="A3345" s="237" t="s">
        <v>90</v>
      </c>
      <c r="B3345" s="237" t="s">
        <v>206</v>
      </c>
      <c r="C3345" s="237">
        <v>1994</v>
      </c>
      <c r="D3345" s="237">
        <v>0</v>
      </c>
      <c r="E3345" s="237"/>
      <c r="F3345" s="237">
        <v>0</v>
      </c>
      <c r="G3345" s="237"/>
      <c r="H3345" s="237"/>
      <c r="I3345" s="237">
        <v>0</v>
      </c>
      <c r="J3345" s="237"/>
      <c r="K3345" s="237"/>
      <c r="L3345" s="237"/>
    </row>
    <row r="3346" spans="1:12">
      <c r="A3346" s="237" t="s">
        <v>90</v>
      </c>
      <c r="B3346" s="237" t="s">
        <v>206</v>
      </c>
      <c r="C3346" s="237">
        <v>1995</v>
      </c>
      <c r="D3346" s="237">
        <v>0</v>
      </c>
      <c r="E3346" s="237"/>
      <c r="F3346" s="237">
        <v>0</v>
      </c>
      <c r="G3346" s="237"/>
      <c r="H3346" s="237"/>
      <c r="I3346" s="237">
        <v>0</v>
      </c>
      <c r="J3346" s="237"/>
      <c r="K3346" s="237"/>
      <c r="L3346" s="237"/>
    </row>
    <row r="3347" spans="1:12">
      <c r="A3347" s="237" t="s">
        <v>90</v>
      </c>
      <c r="B3347" s="237" t="s">
        <v>206</v>
      </c>
      <c r="C3347" s="237">
        <v>1996</v>
      </c>
      <c r="D3347" s="237">
        <v>0</v>
      </c>
      <c r="E3347" s="237"/>
      <c r="F3347" s="237">
        <v>0</v>
      </c>
      <c r="G3347" s="237"/>
      <c r="H3347" s="237"/>
      <c r="I3347" s="237">
        <v>0</v>
      </c>
      <c r="J3347" s="237"/>
      <c r="K3347" s="237"/>
      <c r="L3347" s="237"/>
    </row>
    <row r="3348" spans="1:12">
      <c r="A3348" s="237" t="s">
        <v>90</v>
      </c>
      <c r="B3348" s="237" t="s">
        <v>206</v>
      </c>
      <c r="C3348" s="237">
        <v>1997</v>
      </c>
      <c r="D3348" s="237">
        <v>0</v>
      </c>
      <c r="E3348" s="237"/>
      <c r="F3348" s="237">
        <v>0</v>
      </c>
      <c r="G3348" s="237"/>
      <c r="H3348" s="237"/>
      <c r="I3348" s="237">
        <v>0</v>
      </c>
      <c r="J3348" s="237"/>
      <c r="K3348" s="237"/>
      <c r="L3348" s="237"/>
    </row>
    <row r="3349" spans="1:12">
      <c r="A3349" s="237" t="s">
        <v>90</v>
      </c>
      <c r="B3349" s="237" t="s">
        <v>206</v>
      </c>
      <c r="C3349" s="237">
        <v>1998</v>
      </c>
      <c r="D3349" s="237">
        <v>0</v>
      </c>
      <c r="E3349" s="237"/>
      <c r="F3349" s="237">
        <v>0</v>
      </c>
      <c r="G3349" s="237"/>
      <c r="H3349" s="237"/>
      <c r="I3349" s="237">
        <v>0</v>
      </c>
      <c r="J3349" s="237"/>
      <c r="K3349" s="237"/>
      <c r="L3349" s="237"/>
    </row>
    <row r="3350" spans="1:12">
      <c r="A3350" s="237" t="s">
        <v>90</v>
      </c>
      <c r="B3350" s="237" t="s">
        <v>206</v>
      </c>
      <c r="C3350" s="237">
        <v>1999</v>
      </c>
      <c r="D3350" s="237">
        <v>0</v>
      </c>
      <c r="E3350" s="237"/>
      <c r="F3350" s="237">
        <v>0</v>
      </c>
      <c r="G3350" s="237"/>
      <c r="H3350" s="237"/>
      <c r="I3350" s="237">
        <v>0</v>
      </c>
      <c r="J3350" s="237"/>
      <c r="K3350" s="237"/>
      <c r="L3350" s="237"/>
    </row>
    <row r="3351" spans="1:12">
      <c r="A3351" s="237" t="s">
        <v>90</v>
      </c>
      <c r="B3351" s="237" t="s">
        <v>206</v>
      </c>
      <c r="C3351" s="237">
        <v>2000</v>
      </c>
      <c r="D3351" s="237">
        <v>0</v>
      </c>
      <c r="E3351" s="237"/>
      <c r="F3351" s="237">
        <v>0</v>
      </c>
      <c r="G3351" s="237"/>
      <c r="H3351" s="237"/>
      <c r="I3351" s="237">
        <v>0</v>
      </c>
      <c r="J3351" s="237"/>
      <c r="K3351" s="237"/>
      <c r="L3351" s="237"/>
    </row>
    <row r="3352" spans="1:12">
      <c r="A3352" s="237" t="s">
        <v>90</v>
      </c>
      <c r="B3352" s="237" t="s">
        <v>206</v>
      </c>
      <c r="C3352" s="237">
        <v>2001</v>
      </c>
      <c r="D3352" s="237">
        <v>0</v>
      </c>
      <c r="E3352" s="237"/>
      <c r="F3352" s="237">
        <v>0</v>
      </c>
      <c r="G3352" s="237"/>
      <c r="H3352" s="237"/>
      <c r="I3352" s="237">
        <v>0</v>
      </c>
      <c r="J3352" s="237"/>
      <c r="K3352" s="237"/>
      <c r="L3352" s="237"/>
    </row>
    <row r="3353" spans="1:12">
      <c r="A3353" s="237" t="s">
        <v>90</v>
      </c>
      <c r="B3353" s="237" t="s">
        <v>206</v>
      </c>
      <c r="C3353" s="237">
        <v>2002</v>
      </c>
      <c r="D3353" s="237">
        <v>0</v>
      </c>
      <c r="E3353" s="237"/>
      <c r="F3353" s="237">
        <v>0</v>
      </c>
      <c r="G3353" s="237"/>
      <c r="H3353" s="237"/>
      <c r="I3353" s="237">
        <v>0</v>
      </c>
      <c r="J3353" s="237"/>
      <c r="K3353" s="237"/>
      <c r="L3353" s="237"/>
    </row>
    <row r="3354" spans="1:12">
      <c r="A3354" s="237" t="s">
        <v>90</v>
      </c>
      <c r="B3354" s="237" t="s">
        <v>206</v>
      </c>
      <c r="C3354" s="237">
        <v>2003</v>
      </c>
      <c r="D3354" s="237">
        <v>0</v>
      </c>
      <c r="E3354" s="237"/>
      <c r="F3354" s="237">
        <v>0</v>
      </c>
      <c r="G3354" s="237"/>
      <c r="H3354" s="237"/>
      <c r="I3354" s="237">
        <v>0</v>
      </c>
      <c r="J3354" s="237"/>
      <c r="K3354" s="237"/>
      <c r="L3354" s="237"/>
    </row>
    <row r="3355" spans="1:12">
      <c r="A3355" s="237" t="s">
        <v>90</v>
      </c>
      <c r="B3355" s="237" t="s">
        <v>206</v>
      </c>
      <c r="C3355" s="237">
        <v>2004</v>
      </c>
      <c r="D3355" s="237">
        <v>0</v>
      </c>
      <c r="E3355" s="237"/>
      <c r="F3355" s="237">
        <v>0</v>
      </c>
      <c r="G3355" s="237"/>
      <c r="H3355" s="237"/>
      <c r="I3355" s="237">
        <v>0</v>
      </c>
      <c r="J3355" s="237"/>
      <c r="K3355" s="237"/>
      <c r="L3355" s="237"/>
    </row>
    <row r="3356" spans="1:12">
      <c r="A3356" s="237" t="s">
        <v>90</v>
      </c>
      <c r="B3356" s="237" t="s">
        <v>206</v>
      </c>
      <c r="C3356" s="237">
        <v>2005</v>
      </c>
      <c r="D3356" s="237">
        <v>0</v>
      </c>
      <c r="E3356" s="237"/>
      <c r="F3356" s="237">
        <v>0</v>
      </c>
      <c r="G3356" s="237"/>
      <c r="H3356" s="237"/>
      <c r="I3356" s="237">
        <v>0</v>
      </c>
      <c r="J3356" s="237"/>
      <c r="K3356" s="237"/>
      <c r="L3356" s="237"/>
    </row>
    <row r="3357" spans="1:12">
      <c r="A3357" s="237" t="s">
        <v>90</v>
      </c>
      <c r="B3357" s="237" t="s">
        <v>206</v>
      </c>
      <c r="C3357" s="237">
        <v>2006</v>
      </c>
      <c r="D3357" s="237">
        <v>0</v>
      </c>
      <c r="E3357" s="237"/>
      <c r="F3357" s="237">
        <v>0</v>
      </c>
      <c r="G3357" s="237"/>
      <c r="H3357" s="237"/>
      <c r="I3357" s="237">
        <v>0</v>
      </c>
      <c r="J3357" s="237"/>
      <c r="K3357" s="237"/>
      <c r="L3357" s="237"/>
    </row>
    <row r="3358" spans="1:12">
      <c r="A3358" s="237" t="s">
        <v>90</v>
      </c>
      <c r="B3358" s="237" t="s">
        <v>206</v>
      </c>
      <c r="C3358" s="237">
        <v>2007</v>
      </c>
      <c r="D3358" s="237">
        <v>0</v>
      </c>
      <c r="E3358" s="237"/>
      <c r="F3358" s="237">
        <v>0</v>
      </c>
      <c r="G3358" s="237"/>
      <c r="H3358" s="237"/>
      <c r="I3358" s="237">
        <v>0</v>
      </c>
      <c r="J3358" s="237"/>
      <c r="K3358" s="237"/>
      <c r="L3358" s="237"/>
    </row>
    <row r="3359" spans="1:12">
      <c r="A3359" s="237" t="s">
        <v>90</v>
      </c>
      <c r="B3359" s="237" t="s">
        <v>206</v>
      </c>
      <c r="C3359" s="237">
        <v>2008</v>
      </c>
      <c r="D3359" s="237">
        <v>0</v>
      </c>
      <c r="E3359" s="237"/>
      <c r="F3359" s="237">
        <v>0</v>
      </c>
      <c r="G3359" s="237"/>
      <c r="H3359" s="237"/>
      <c r="I3359" s="237">
        <v>0</v>
      </c>
      <c r="J3359" s="237"/>
      <c r="K3359" s="237"/>
      <c r="L3359" s="237"/>
    </row>
    <row r="3360" spans="1:12">
      <c r="A3360" s="237" t="s">
        <v>90</v>
      </c>
      <c r="B3360" s="237" t="s">
        <v>206</v>
      </c>
      <c r="C3360" s="237">
        <v>2009</v>
      </c>
      <c r="D3360" s="237">
        <v>9.1999999999999993</v>
      </c>
      <c r="E3360" s="237"/>
      <c r="F3360" s="237">
        <v>9.1999999999999993</v>
      </c>
      <c r="G3360" s="237"/>
      <c r="H3360" s="237"/>
      <c r="I3360" s="237">
        <v>0</v>
      </c>
      <c r="J3360" s="237"/>
      <c r="K3360" s="237"/>
      <c r="L3360" s="237"/>
    </row>
    <row r="3361" spans="1:12">
      <c r="A3361" s="237" t="s">
        <v>90</v>
      </c>
      <c r="B3361" s="237" t="s">
        <v>206</v>
      </c>
      <c r="C3361" s="237">
        <v>2010</v>
      </c>
      <c r="D3361" s="237">
        <v>0</v>
      </c>
      <c r="E3361" s="237"/>
      <c r="F3361" s="237">
        <v>0</v>
      </c>
      <c r="G3361" s="237"/>
      <c r="H3361" s="237"/>
      <c r="I3361" s="237">
        <v>0</v>
      </c>
      <c r="J3361" s="237"/>
      <c r="K3361" s="237"/>
      <c r="L3361" s="237"/>
    </row>
    <row r="3362" spans="1:12">
      <c r="A3362" s="237" t="s">
        <v>90</v>
      </c>
      <c r="B3362" s="237" t="s">
        <v>206</v>
      </c>
      <c r="C3362" s="237">
        <v>2011</v>
      </c>
      <c r="D3362" s="237">
        <v>0</v>
      </c>
      <c r="E3362" s="237"/>
      <c r="F3362" s="237">
        <v>0</v>
      </c>
      <c r="G3362" s="237"/>
      <c r="H3362" s="237"/>
      <c r="I3362" s="237">
        <v>0</v>
      </c>
      <c r="J3362" s="237"/>
      <c r="K3362" s="237"/>
      <c r="L3362" s="237"/>
    </row>
    <row r="3363" spans="1:12">
      <c r="A3363" s="237" t="s">
        <v>90</v>
      </c>
      <c r="B3363" s="237" t="s">
        <v>206</v>
      </c>
      <c r="C3363" s="237">
        <v>2012</v>
      </c>
      <c r="D3363" s="237">
        <v>0</v>
      </c>
      <c r="E3363" s="237"/>
      <c r="F3363" s="237">
        <v>0</v>
      </c>
      <c r="G3363" s="237"/>
      <c r="H3363" s="237"/>
      <c r="I3363" s="237">
        <v>0</v>
      </c>
      <c r="J3363" s="237"/>
      <c r="K3363" s="237"/>
      <c r="L3363" s="237"/>
    </row>
    <row r="3364" spans="1:12">
      <c r="A3364" s="237" t="s">
        <v>90</v>
      </c>
      <c r="B3364" s="237" t="s">
        <v>206</v>
      </c>
      <c r="C3364" s="237">
        <v>2013</v>
      </c>
      <c r="D3364" s="237">
        <v>0</v>
      </c>
      <c r="E3364" s="237"/>
      <c r="F3364" s="237">
        <v>0</v>
      </c>
      <c r="G3364" s="237"/>
      <c r="H3364" s="237"/>
      <c r="I3364" s="237">
        <v>0</v>
      </c>
      <c r="J3364" s="237"/>
      <c r="K3364" s="237"/>
      <c r="L3364" s="237"/>
    </row>
    <row r="3365" spans="1:12">
      <c r="A3365" s="237" t="s">
        <v>90</v>
      </c>
      <c r="B3365" s="237" t="s">
        <v>206</v>
      </c>
      <c r="C3365" s="237">
        <v>2014</v>
      </c>
      <c r="D3365" s="237">
        <v>0</v>
      </c>
      <c r="E3365" s="237"/>
      <c r="F3365" s="237">
        <v>0</v>
      </c>
      <c r="G3365" s="237"/>
      <c r="H3365" s="237"/>
      <c r="I3365" s="237">
        <v>0</v>
      </c>
      <c r="J3365" s="237"/>
      <c r="K3365" s="237"/>
      <c r="L3365" s="237"/>
    </row>
    <row r="3366" spans="1:12">
      <c r="A3366" s="237" t="s">
        <v>90</v>
      </c>
      <c r="B3366" s="237" t="s">
        <v>206</v>
      </c>
      <c r="C3366" s="237">
        <v>2015</v>
      </c>
      <c r="D3366" s="237">
        <v>0</v>
      </c>
      <c r="E3366" s="237"/>
      <c r="F3366" s="237">
        <v>0</v>
      </c>
      <c r="G3366" s="237"/>
      <c r="H3366" s="237"/>
      <c r="I3366" s="237">
        <v>0</v>
      </c>
      <c r="J3366" s="237"/>
      <c r="K3366" s="237"/>
      <c r="L3366" s="237"/>
    </row>
    <row r="3367" spans="1:12">
      <c r="A3367" s="237" t="s">
        <v>90</v>
      </c>
      <c r="B3367" s="237" t="s">
        <v>206</v>
      </c>
      <c r="C3367" s="237">
        <v>2016</v>
      </c>
      <c r="D3367" s="237">
        <v>0</v>
      </c>
      <c r="E3367" s="237"/>
      <c r="F3367" s="237">
        <v>0</v>
      </c>
      <c r="G3367" s="237"/>
      <c r="H3367" s="237"/>
      <c r="I3367" s="237">
        <v>0</v>
      </c>
      <c r="J3367" s="237"/>
      <c r="K3367" s="237"/>
      <c r="L3367" s="237"/>
    </row>
    <row r="3368" spans="1:12">
      <c r="A3368" s="237" t="s">
        <v>91</v>
      </c>
      <c r="B3368" s="237" t="s">
        <v>206</v>
      </c>
      <c r="C3368" s="237">
        <v>1960</v>
      </c>
      <c r="D3368" s="237">
        <v>0</v>
      </c>
      <c r="E3368" s="237"/>
      <c r="F3368" s="237" t="s">
        <v>35</v>
      </c>
      <c r="G3368" s="237"/>
      <c r="H3368" s="237"/>
      <c r="I3368" s="237"/>
      <c r="J3368" s="237"/>
      <c r="K3368" s="237"/>
      <c r="L3368" s="237"/>
    </row>
    <row r="3369" spans="1:12">
      <c r="A3369" s="237" t="s">
        <v>91</v>
      </c>
      <c r="B3369" s="237" t="s">
        <v>206</v>
      </c>
      <c r="C3369" s="237">
        <v>1961</v>
      </c>
      <c r="D3369" s="237">
        <v>0</v>
      </c>
      <c r="E3369" s="237"/>
      <c r="F3369" s="237" t="s">
        <v>35</v>
      </c>
      <c r="G3369" s="237"/>
      <c r="H3369" s="237"/>
      <c r="I3369" s="237"/>
      <c r="J3369" s="237"/>
      <c r="K3369" s="237"/>
      <c r="L3369" s="237"/>
    </row>
    <row r="3370" spans="1:12">
      <c r="A3370" s="237" t="s">
        <v>91</v>
      </c>
      <c r="B3370" s="237" t="s">
        <v>206</v>
      </c>
      <c r="C3370" s="237">
        <v>1962</v>
      </c>
      <c r="D3370" s="237">
        <v>0</v>
      </c>
      <c r="E3370" s="237"/>
      <c r="F3370" s="237" t="s">
        <v>35</v>
      </c>
      <c r="G3370" s="237"/>
      <c r="H3370" s="237"/>
      <c r="I3370" s="237"/>
      <c r="J3370" s="237"/>
      <c r="K3370" s="237"/>
      <c r="L3370" s="237"/>
    </row>
    <row r="3371" spans="1:12">
      <c r="A3371" s="237" t="s">
        <v>91</v>
      </c>
      <c r="B3371" s="237" t="s">
        <v>206</v>
      </c>
      <c r="C3371" s="237">
        <v>1963</v>
      </c>
      <c r="D3371" s="237">
        <v>0</v>
      </c>
      <c r="E3371" s="237"/>
      <c r="F3371" s="237" t="s">
        <v>35</v>
      </c>
      <c r="G3371" s="237"/>
      <c r="H3371" s="237"/>
      <c r="I3371" s="237"/>
      <c r="J3371" s="237"/>
      <c r="K3371" s="237"/>
      <c r="L3371" s="237"/>
    </row>
    <row r="3372" spans="1:12">
      <c r="A3372" s="237" t="s">
        <v>91</v>
      </c>
      <c r="B3372" s="237" t="s">
        <v>206</v>
      </c>
      <c r="C3372" s="237">
        <v>1964</v>
      </c>
      <c r="D3372" s="237">
        <v>0</v>
      </c>
      <c r="E3372" s="237"/>
      <c r="F3372" s="237" t="s">
        <v>35</v>
      </c>
      <c r="G3372" s="237"/>
      <c r="H3372" s="237"/>
      <c r="I3372" s="237"/>
      <c r="J3372" s="237"/>
      <c r="K3372" s="237"/>
      <c r="L3372" s="237"/>
    </row>
    <row r="3373" spans="1:12">
      <c r="A3373" s="237" t="s">
        <v>91</v>
      </c>
      <c r="B3373" s="237" t="s">
        <v>206</v>
      </c>
      <c r="C3373" s="237">
        <v>1965</v>
      </c>
      <c r="D3373" s="237">
        <v>0</v>
      </c>
      <c r="E3373" s="237"/>
      <c r="F3373" s="237"/>
      <c r="G3373" s="237"/>
      <c r="H3373" s="237"/>
      <c r="I3373" s="237"/>
      <c r="J3373" s="237"/>
      <c r="K3373" s="237"/>
      <c r="L3373" s="237"/>
    </row>
    <row r="3374" spans="1:12">
      <c r="A3374" s="237" t="s">
        <v>91</v>
      </c>
      <c r="B3374" s="237" t="s">
        <v>206</v>
      </c>
      <c r="C3374" s="237">
        <v>1966</v>
      </c>
      <c r="D3374" s="237">
        <v>0</v>
      </c>
      <c r="E3374" s="237"/>
      <c r="F3374" s="237" t="s">
        <v>35</v>
      </c>
      <c r="G3374" s="237"/>
      <c r="H3374" s="237"/>
      <c r="I3374" s="237"/>
      <c r="J3374" s="237"/>
      <c r="K3374" s="237"/>
      <c r="L3374" s="237"/>
    </row>
    <row r="3375" spans="1:12">
      <c r="A3375" s="237" t="s">
        <v>91</v>
      </c>
      <c r="B3375" s="237" t="s">
        <v>206</v>
      </c>
      <c r="C3375" s="237">
        <v>1967</v>
      </c>
      <c r="D3375" s="237">
        <v>0</v>
      </c>
      <c r="E3375" s="237"/>
      <c r="F3375" s="237"/>
      <c r="G3375" s="237"/>
      <c r="H3375" s="237"/>
      <c r="I3375" s="237"/>
      <c r="J3375" s="237"/>
      <c r="K3375" s="237"/>
      <c r="L3375" s="237"/>
    </row>
    <row r="3376" spans="1:12">
      <c r="A3376" s="237" t="s">
        <v>91</v>
      </c>
      <c r="B3376" s="237" t="s">
        <v>206</v>
      </c>
      <c r="C3376" s="237">
        <v>1968</v>
      </c>
      <c r="D3376" s="237">
        <v>403</v>
      </c>
      <c r="E3376" s="237"/>
      <c r="F3376" s="237">
        <v>403</v>
      </c>
      <c r="G3376" s="237"/>
      <c r="H3376" s="237"/>
      <c r="I3376" s="237"/>
      <c r="J3376" s="237"/>
      <c r="K3376" s="237"/>
      <c r="L3376" s="237"/>
    </row>
    <row r="3377" spans="1:12">
      <c r="A3377" s="237" t="s">
        <v>91</v>
      </c>
      <c r="B3377" s="237" t="s">
        <v>206</v>
      </c>
      <c r="C3377" s="237">
        <v>1969</v>
      </c>
      <c r="D3377" s="237">
        <v>0</v>
      </c>
      <c r="E3377" s="237"/>
      <c r="F3377" s="237"/>
      <c r="G3377" s="237"/>
      <c r="H3377" s="237"/>
      <c r="I3377" s="237"/>
      <c r="J3377" s="237"/>
      <c r="K3377" s="237"/>
      <c r="L3377" s="237"/>
    </row>
    <row r="3378" spans="1:12">
      <c r="A3378" s="237" t="s">
        <v>91</v>
      </c>
      <c r="B3378" s="237" t="s">
        <v>206</v>
      </c>
      <c r="C3378" s="237">
        <v>1970</v>
      </c>
      <c r="D3378" s="237">
        <v>0</v>
      </c>
      <c r="E3378" s="237"/>
      <c r="F3378" s="237">
        <v>0</v>
      </c>
      <c r="G3378" s="237"/>
      <c r="H3378" s="237"/>
      <c r="I3378" s="237"/>
      <c r="J3378" s="237"/>
      <c r="K3378" s="237"/>
      <c r="L3378" s="237"/>
    </row>
    <row r="3379" spans="1:12">
      <c r="A3379" s="237" t="s">
        <v>91</v>
      </c>
      <c r="B3379" s="237" t="s">
        <v>206</v>
      </c>
      <c r="C3379" s="237">
        <v>1971</v>
      </c>
      <c r="D3379" s="237">
        <v>0</v>
      </c>
      <c r="E3379" s="237"/>
      <c r="F3379" s="237">
        <v>0</v>
      </c>
      <c r="G3379" s="237"/>
      <c r="H3379" s="237"/>
      <c r="I3379" s="237"/>
      <c r="J3379" s="237"/>
      <c r="K3379" s="237"/>
      <c r="L3379" s="237"/>
    </row>
    <row r="3380" spans="1:12">
      <c r="A3380" s="237" t="s">
        <v>91</v>
      </c>
      <c r="B3380" s="237" t="s">
        <v>206</v>
      </c>
      <c r="C3380" s="237">
        <v>1972</v>
      </c>
      <c r="D3380" s="237">
        <v>153</v>
      </c>
      <c r="E3380" s="237"/>
      <c r="F3380" s="237">
        <v>153</v>
      </c>
      <c r="G3380" s="237"/>
      <c r="H3380" s="237"/>
      <c r="I3380" s="237"/>
      <c r="J3380" s="237"/>
      <c r="K3380" s="237"/>
      <c r="L3380" s="237"/>
    </row>
    <row r="3381" spans="1:12">
      <c r="A3381" s="237" t="s">
        <v>91</v>
      </c>
      <c r="B3381" s="237" t="s">
        <v>206</v>
      </c>
      <c r="C3381" s="237">
        <v>1973</v>
      </c>
      <c r="D3381" s="237">
        <v>187</v>
      </c>
      <c r="E3381" s="237"/>
      <c r="F3381" s="237">
        <v>187</v>
      </c>
      <c r="G3381" s="237"/>
      <c r="H3381" s="237"/>
      <c r="I3381" s="237"/>
      <c r="J3381" s="237"/>
      <c r="K3381" s="237"/>
      <c r="L3381" s="237"/>
    </row>
    <row r="3382" spans="1:12">
      <c r="A3382" s="237" t="s">
        <v>91</v>
      </c>
      <c r="B3382" s="237" t="s">
        <v>206</v>
      </c>
      <c r="C3382" s="237">
        <v>1974</v>
      </c>
      <c r="D3382" s="237">
        <v>194</v>
      </c>
      <c r="E3382" s="237"/>
      <c r="F3382" s="237">
        <v>194</v>
      </c>
      <c r="G3382" s="237"/>
      <c r="H3382" s="237"/>
      <c r="I3382" s="237"/>
      <c r="J3382" s="237"/>
      <c r="K3382" s="237"/>
      <c r="L3382" s="237"/>
    </row>
    <row r="3383" spans="1:12">
      <c r="A3383" s="237" t="s">
        <v>91</v>
      </c>
      <c r="B3383" s="237" t="s">
        <v>206</v>
      </c>
      <c r="C3383" s="237">
        <v>1975</v>
      </c>
      <c r="D3383" s="237">
        <v>228</v>
      </c>
      <c r="E3383" s="237"/>
      <c r="F3383" s="237">
        <v>228</v>
      </c>
      <c r="G3383" s="237"/>
      <c r="H3383" s="237"/>
      <c r="I3383" s="237"/>
      <c r="J3383" s="237"/>
      <c r="K3383" s="237"/>
      <c r="L3383" s="237"/>
    </row>
    <row r="3384" spans="1:12">
      <c r="A3384" s="237" t="s">
        <v>91</v>
      </c>
      <c r="B3384" s="237" t="s">
        <v>206</v>
      </c>
      <c r="C3384" s="237">
        <v>1976</v>
      </c>
      <c r="D3384" s="237">
        <v>169</v>
      </c>
      <c r="E3384" s="237"/>
      <c r="F3384" s="237">
        <v>169</v>
      </c>
      <c r="G3384" s="237"/>
      <c r="H3384" s="237"/>
      <c r="I3384" s="237"/>
      <c r="J3384" s="237"/>
      <c r="K3384" s="237"/>
      <c r="L3384" s="237"/>
    </row>
    <row r="3385" spans="1:12">
      <c r="A3385" s="237" t="s">
        <v>91</v>
      </c>
      <c r="B3385" s="237" t="s">
        <v>206</v>
      </c>
      <c r="C3385" s="237">
        <v>1977</v>
      </c>
      <c r="D3385" s="237">
        <v>0</v>
      </c>
      <c r="E3385" s="237"/>
      <c r="F3385" s="237">
        <v>0</v>
      </c>
      <c r="G3385" s="237"/>
      <c r="H3385" s="237"/>
      <c r="I3385" s="237"/>
      <c r="J3385" s="237"/>
      <c r="K3385" s="237"/>
      <c r="L3385" s="237"/>
    </row>
    <row r="3386" spans="1:12">
      <c r="A3386" s="237" t="s">
        <v>91</v>
      </c>
      <c r="B3386" s="237" t="s">
        <v>206</v>
      </c>
      <c r="C3386" s="237">
        <v>1978</v>
      </c>
      <c r="D3386" s="237">
        <v>0</v>
      </c>
      <c r="E3386" s="237"/>
      <c r="F3386" s="237">
        <v>0</v>
      </c>
      <c r="G3386" s="237"/>
      <c r="H3386" s="237"/>
      <c r="I3386" s="237"/>
      <c r="J3386" s="237"/>
      <c r="K3386" s="237"/>
      <c r="L3386" s="237"/>
    </row>
    <row r="3387" spans="1:12">
      <c r="A3387" s="237" t="s">
        <v>91</v>
      </c>
      <c r="B3387" s="237" t="s">
        <v>206</v>
      </c>
      <c r="C3387" s="237">
        <v>1979</v>
      </c>
      <c r="D3387" s="237">
        <v>0</v>
      </c>
      <c r="E3387" s="237"/>
      <c r="F3387" s="237">
        <v>0</v>
      </c>
      <c r="G3387" s="237"/>
      <c r="H3387" s="237"/>
      <c r="I3387" s="237"/>
      <c r="J3387" s="237"/>
      <c r="K3387" s="237"/>
      <c r="L3387" s="237"/>
    </row>
    <row r="3388" spans="1:12">
      <c r="A3388" s="237" t="s">
        <v>91</v>
      </c>
      <c r="B3388" s="237" t="s">
        <v>206</v>
      </c>
      <c r="C3388" s="237">
        <v>1980</v>
      </c>
      <c r="D3388" s="237">
        <v>0</v>
      </c>
      <c r="E3388" s="237"/>
      <c r="F3388" s="237">
        <v>0</v>
      </c>
      <c r="G3388" s="237"/>
      <c r="H3388" s="237"/>
      <c r="I3388" s="237"/>
      <c r="J3388" s="237"/>
      <c r="K3388" s="237"/>
      <c r="L3388" s="237"/>
    </row>
    <row r="3389" spans="1:12">
      <c r="A3389" s="237" t="s">
        <v>91</v>
      </c>
      <c r="B3389" s="237" t="s">
        <v>206</v>
      </c>
      <c r="C3389" s="237">
        <v>1981</v>
      </c>
      <c r="D3389" s="237">
        <v>0</v>
      </c>
      <c r="E3389" s="237"/>
      <c r="F3389" s="237">
        <v>0</v>
      </c>
      <c r="G3389" s="237"/>
      <c r="H3389" s="237"/>
      <c r="I3389" s="237"/>
      <c r="J3389" s="237"/>
      <c r="K3389" s="237"/>
      <c r="L3389" s="237"/>
    </row>
    <row r="3390" spans="1:12">
      <c r="A3390" s="237" t="s">
        <v>91</v>
      </c>
      <c r="B3390" s="237" t="s">
        <v>206</v>
      </c>
      <c r="C3390" s="237">
        <v>1982</v>
      </c>
      <c r="D3390" s="237">
        <v>0</v>
      </c>
      <c r="E3390" s="237"/>
      <c r="F3390" s="237">
        <v>0</v>
      </c>
      <c r="G3390" s="237"/>
      <c r="H3390" s="237"/>
      <c r="I3390" s="237"/>
      <c r="J3390" s="237"/>
      <c r="K3390" s="237"/>
      <c r="L3390" s="237"/>
    </row>
    <row r="3391" spans="1:12">
      <c r="A3391" s="237" t="s">
        <v>91</v>
      </c>
      <c r="B3391" s="237" t="s">
        <v>206</v>
      </c>
      <c r="C3391" s="237">
        <v>1983</v>
      </c>
      <c r="D3391" s="237">
        <v>0</v>
      </c>
      <c r="E3391" s="237"/>
      <c r="F3391" s="237">
        <v>0</v>
      </c>
      <c r="G3391" s="237"/>
      <c r="H3391" s="237"/>
      <c r="I3391" s="237"/>
      <c r="J3391" s="237"/>
      <c r="K3391" s="237"/>
      <c r="L3391" s="237"/>
    </row>
    <row r="3392" spans="1:12">
      <c r="A3392" s="237" t="s">
        <v>91</v>
      </c>
      <c r="B3392" s="237" t="s">
        <v>206</v>
      </c>
      <c r="C3392" s="237">
        <v>1984</v>
      </c>
      <c r="D3392" s="237">
        <v>0</v>
      </c>
      <c r="E3392" s="237"/>
      <c r="F3392" s="237">
        <v>0</v>
      </c>
      <c r="G3392" s="237"/>
      <c r="H3392" s="237"/>
      <c r="I3392" s="237"/>
      <c r="J3392" s="237"/>
      <c r="K3392" s="237"/>
      <c r="L3392" s="237"/>
    </row>
    <row r="3393" spans="1:12">
      <c r="A3393" s="237" t="s">
        <v>91</v>
      </c>
      <c r="B3393" s="237" t="s">
        <v>206</v>
      </c>
      <c r="C3393" s="237">
        <v>1985</v>
      </c>
      <c r="D3393" s="237">
        <v>0</v>
      </c>
      <c r="E3393" s="237"/>
      <c r="F3393" s="237">
        <v>0</v>
      </c>
      <c r="G3393" s="237"/>
      <c r="H3393" s="237"/>
      <c r="I3393" s="237"/>
      <c r="J3393" s="237"/>
      <c r="K3393" s="237"/>
      <c r="L3393" s="237"/>
    </row>
    <row r="3394" spans="1:12">
      <c r="A3394" s="237" t="s">
        <v>91</v>
      </c>
      <c r="B3394" s="237" t="s">
        <v>206</v>
      </c>
      <c r="C3394" s="237">
        <v>1986</v>
      </c>
      <c r="D3394" s="237">
        <v>0</v>
      </c>
      <c r="E3394" s="237"/>
      <c r="F3394" s="237">
        <v>0</v>
      </c>
      <c r="G3394" s="237"/>
      <c r="H3394" s="237"/>
      <c r="I3394" s="237"/>
      <c r="J3394" s="237"/>
      <c r="K3394" s="237"/>
      <c r="L3394" s="237"/>
    </row>
    <row r="3395" spans="1:12">
      <c r="A3395" s="237" t="s">
        <v>91</v>
      </c>
      <c r="B3395" s="237" t="s">
        <v>206</v>
      </c>
      <c r="C3395" s="237">
        <v>1987</v>
      </c>
      <c r="D3395" s="237">
        <v>0</v>
      </c>
      <c r="E3395" s="237"/>
      <c r="F3395" s="237">
        <v>0</v>
      </c>
      <c r="G3395" s="237"/>
      <c r="H3395" s="237"/>
      <c r="I3395" s="237"/>
      <c r="J3395" s="237"/>
      <c r="K3395" s="237"/>
      <c r="L3395" s="237"/>
    </row>
    <row r="3396" spans="1:12">
      <c r="A3396" s="237" t="s">
        <v>91</v>
      </c>
      <c r="B3396" s="237" t="s">
        <v>206</v>
      </c>
      <c r="C3396" s="237">
        <v>1988</v>
      </c>
      <c r="D3396" s="237">
        <v>0</v>
      </c>
      <c r="E3396" s="237"/>
      <c r="F3396" s="237">
        <v>0</v>
      </c>
      <c r="G3396" s="237"/>
      <c r="H3396" s="237"/>
      <c r="I3396" s="237"/>
      <c r="J3396" s="237"/>
      <c r="K3396" s="237"/>
      <c r="L3396" s="237"/>
    </row>
    <row r="3397" spans="1:12">
      <c r="A3397" s="237" t="s">
        <v>91</v>
      </c>
      <c r="B3397" s="237" t="s">
        <v>206</v>
      </c>
      <c r="C3397" s="237">
        <v>1989</v>
      </c>
      <c r="D3397" s="237">
        <v>0</v>
      </c>
      <c r="E3397" s="237"/>
      <c r="F3397" s="237">
        <v>0</v>
      </c>
      <c r="G3397" s="237"/>
      <c r="H3397" s="237"/>
      <c r="I3397" s="237"/>
      <c r="J3397" s="237"/>
      <c r="K3397" s="237"/>
      <c r="L3397" s="237"/>
    </row>
    <row r="3398" spans="1:12">
      <c r="A3398" s="237" t="s">
        <v>91</v>
      </c>
      <c r="B3398" s="237" t="s">
        <v>206</v>
      </c>
      <c r="C3398" s="237">
        <v>1990</v>
      </c>
      <c r="D3398" s="237">
        <v>0</v>
      </c>
      <c r="E3398" s="237"/>
      <c r="F3398" s="237">
        <v>0</v>
      </c>
      <c r="G3398" s="237"/>
      <c r="H3398" s="237"/>
      <c r="I3398" s="237"/>
      <c r="J3398" s="237"/>
      <c r="K3398" s="237"/>
      <c r="L3398" s="237"/>
    </row>
    <row r="3399" spans="1:12">
      <c r="A3399" s="237" t="s">
        <v>91</v>
      </c>
      <c r="B3399" s="237" t="s">
        <v>206</v>
      </c>
      <c r="C3399" s="237">
        <v>1991</v>
      </c>
      <c r="D3399" s="237">
        <v>0</v>
      </c>
      <c r="E3399" s="237"/>
      <c r="F3399" s="237">
        <v>0</v>
      </c>
      <c r="G3399" s="237"/>
      <c r="H3399" s="237"/>
      <c r="I3399" s="237"/>
      <c r="J3399" s="237"/>
      <c r="K3399" s="237"/>
      <c r="L3399" s="237"/>
    </row>
    <row r="3400" spans="1:12">
      <c r="A3400" s="237" t="s">
        <v>91</v>
      </c>
      <c r="B3400" s="237" t="s">
        <v>206</v>
      </c>
      <c r="C3400" s="237">
        <v>1992</v>
      </c>
      <c r="D3400" s="237">
        <v>3</v>
      </c>
      <c r="E3400" s="237"/>
      <c r="F3400" s="237">
        <v>3</v>
      </c>
      <c r="G3400" s="237"/>
      <c r="H3400" s="237"/>
      <c r="I3400" s="237"/>
      <c r="J3400" s="237"/>
      <c r="K3400" s="237"/>
      <c r="L3400" s="237"/>
    </row>
    <row r="3401" spans="1:12">
      <c r="A3401" s="237" t="s">
        <v>91</v>
      </c>
      <c r="B3401" s="237" t="s">
        <v>206</v>
      </c>
      <c r="C3401" s="237">
        <v>1993</v>
      </c>
      <c r="D3401" s="237">
        <v>1.1000000000000001</v>
      </c>
      <c r="E3401" s="237"/>
      <c r="F3401" s="237">
        <v>1.1000000000000001</v>
      </c>
      <c r="G3401" s="237"/>
      <c r="H3401" s="237"/>
      <c r="I3401" s="237"/>
      <c r="J3401" s="237"/>
      <c r="K3401" s="237"/>
      <c r="L3401" s="237"/>
    </row>
    <row r="3402" spans="1:12">
      <c r="A3402" s="237" t="s">
        <v>91</v>
      </c>
      <c r="B3402" s="237" t="s">
        <v>206</v>
      </c>
      <c r="C3402" s="237">
        <v>1994</v>
      </c>
      <c r="D3402" s="237">
        <v>0</v>
      </c>
      <c r="E3402" s="237"/>
      <c r="F3402" s="237">
        <v>0</v>
      </c>
      <c r="G3402" s="237"/>
      <c r="H3402" s="237"/>
      <c r="I3402" s="237"/>
      <c r="J3402" s="237"/>
      <c r="K3402" s="237"/>
      <c r="L3402" s="237"/>
    </row>
    <row r="3403" spans="1:12">
      <c r="A3403" s="237" t="s">
        <v>91</v>
      </c>
      <c r="B3403" s="237" t="s">
        <v>206</v>
      </c>
      <c r="C3403" s="237">
        <v>1995</v>
      </c>
      <c r="D3403" s="237">
        <v>0</v>
      </c>
      <c r="E3403" s="237"/>
      <c r="F3403" s="237">
        <v>0</v>
      </c>
      <c r="G3403" s="237"/>
      <c r="H3403" s="237"/>
      <c r="I3403" s="237"/>
      <c r="J3403" s="237"/>
      <c r="K3403" s="237"/>
      <c r="L3403" s="237"/>
    </row>
    <row r="3404" spans="1:12">
      <c r="A3404" s="237" t="s">
        <v>91</v>
      </c>
      <c r="B3404" s="237" t="s">
        <v>206</v>
      </c>
      <c r="C3404" s="237">
        <v>1996</v>
      </c>
      <c r="D3404" s="237">
        <v>0</v>
      </c>
      <c r="E3404" s="237"/>
      <c r="F3404" s="237">
        <v>0</v>
      </c>
      <c r="G3404" s="237"/>
      <c r="H3404" s="237"/>
      <c r="I3404" s="237"/>
      <c r="J3404" s="237"/>
      <c r="K3404" s="237"/>
      <c r="L3404" s="237"/>
    </row>
    <row r="3405" spans="1:12">
      <c r="A3405" s="237" t="s">
        <v>91</v>
      </c>
      <c r="B3405" s="237" t="s">
        <v>206</v>
      </c>
      <c r="C3405" s="237">
        <v>1997</v>
      </c>
      <c r="D3405" s="237">
        <v>0</v>
      </c>
      <c r="E3405" s="237"/>
      <c r="F3405" s="237">
        <v>0</v>
      </c>
      <c r="G3405" s="237"/>
      <c r="H3405" s="237"/>
      <c r="I3405" s="237"/>
      <c r="J3405" s="237"/>
      <c r="K3405" s="237"/>
      <c r="L3405" s="237"/>
    </row>
    <row r="3406" spans="1:12">
      <c r="A3406" s="237" t="s">
        <v>91</v>
      </c>
      <c r="B3406" s="237" t="s">
        <v>206</v>
      </c>
      <c r="C3406" s="237">
        <v>1998</v>
      </c>
      <c r="D3406" s="237">
        <v>0</v>
      </c>
      <c r="E3406" s="237"/>
      <c r="F3406" s="237">
        <v>0</v>
      </c>
      <c r="G3406" s="237"/>
      <c r="H3406" s="237"/>
      <c r="I3406" s="237"/>
      <c r="J3406" s="237"/>
      <c r="K3406" s="237"/>
      <c r="L3406" s="237"/>
    </row>
    <row r="3407" spans="1:12">
      <c r="A3407" s="237" t="s">
        <v>91</v>
      </c>
      <c r="B3407" s="237" t="s">
        <v>206</v>
      </c>
      <c r="C3407" s="237">
        <v>1999</v>
      </c>
      <c r="D3407" s="237">
        <v>0</v>
      </c>
      <c r="E3407" s="237"/>
      <c r="F3407" s="237">
        <v>0</v>
      </c>
      <c r="G3407" s="237"/>
      <c r="H3407" s="237"/>
      <c r="I3407" s="237"/>
      <c r="J3407" s="237"/>
      <c r="K3407" s="237"/>
      <c r="L3407" s="237"/>
    </row>
    <row r="3408" spans="1:12">
      <c r="A3408" s="237" t="s">
        <v>91</v>
      </c>
      <c r="B3408" s="237" t="s">
        <v>206</v>
      </c>
      <c r="C3408" s="237">
        <v>2000</v>
      </c>
      <c r="D3408" s="237">
        <v>0</v>
      </c>
      <c r="E3408" s="237"/>
      <c r="F3408" s="237">
        <v>0</v>
      </c>
      <c r="G3408" s="237"/>
      <c r="H3408" s="237"/>
      <c r="I3408" s="237"/>
      <c r="J3408" s="237"/>
      <c r="K3408" s="237"/>
      <c r="L3408" s="237"/>
    </row>
    <row r="3409" spans="1:12">
      <c r="A3409" s="237" t="s">
        <v>91</v>
      </c>
      <c r="B3409" s="237" t="s">
        <v>206</v>
      </c>
      <c r="C3409" s="237">
        <v>2001</v>
      </c>
      <c r="D3409" s="237">
        <v>0</v>
      </c>
      <c r="E3409" s="237"/>
      <c r="F3409" s="237">
        <v>0</v>
      </c>
      <c r="G3409" s="237"/>
      <c r="H3409" s="237"/>
      <c r="I3409" s="237"/>
      <c r="J3409" s="237"/>
      <c r="K3409" s="237"/>
      <c r="L3409" s="237"/>
    </row>
    <row r="3410" spans="1:12">
      <c r="A3410" s="237" t="s">
        <v>91</v>
      </c>
      <c r="B3410" s="237" t="s">
        <v>206</v>
      </c>
      <c r="C3410" s="237">
        <v>2002</v>
      </c>
      <c r="D3410" s="237">
        <v>0</v>
      </c>
      <c r="E3410" s="237"/>
      <c r="F3410" s="237">
        <v>0</v>
      </c>
      <c r="G3410" s="237"/>
      <c r="H3410" s="237"/>
      <c r="I3410" s="237"/>
      <c r="J3410" s="237"/>
      <c r="K3410" s="237"/>
      <c r="L3410" s="237"/>
    </row>
    <row r="3411" spans="1:12">
      <c r="A3411" s="237" t="s">
        <v>91</v>
      </c>
      <c r="B3411" s="237" t="s">
        <v>206</v>
      </c>
      <c r="C3411" s="237">
        <v>2003</v>
      </c>
      <c r="D3411" s="237">
        <v>0</v>
      </c>
      <c r="E3411" s="237"/>
      <c r="F3411" s="237">
        <v>0</v>
      </c>
      <c r="G3411" s="237"/>
      <c r="H3411" s="237"/>
      <c r="I3411" s="237"/>
      <c r="J3411" s="237"/>
      <c r="K3411" s="237"/>
      <c r="L3411" s="237"/>
    </row>
    <row r="3412" spans="1:12">
      <c r="A3412" s="237" t="s">
        <v>91</v>
      </c>
      <c r="B3412" s="237" t="s">
        <v>206</v>
      </c>
      <c r="C3412" s="237">
        <v>2004</v>
      </c>
      <c r="D3412" s="237">
        <v>0</v>
      </c>
      <c r="E3412" s="237"/>
      <c r="F3412" s="237">
        <v>0</v>
      </c>
      <c r="G3412" s="237"/>
      <c r="H3412" s="237"/>
      <c r="I3412" s="237"/>
      <c r="J3412" s="237"/>
      <c r="K3412" s="237"/>
      <c r="L3412" s="237"/>
    </row>
    <row r="3413" spans="1:12">
      <c r="A3413" s="237" t="s">
        <v>91</v>
      </c>
      <c r="B3413" s="237" t="s">
        <v>206</v>
      </c>
      <c r="C3413" s="237">
        <v>2005</v>
      </c>
      <c r="D3413" s="237">
        <v>0</v>
      </c>
      <c r="E3413" s="237"/>
      <c r="F3413" s="237">
        <v>0</v>
      </c>
      <c r="G3413" s="237"/>
      <c r="H3413" s="237"/>
      <c r="I3413" s="237"/>
      <c r="J3413" s="237"/>
      <c r="K3413" s="237"/>
      <c r="L3413" s="237"/>
    </row>
    <row r="3414" spans="1:12">
      <c r="A3414" s="237" t="s">
        <v>91</v>
      </c>
      <c r="B3414" s="237" t="s">
        <v>206</v>
      </c>
      <c r="C3414" s="237">
        <v>2006</v>
      </c>
      <c r="D3414" s="237">
        <v>0</v>
      </c>
      <c r="E3414" s="237"/>
      <c r="F3414" s="237">
        <v>0</v>
      </c>
      <c r="G3414" s="237"/>
      <c r="H3414" s="237"/>
      <c r="I3414" s="237"/>
      <c r="J3414" s="237"/>
      <c r="K3414" s="237"/>
      <c r="L3414" s="237"/>
    </row>
    <row r="3415" spans="1:12">
      <c r="A3415" s="237" t="s">
        <v>91</v>
      </c>
      <c r="B3415" s="237" t="s">
        <v>206</v>
      </c>
      <c r="C3415" s="237">
        <v>2007</v>
      </c>
      <c r="D3415" s="237">
        <v>0</v>
      </c>
      <c r="E3415" s="237"/>
      <c r="F3415" s="237">
        <v>0</v>
      </c>
      <c r="G3415" s="237"/>
      <c r="H3415" s="237"/>
      <c r="I3415" s="237"/>
      <c r="J3415" s="237"/>
      <c r="K3415" s="237"/>
      <c r="L3415" s="237"/>
    </row>
    <row r="3416" spans="1:12">
      <c r="A3416" s="237" t="s">
        <v>91</v>
      </c>
      <c r="B3416" s="237" t="s">
        <v>206</v>
      </c>
      <c r="C3416" s="237">
        <v>2008</v>
      </c>
      <c r="D3416" s="237">
        <v>0</v>
      </c>
      <c r="E3416" s="237"/>
      <c r="F3416" s="237">
        <v>0</v>
      </c>
      <c r="G3416" s="237"/>
      <c r="H3416" s="237"/>
      <c r="I3416" s="237"/>
      <c r="J3416" s="237"/>
      <c r="K3416" s="237"/>
      <c r="L3416" s="237"/>
    </row>
    <row r="3417" spans="1:12">
      <c r="A3417" s="237" t="s">
        <v>91</v>
      </c>
      <c r="B3417" s="237" t="s">
        <v>206</v>
      </c>
      <c r="C3417" s="237">
        <v>2009</v>
      </c>
      <c r="D3417" s="237">
        <v>0</v>
      </c>
      <c r="E3417" s="237"/>
      <c r="F3417" s="237">
        <v>0</v>
      </c>
      <c r="G3417" s="237"/>
      <c r="H3417" s="237"/>
      <c r="I3417" s="237"/>
      <c r="J3417" s="237"/>
      <c r="K3417" s="237"/>
      <c r="L3417" s="237"/>
    </row>
    <row r="3418" spans="1:12">
      <c r="A3418" s="237" t="s">
        <v>91</v>
      </c>
      <c r="B3418" s="237" t="s">
        <v>206</v>
      </c>
      <c r="C3418" s="237">
        <v>2010</v>
      </c>
      <c r="D3418" s="237">
        <v>0</v>
      </c>
      <c r="E3418" s="237"/>
      <c r="F3418" s="237">
        <v>0</v>
      </c>
      <c r="G3418" s="237"/>
      <c r="H3418" s="237"/>
      <c r="I3418" s="237"/>
      <c r="J3418" s="237"/>
      <c r="K3418" s="237"/>
      <c r="L3418" s="237"/>
    </row>
    <row r="3419" spans="1:12">
      <c r="A3419" s="237" t="s">
        <v>91</v>
      </c>
      <c r="B3419" s="237" t="s">
        <v>206</v>
      </c>
      <c r="C3419" s="237">
        <v>2011</v>
      </c>
      <c r="D3419" s="237">
        <v>0</v>
      </c>
      <c r="E3419" s="237"/>
      <c r="F3419" s="237">
        <v>0</v>
      </c>
      <c r="G3419" s="237"/>
      <c r="H3419" s="237"/>
      <c r="I3419" s="237"/>
      <c r="J3419" s="237"/>
      <c r="K3419" s="237"/>
      <c r="L3419" s="237"/>
    </row>
    <row r="3420" spans="1:12">
      <c r="A3420" s="237" t="s">
        <v>91</v>
      </c>
      <c r="B3420" s="237" t="s">
        <v>206</v>
      </c>
      <c r="C3420" s="237">
        <v>2012</v>
      </c>
      <c r="D3420" s="237">
        <v>0</v>
      </c>
      <c r="E3420" s="237"/>
      <c r="F3420" s="237">
        <v>0</v>
      </c>
      <c r="G3420" s="237"/>
      <c r="H3420" s="237"/>
      <c r="I3420" s="237"/>
      <c r="J3420" s="237"/>
      <c r="K3420" s="237"/>
      <c r="L3420" s="237"/>
    </row>
    <row r="3421" spans="1:12">
      <c r="A3421" s="237" t="s">
        <v>91</v>
      </c>
      <c r="B3421" s="237" t="s">
        <v>206</v>
      </c>
      <c r="C3421" s="237">
        <v>2013</v>
      </c>
      <c r="D3421" s="237">
        <v>0</v>
      </c>
      <c r="E3421" s="237"/>
      <c r="F3421" s="237">
        <v>0</v>
      </c>
      <c r="G3421" s="237"/>
      <c r="H3421" s="237"/>
      <c r="I3421" s="237"/>
      <c r="J3421" s="237"/>
      <c r="K3421" s="237"/>
      <c r="L3421" s="237"/>
    </row>
    <row r="3422" spans="1:12">
      <c r="A3422" s="237" t="s">
        <v>91</v>
      </c>
      <c r="B3422" s="237" t="s">
        <v>206</v>
      </c>
      <c r="C3422" s="237">
        <v>2014</v>
      </c>
      <c r="D3422" s="237">
        <v>0</v>
      </c>
      <c r="E3422" s="237"/>
      <c r="F3422" s="237">
        <v>0</v>
      </c>
      <c r="G3422" s="237"/>
      <c r="H3422" s="237"/>
      <c r="I3422" s="237"/>
      <c r="J3422" s="237"/>
      <c r="K3422" s="237"/>
      <c r="L3422" s="237"/>
    </row>
    <row r="3423" spans="1:12">
      <c r="A3423" s="237" t="s">
        <v>91</v>
      </c>
      <c r="B3423" s="237" t="s">
        <v>206</v>
      </c>
      <c r="C3423" s="237">
        <v>2015</v>
      </c>
      <c r="D3423" s="237">
        <v>0</v>
      </c>
      <c r="E3423" s="237"/>
      <c r="F3423" s="237">
        <v>0</v>
      </c>
      <c r="G3423" s="237"/>
      <c r="H3423" s="237"/>
      <c r="I3423" s="237"/>
      <c r="J3423" s="237"/>
      <c r="K3423" s="237"/>
      <c r="L3423" s="237"/>
    </row>
    <row r="3424" spans="1:12">
      <c r="A3424" s="237" t="s">
        <v>91</v>
      </c>
      <c r="B3424" s="237" t="s">
        <v>206</v>
      </c>
      <c r="C3424" s="237">
        <v>2016</v>
      </c>
      <c r="D3424" s="237">
        <v>0</v>
      </c>
      <c r="E3424" s="237"/>
      <c r="F3424" s="237">
        <v>0</v>
      </c>
      <c r="G3424" s="237"/>
      <c r="H3424" s="237"/>
      <c r="I3424" s="237"/>
      <c r="J3424" s="237"/>
      <c r="K3424" s="237"/>
      <c r="L3424" s="237"/>
    </row>
    <row r="3425" spans="1:12">
      <c r="A3425" s="237" t="s">
        <v>92</v>
      </c>
      <c r="B3425" s="237" t="s">
        <v>206</v>
      </c>
      <c r="C3425" s="237">
        <v>1960</v>
      </c>
      <c r="D3425" s="237">
        <v>0</v>
      </c>
      <c r="E3425" s="237"/>
      <c r="F3425" s="237" t="s">
        <v>35</v>
      </c>
      <c r="G3425" s="237"/>
      <c r="H3425" s="237">
        <v>0</v>
      </c>
      <c r="I3425" s="237"/>
      <c r="J3425" s="237"/>
      <c r="K3425" s="237"/>
      <c r="L3425" s="237">
        <v>0</v>
      </c>
    </row>
    <row r="3426" spans="1:12">
      <c r="A3426" s="237" t="s">
        <v>92</v>
      </c>
      <c r="B3426" s="237" t="s">
        <v>206</v>
      </c>
      <c r="C3426" s="237">
        <v>1961</v>
      </c>
      <c r="D3426" s="237">
        <v>0</v>
      </c>
      <c r="E3426" s="237"/>
      <c r="F3426" s="237" t="s">
        <v>35</v>
      </c>
      <c r="G3426" s="237"/>
      <c r="H3426" s="237">
        <v>0</v>
      </c>
      <c r="I3426" s="237"/>
      <c r="J3426" s="237"/>
      <c r="K3426" s="237"/>
      <c r="L3426" s="237">
        <v>0</v>
      </c>
    </row>
    <row r="3427" spans="1:12">
      <c r="A3427" s="237" t="s">
        <v>92</v>
      </c>
      <c r="B3427" s="237" t="s">
        <v>206</v>
      </c>
      <c r="C3427" s="237">
        <v>1962</v>
      </c>
      <c r="D3427" s="237">
        <v>0</v>
      </c>
      <c r="E3427" s="237"/>
      <c r="F3427" s="237" t="s">
        <v>35</v>
      </c>
      <c r="G3427" s="237"/>
      <c r="H3427" s="237">
        <v>0</v>
      </c>
      <c r="I3427" s="237"/>
      <c r="J3427" s="237"/>
      <c r="K3427" s="237"/>
      <c r="L3427" s="237">
        <v>0</v>
      </c>
    </row>
    <row r="3428" spans="1:12">
      <c r="A3428" s="237" t="s">
        <v>92</v>
      </c>
      <c r="B3428" s="237" t="s">
        <v>206</v>
      </c>
      <c r="C3428" s="237">
        <v>1963</v>
      </c>
      <c r="D3428" s="237">
        <v>0</v>
      </c>
      <c r="E3428" s="237"/>
      <c r="F3428" s="237" t="s">
        <v>35</v>
      </c>
      <c r="G3428" s="237"/>
      <c r="H3428" s="237">
        <v>0</v>
      </c>
      <c r="I3428" s="237"/>
      <c r="J3428" s="237"/>
      <c r="K3428" s="237"/>
      <c r="L3428" s="237">
        <v>0</v>
      </c>
    </row>
    <row r="3429" spans="1:12">
      <c r="A3429" s="237" t="s">
        <v>92</v>
      </c>
      <c r="B3429" s="237" t="s">
        <v>206</v>
      </c>
      <c r="C3429" s="237">
        <v>1964</v>
      </c>
      <c r="D3429" s="237">
        <v>0</v>
      </c>
      <c r="E3429" s="237"/>
      <c r="F3429" s="237" t="s">
        <v>35</v>
      </c>
      <c r="G3429" s="237"/>
      <c r="H3429" s="237">
        <v>0</v>
      </c>
      <c r="I3429" s="237"/>
      <c r="J3429" s="237"/>
      <c r="K3429" s="237"/>
      <c r="L3429" s="237">
        <v>0</v>
      </c>
    </row>
    <row r="3430" spans="1:12">
      <c r="A3430" s="237" t="s">
        <v>92</v>
      </c>
      <c r="B3430" s="237" t="s">
        <v>206</v>
      </c>
      <c r="C3430" s="237">
        <v>1965</v>
      </c>
      <c r="D3430" s="237">
        <v>0</v>
      </c>
      <c r="E3430" s="237"/>
      <c r="F3430" s="237"/>
      <c r="G3430" s="237"/>
      <c r="H3430" s="237">
        <v>0</v>
      </c>
      <c r="I3430" s="237"/>
      <c r="J3430" s="237"/>
      <c r="K3430" s="237"/>
      <c r="L3430" s="237" t="e">
        <v>#N/A</v>
      </c>
    </row>
    <row r="3431" spans="1:12">
      <c r="A3431" s="237" t="s">
        <v>92</v>
      </c>
      <c r="B3431" s="237" t="s">
        <v>206</v>
      </c>
      <c r="C3431" s="237">
        <v>1966</v>
      </c>
      <c r="D3431" s="237">
        <v>310</v>
      </c>
      <c r="E3431" s="237"/>
      <c r="F3431" s="237" t="s">
        <v>35</v>
      </c>
      <c r="G3431" s="237"/>
      <c r="H3431" s="237">
        <v>0</v>
      </c>
      <c r="I3431" s="237"/>
      <c r="J3431" s="237"/>
      <c r="K3431" s="237"/>
      <c r="L3431" s="237">
        <v>310</v>
      </c>
    </row>
    <row r="3432" spans="1:12">
      <c r="A3432" s="237" t="s">
        <v>92</v>
      </c>
      <c r="B3432" s="237" t="s">
        <v>206</v>
      </c>
      <c r="C3432" s="237">
        <v>1967</v>
      </c>
      <c r="D3432" s="237">
        <v>110</v>
      </c>
      <c r="E3432" s="237"/>
      <c r="F3432" s="237"/>
      <c r="G3432" s="237"/>
      <c r="H3432" s="237">
        <v>0</v>
      </c>
      <c r="I3432" s="237"/>
      <c r="J3432" s="237"/>
      <c r="K3432" s="237"/>
      <c r="L3432" s="237">
        <v>110</v>
      </c>
    </row>
    <row r="3433" spans="1:12">
      <c r="A3433" s="237" t="s">
        <v>92</v>
      </c>
      <c r="B3433" s="237" t="s">
        <v>206</v>
      </c>
      <c r="C3433" s="237">
        <v>1968</v>
      </c>
      <c r="D3433" s="237">
        <v>180</v>
      </c>
      <c r="E3433" s="237"/>
      <c r="F3433" s="237" t="s">
        <v>35</v>
      </c>
      <c r="G3433" s="237"/>
      <c r="H3433" s="237">
        <v>0</v>
      </c>
      <c r="I3433" s="237"/>
      <c r="J3433" s="237"/>
      <c r="K3433" s="237"/>
      <c r="L3433" s="237">
        <v>180</v>
      </c>
    </row>
    <row r="3434" spans="1:12">
      <c r="A3434" s="237" t="s">
        <v>92</v>
      </c>
      <c r="B3434" s="237" t="s">
        <v>206</v>
      </c>
      <c r="C3434" s="237">
        <v>1969</v>
      </c>
      <c r="D3434" s="237">
        <v>0</v>
      </c>
      <c r="E3434" s="237"/>
      <c r="F3434" s="237"/>
      <c r="G3434" s="237"/>
      <c r="H3434" s="237">
        <v>0</v>
      </c>
      <c r="I3434" s="237"/>
      <c r="J3434" s="237"/>
      <c r="K3434" s="237"/>
      <c r="L3434" s="237">
        <v>0</v>
      </c>
    </row>
    <row r="3435" spans="1:12">
      <c r="A3435" s="237" t="s">
        <v>92</v>
      </c>
      <c r="B3435" s="237" t="s">
        <v>206</v>
      </c>
      <c r="C3435" s="237">
        <v>1970</v>
      </c>
      <c r="D3435" s="237">
        <v>2090</v>
      </c>
      <c r="E3435" s="237"/>
      <c r="F3435" s="237">
        <v>0</v>
      </c>
      <c r="G3435" s="237"/>
      <c r="H3435" s="237">
        <v>0</v>
      </c>
      <c r="I3435" s="237"/>
      <c r="J3435" s="237"/>
      <c r="K3435" s="237"/>
      <c r="L3435" s="237">
        <v>2090</v>
      </c>
    </row>
    <row r="3436" spans="1:12">
      <c r="A3436" s="237" t="s">
        <v>92</v>
      </c>
      <c r="B3436" s="237" t="s">
        <v>206</v>
      </c>
      <c r="C3436" s="237">
        <v>1971</v>
      </c>
      <c r="D3436" s="237">
        <v>35.130000000000003</v>
      </c>
      <c r="E3436" s="237"/>
      <c r="F3436" s="237">
        <v>35.130000000000003</v>
      </c>
      <c r="G3436" s="237"/>
      <c r="H3436" s="237">
        <v>0</v>
      </c>
      <c r="I3436" s="237"/>
      <c r="J3436" s="237"/>
      <c r="K3436" s="237"/>
      <c r="L3436" s="237">
        <v>0</v>
      </c>
    </row>
    <row r="3437" spans="1:12">
      <c r="A3437" s="237" t="s">
        <v>92</v>
      </c>
      <c r="B3437" s="237" t="s">
        <v>206</v>
      </c>
      <c r="C3437" s="237">
        <v>1972</v>
      </c>
      <c r="D3437" s="237">
        <v>41.51</v>
      </c>
      <c r="E3437" s="237"/>
      <c r="F3437" s="237">
        <v>41.51</v>
      </c>
      <c r="G3437" s="237"/>
      <c r="H3437" s="237">
        <v>0</v>
      </c>
      <c r="I3437" s="237"/>
      <c r="J3437" s="237"/>
      <c r="K3437" s="237"/>
      <c r="L3437" s="237">
        <v>0</v>
      </c>
    </row>
    <row r="3438" spans="1:12">
      <c r="A3438" s="237" t="s">
        <v>92</v>
      </c>
      <c r="B3438" s="237" t="s">
        <v>206</v>
      </c>
      <c r="C3438" s="237">
        <v>1973</v>
      </c>
      <c r="D3438" s="237">
        <v>0</v>
      </c>
      <c r="E3438" s="237"/>
      <c r="F3438" s="237">
        <v>0</v>
      </c>
      <c r="G3438" s="237"/>
      <c r="H3438" s="237">
        <v>0</v>
      </c>
      <c r="I3438" s="237"/>
      <c r="J3438" s="237"/>
      <c r="K3438" s="237"/>
      <c r="L3438" s="237">
        <v>0</v>
      </c>
    </row>
    <row r="3439" spans="1:12">
      <c r="A3439" s="237" t="s">
        <v>92</v>
      </c>
      <c r="B3439" s="237" t="s">
        <v>206</v>
      </c>
      <c r="C3439" s="237">
        <v>1974</v>
      </c>
      <c r="D3439" s="237">
        <v>0</v>
      </c>
      <c r="E3439" s="237"/>
      <c r="F3439" s="237">
        <v>0</v>
      </c>
      <c r="G3439" s="237"/>
      <c r="H3439" s="237">
        <v>0</v>
      </c>
      <c r="I3439" s="237"/>
      <c r="J3439" s="237"/>
      <c r="K3439" s="237"/>
      <c r="L3439" s="237">
        <v>0</v>
      </c>
    </row>
    <row r="3440" spans="1:12">
      <c r="A3440" s="237" t="s">
        <v>92</v>
      </c>
      <c r="B3440" s="237" t="s">
        <v>206</v>
      </c>
      <c r="C3440" s="237">
        <v>1975</v>
      </c>
      <c r="D3440" s="237">
        <v>0</v>
      </c>
      <c r="E3440" s="237"/>
      <c r="F3440" s="237">
        <v>0</v>
      </c>
      <c r="G3440" s="237"/>
      <c r="H3440" s="237">
        <v>0</v>
      </c>
      <c r="I3440" s="237"/>
      <c r="J3440" s="237"/>
      <c r="K3440" s="237"/>
      <c r="L3440" s="237">
        <v>0</v>
      </c>
    </row>
    <row r="3441" spans="1:12">
      <c r="A3441" s="237" t="s">
        <v>92</v>
      </c>
      <c r="B3441" s="237" t="s">
        <v>206</v>
      </c>
      <c r="C3441" s="237">
        <v>1976</v>
      </c>
      <c r="D3441" s="237">
        <v>0</v>
      </c>
      <c r="E3441" s="237"/>
      <c r="F3441" s="237">
        <v>0</v>
      </c>
      <c r="G3441" s="237"/>
      <c r="H3441" s="237">
        <v>0</v>
      </c>
      <c r="I3441" s="237"/>
      <c r="J3441" s="237"/>
      <c r="K3441" s="237"/>
      <c r="L3441" s="237">
        <v>0</v>
      </c>
    </row>
    <row r="3442" spans="1:12">
      <c r="A3442" s="237" t="s">
        <v>92</v>
      </c>
      <c r="B3442" s="237" t="s">
        <v>206</v>
      </c>
      <c r="C3442" s="237">
        <v>1977</v>
      </c>
      <c r="D3442" s="237">
        <v>0</v>
      </c>
      <c r="E3442" s="237"/>
      <c r="F3442" s="237">
        <v>0</v>
      </c>
      <c r="G3442" s="237"/>
      <c r="H3442" s="237">
        <v>0</v>
      </c>
      <c r="I3442" s="237"/>
      <c r="J3442" s="237"/>
      <c r="K3442" s="237"/>
      <c r="L3442" s="237">
        <v>0</v>
      </c>
    </row>
    <row r="3443" spans="1:12">
      <c r="A3443" s="237" t="s">
        <v>92</v>
      </c>
      <c r="B3443" s="237" t="s">
        <v>206</v>
      </c>
      <c r="C3443" s="237">
        <v>1978</v>
      </c>
      <c r="D3443" s="237">
        <v>0</v>
      </c>
      <c r="E3443" s="237"/>
      <c r="F3443" s="237">
        <v>0</v>
      </c>
      <c r="G3443" s="237"/>
      <c r="H3443" s="237">
        <v>0</v>
      </c>
      <c r="I3443" s="237"/>
      <c r="J3443" s="237"/>
      <c r="K3443" s="237"/>
      <c r="L3443" s="237">
        <v>0</v>
      </c>
    </row>
    <row r="3444" spans="1:12">
      <c r="A3444" s="237" t="s">
        <v>92</v>
      </c>
      <c r="B3444" s="237" t="s">
        <v>206</v>
      </c>
      <c r="C3444" s="237">
        <v>1979</v>
      </c>
      <c r="D3444" s="237">
        <v>0</v>
      </c>
      <c r="E3444" s="237"/>
      <c r="F3444" s="237">
        <v>0</v>
      </c>
      <c r="G3444" s="237"/>
      <c r="H3444" s="237">
        <v>0</v>
      </c>
      <c r="I3444" s="237"/>
      <c r="J3444" s="237"/>
      <c r="K3444" s="237"/>
      <c r="L3444" s="237">
        <v>0</v>
      </c>
    </row>
    <row r="3445" spans="1:12">
      <c r="A3445" s="237" t="s">
        <v>92</v>
      </c>
      <c r="B3445" s="237" t="s">
        <v>206</v>
      </c>
      <c r="C3445" s="237">
        <v>1980</v>
      </c>
      <c r="D3445" s="237">
        <v>0</v>
      </c>
      <c r="E3445" s="237"/>
      <c r="F3445" s="237">
        <v>0</v>
      </c>
      <c r="G3445" s="237"/>
      <c r="H3445" s="237">
        <v>0</v>
      </c>
      <c r="I3445" s="237"/>
      <c r="J3445" s="237"/>
      <c r="K3445" s="237"/>
      <c r="L3445" s="237">
        <v>0</v>
      </c>
    </row>
    <row r="3446" spans="1:12">
      <c r="A3446" s="237" t="s">
        <v>92</v>
      </c>
      <c r="B3446" s="237" t="s">
        <v>206</v>
      </c>
      <c r="C3446" s="237">
        <v>1981</v>
      </c>
      <c r="D3446" s="237">
        <v>0</v>
      </c>
      <c r="E3446" s="237"/>
      <c r="F3446" s="237">
        <v>0</v>
      </c>
      <c r="G3446" s="237"/>
      <c r="H3446" s="237">
        <v>0</v>
      </c>
      <c r="I3446" s="237"/>
      <c r="J3446" s="237"/>
      <c r="K3446" s="237"/>
      <c r="L3446" s="237">
        <v>0</v>
      </c>
    </row>
    <row r="3447" spans="1:12">
      <c r="A3447" s="237" t="s">
        <v>92</v>
      </c>
      <c r="B3447" s="237" t="s">
        <v>206</v>
      </c>
      <c r="C3447" s="237">
        <v>1982</v>
      </c>
      <c r="D3447" s="237">
        <v>0</v>
      </c>
      <c r="E3447" s="237"/>
      <c r="F3447" s="237">
        <v>0</v>
      </c>
      <c r="G3447" s="237"/>
      <c r="H3447" s="237">
        <v>0</v>
      </c>
      <c r="I3447" s="237"/>
      <c r="J3447" s="237"/>
      <c r="K3447" s="237"/>
      <c r="L3447" s="237">
        <v>0</v>
      </c>
    </row>
    <row r="3448" spans="1:12">
      <c r="A3448" s="237" t="s">
        <v>92</v>
      </c>
      <c r="B3448" s="237" t="s">
        <v>206</v>
      </c>
      <c r="C3448" s="237">
        <v>1983</v>
      </c>
      <c r="D3448" s="237">
        <v>0</v>
      </c>
      <c r="E3448" s="237"/>
      <c r="F3448" s="237">
        <v>0</v>
      </c>
      <c r="G3448" s="237"/>
      <c r="H3448" s="237">
        <v>0</v>
      </c>
      <c r="I3448" s="237"/>
      <c r="J3448" s="237"/>
      <c r="K3448" s="237"/>
      <c r="L3448" s="237">
        <v>0</v>
      </c>
    </row>
    <row r="3449" spans="1:12">
      <c r="A3449" s="237" t="s">
        <v>92</v>
      </c>
      <c r="B3449" s="237" t="s">
        <v>206</v>
      </c>
      <c r="C3449" s="237">
        <v>1984</v>
      </c>
      <c r="D3449" s="237">
        <v>0</v>
      </c>
      <c r="E3449" s="237"/>
      <c r="F3449" s="237">
        <v>0</v>
      </c>
      <c r="G3449" s="237"/>
      <c r="H3449" s="237">
        <v>0</v>
      </c>
      <c r="I3449" s="237"/>
      <c r="J3449" s="237"/>
      <c r="K3449" s="237"/>
      <c r="L3449" s="237">
        <v>0</v>
      </c>
    </row>
    <row r="3450" spans="1:12">
      <c r="A3450" s="237" t="s">
        <v>92</v>
      </c>
      <c r="B3450" s="237" t="s">
        <v>206</v>
      </c>
      <c r="C3450" s="237">
        <v>1985</v>
      </c>
      <c r="D3450" s="237">
        <v>54.33</v>
      </c>
      <c r="E3450" s="237"/>
      <c r="F3450" s="237">
        <v>54.33</v>
      </c>
      <c r="G3450" s="237"/>
      <c r="H3450" s="237">
        <v>0</v>
      </c>
      <c r="I3450" s="237"/>
      <c r="J3450" s="237"/>
      <c r="K3450" s="237"/>
      <c r="L3450" s="237">
        <v>0</v>
      </c>
    </row>
    <row r="3451" spans="1:12">
      <c r="A3451" s="237" t="s">
        <v>92</v>
      </c>
      <c r="B3451" s="237" t="s">
        <v>206</v>
      </c>
      <c r="C3451" s="237">
        <v>1986</v>
      </c>
      <c r="D3451" s="237">
        <v>66.87</v>
      </c>
      <c r="E3451" s="237"/>
      <c r="F3451" s="237">
        <v>66.87</v>
      </c>
      <c r="G3451" s="237"/>
      <c r="H3451" s="237">
        <v>0</v>
      </c>
      <c r="I3451" s="237"/>
      <c r="J3451" s="237"/>
      <c r="K3451" s="237"/>
      <c r="L3451" s="237">
        <v>0</v>
      </c>
    </row>
    <row r="3452" spans="1:12">
      <c r="A3452" s="237" t="s">
        <v>92</v>
      </c>
      <c r="B3452" s="237" t="s">
        <v>206</v>
      </c>
      <c r="C3452" s="237">
        <v>1987</v>
      </c>
      <c r="D3452" s="237">
        <v>84.94</v>
      </c>
      <c r="E3452" s="237"/>
      <c r="F3452" s="237">
        <v>84.94</v>
      </c>
      <c r="G3452" s="237"/>
      <c r="H3452" s="237">
        <v>0</v>
      </c>
      <c r="I3452" s="237"/>
      <c r="J3452" s="237"/>
      <c r="K3452" s="237"/>
      <c r="L3452" s="237">
        <v>0</v>
      </c>
    </row>
    <row r="3453" spans="1:12">
      <c r="A3453" s="237" t="s">
        <v>92</v>
      </c>
      <c r="B3453" s="237" t="s">
        <v>206</v>
      </c>
      <c r="C3453" s="237">
        <v>1988</v>
      </c>
      <c r="D3453" s="237">
        <v>73.44</v>
      </c>
      <c r="E3453" s="237"/>
      <c r="F3453" s="237">
        <v>73.44</v>
      </c>
      <c r="G3453" s="237"/>
      <c r="H3453" s="237">
        <v>0</v>
      </c>
      <c r="I3453" s="237"/>
      <c r="J3453" s="237"/>
      <c r="K3453" s="237"/>
      <c r="L3453" s="237">
        <v>0</v>
      </c>
    </row>
    <row r="3454" spans="1:12">
      <c r="A3454" s="237" t="s">
        <v>92</v>
      </c>
      <c r="B3454" s="237" t="s">
        <v>206</v>
      </c>
      <c r="C3454" s="237">
        <v>1989</v>
      </c>
      <c r="D3454" s="237">
        <v>70.53</v>
      </c>
      <c r="E3454" s="237"/>
      <c r="F3454" s="237">
        <v>70.53</v>
      </c>
      <c r="G3454" s="237"/>
      <c r="H3454" s="237">
        <v>0</v>
      </c>
      <c r="I3454" s="237"/>
      <c r="J3454" s="237"/>
      <c r="K3454" s="237"/>
      <c r="L3454" s="237">
        <v>0</v>
      </c>
    </row>
    <row r="3455" spans="1:12">
      <c r="A3455" s="237" t="s">
        <v>92</v>
      </c>
      <c r="B3455" s="237" t="s">
        <v>206</v>
      </c>
      <c r="C3455" s="237">
        <v>1990</v>
      </c>
      <c r="D3455" s="237">
        <v>1.3</v>
      </c>
      <c r="E3455" s="237"/>
      <c r="F3455" s="237">
        <v>1.3</v>
      </c>
      <c r="G3455" s="237"/>
      <c r="H3455" s="237">
        <v>0</v>
      </c>
      <c r="I3455" s="237"/>
      <c r="J3455" s="237"/>
      <c r="K3455" s="237"/>
      <c r="L3455" s="237">
        <v>0</v>
      </c>
    </row>
    <row r="3456" spans="1:12">
      <c r="A3456" s="237" t="s">
        <v>92</v>
      </c>
      <c r="B3456" s="237" t="s">
        <v>206</v>
      </c>
      <c r="C3456" s="237">
        <v>1991</v>
      </c>
      <c r="D3456" s="237">
        <v>1.24</v>
      </c>
      <c r="E3456" s="237"/>
      <c r="F3456" s="237">
        <v>1.24</v>
      </c>
      <c r="G3456" s="237"/>
      <c r="H3456" s="237">
        <v>0</v>
      </c>
      <c r="I3456" s="237"/>
      <c r="J3456" s="237"/>
      <c r="K3456" s="237"/>
      <c r="L3456" s="237">
        <v>0</v>
      </c>
    </row>
    <row r="3457" spans="1:12">
      <c r="A3457" s="237" t="s">
        <v>92</v>
      </c>
      <c r="B3457" s="237" t="s">
        <v>206</v>
      </c>
      <c r="C3457" s="237">
        <v>1992</v>
      </c>
      <c r="D3457" s="237">
        <v>1.1599999999999999</v>
      </c>
      <c r="E3457" s="237"/>
      <c r="F3457" s="237">
        <v>1.1599999999999999</v>
      </c>
      <c r="G3457" s="237"/>
      <c r="H3457" s="237">
        <v>0</v>
      </c>
      <c r="I3457" s="237"/>
      <c r="J3457" s="237"/>
      <c r="K3457" s="237"/>
      <c r="L3457" s="237">
        <v>0</v>
      </c>
    </row>
    <row r="3458" spans="1:12">
      <c r="A3458" s="237" t="s">
        <v>92</v>
      </c>
      <c r="B3458" s="237" t="s">
        <v>206</v>
      </c>
      <c r="C3458" s="237">
        <v>1993</v>
      </c>
      <c r="D3458" s="237">
        <v>1.1299999999999999</v>
      </c>
      <c r="E3458" s="237"/>
      <c r="F3458" s="237">
        <v>1.1299999999999999</v>
      </c>
      <c r="G3458" s="237"/>
      <c r="H3458" s="237">
        <v>0</v>
      </c>
      <c r="I3458" s="237"/>
      <c r="J3458" s="237"/>
      <c r="K3458" s="237"/>
      <c r="L3458" s="237">
        <v>0</v>
      </c>
    </row>
    <row r="3459" spans="1:12">
      <c r="A3459" s="237" t="s">
        <v>92</v>
      </c>
      <c r="B3459" s="237" t="s">
        <v>206</v>
      </c>
      <c r="C3459" s="237">
        <v>1994</v>
      </c>
      <c r="D3459" s="237">
        <v>4200</v>
      </c>
      <c r="E3459" s="237"/>
      <c r="F3459" s="237">
        <v>0</v>
      </c>
      <c r="G3459" s="237"/>
      <c r="H3459" s="237">
        <v>0</v>
      </c>
      <c r="I3459" s="237"/>
      <c r="J3459" s="237"/>
      <c r="K3459" s="237"/>
      <c r="L3459" s="237">
        <v>4200</v>
      </c>
    </row>
    <row r="3460" spans="1:12">
      <c r="A3460" s="237" t="s">
        <v>92</v>
      </c>
      <c r="B3460" s="237" t="s">
        <v>206</v>
      </c>
      <c r="C3460" s="237">
        <v>1995</v>
      </c>
      <c r="D3460" s="237">
        <v>0</v>
      </c>
      <c r="E3460" s="237"/>
      <c r="F3460" s="237">
        <v>0</v>
      </c>
      <c r="G3460" s="237"/>
      <c r="H3460" s="237">
        <v>0</v>
      </c>
      <c r="I3460" s="237"/>
      <c r="J3460" s="237"/>
      <c r="K3460" s="237"/>
      <c r="L3460" s="237">
        <v>0</v>
      </c>
    </row>
    <row r="3461" spans="1:12">
      <c r="A3461" s="237" t="s">
        <v>92</v>
      </c>
      <c r="B3461" s="237" t="s">
        <v>206</v>
      </c>
      <c r="C3461" s="237">
        <v>1996</v>
      </c>
      <c r="D3461" s="237">
        <v>0</v>
      </c>
      <c r="E3461" s="237"/>
      <c r="F3461" s="237">
        <v>0</v>
      </c>
      <c r="G3461" s="237"/>
      <c r="H3461" s="237">
        <v>0</v>
      </c>
      <c r="I3461" s="237"/>
      <c r="J3461" s="237"/>
      <c r="K3461" s="237"/>
      <c r="L3461" s="237">
        <v>0</v>
      </c>
    </row>
    <row r="3462" spans="1:12">
      <c r="A3462" s="237" t="s">
        <v>92</v>
      </c>
      <c r="B3462" s="237" t="s">
        <v>206</v>
      </c>
      <c r="C3462" s="237">
        <v>1997</v>
      </c>
      <c r="D3462" s="237">
        <v>0.03</v>
      </c>
      <c r="E3462" s="237"/>
      <c r="F3462" s="237">
        <v>0.03</v>
      </c>
      <c r="G3462" s="237"/>
      <c r="H3462" s="237">
        <v>0</v>
      </c>
      <c r="I3462" s="237"/>
      <c r="J3462" s="237"/>
      <c r="K3462" s="237"/>
      <c r="L3462" s="237">
        <v>0</v>
      </c>
    </row>
    <row r="3463" spans="1:12">
      <c r="A3463" s="237" t="s">
        <v>92</v>
      </c>
      <c r="B3463" s="237" t="s">
        <v>206</v>
      </c>
      <c r="C3463" s="237">
        <v>1998</v>
      </c>
      <c r="D3463" s="237">
        <v>4176</v>
      </c>
      <c r="E3463" s="237"/>
      <c r="F3463" s="237" t="e">
        <v>#N/A</v>
      </c>
      <c r="G3463" s="237"/>
      <c r="H3463" s="237">
        <v>0</v>
      </c>
      <c r="I3463" s="237"/>
      <c r="J3463" s="237"/>
      <c r="K3463" s="237"/>
      <c r="L3463" s="237">
        <v>4176</v>
      </c>
    </row>
    <row r="3464" spans="1:12">
      <c r="A3464" s="237" t="s">
        <v>92</v>
      </c>
      <c r="B3464" s="237" t="s">
        <v>206</v>
      </c>
      <c r="C3464" s="237">
        <v>1999</v>
      </c>
      <c r="D3464" s="237">
        <v>4351.5</v>
      </c>
      <c r="E3464" s="237"/>
      <c r="F3464" s="237">
        <v>4001.5</v>
      </c>
      <c r="G3464" s="237"/>
      <c r="H3464" s="237">
        <v>350</v>
      </c>
      <c r="I3464" s="237"/>
      <c r="J3464" s="237"/>
      <c r="K3464" s="237"/>
      <c r="L3464" s="237">
        <v>0</v>
      </c>
    </row>
    <row r="3465" spans="1:12">
      <c r="A3465" s="237" t="s">
        <v>92</v>
      </c>
      <c r="B3465" s="237" t="s">
        <v>206</v>
      </c>
      <c r="C3465" s="237">
        <v>2000</v>
      </c>
      <c r="D3465" s="237">
        <v>6295</v>
      </c>
      <c r="E3465" s="237"/>
      <c r="F3465" s="237" t="e">
        <v>#N/A</v>
      </c>
      <c r="G3465" s="237"/>
      <c r="H3465" s="237">
        <v>850</v>
      </c>
      <c r="I3465" s="237"/>
      <c r="J3465" s="237"/>
      <c r="K3465" s="237"/>
      <c r="L3465" s="237">
        <v>5445</v>
      </c>
    </row>
    <row r="3466" spans="1:12">
      <c r="A3466" s="237" t="s">
        <v>92</v>
      </c>
      <c r="B3466" s="237" t="s">
        <v>206</v>
      </c>
      <c r="C3466" s="237">
        <v>2001</v>
      </c>
      <c r="D3466" s="237">
        <v>1890.69</v>
      </c>
      <c r="E3466" s="237"/>
      <c r="F3466" s="237">
        <v>1890.69</v>
      </c>
      <c r="G3466" s="237"/>
      <c r="H3466" s="237">
        <v>0</v>
      </c>
      <c r="I3466" s="237"/>
      <c r="J3466" s="237"/>
      <c r="K3466" s="237"/>
      <c r="L3466" s="237">
        <v>0</v>
      </c>
    </row>
    <row r="3467" spans="1:12">
      <c r="A3467" s="237" t="s">
        <v>92</v>
      </c>
      <c r="B3467" s="237" t="s">
        <v>206</v>
      </c>
      <c r="C3467" s="237">
        <v>2002</v>
      </c>
      <c r="D3467" s="237">
        <v>6976</v>
      </c>
      <c r="E3467" s="237"/>
      <c r="F3467" s="237" t="e">
        <v>#N/A</v>
      </c>
      <c r="G3467" s="237"/>
      <c r="H3467" s="237">
        <v>1503</v>
      </c>
      <c r="I3467" s="237"/>
      <c r="J3467" s="237"/>
      <c r="K3467" s="237"/>
      <c r="L3467" s="237">
        <v>5473</v>
      </c>
    </row>
    <row r="3468" spans="1:12">
      <c r="A3468" s="237" t="s">
        <v>92</v>
      </c>
      <c r="B3468" s="237" t="s">
        <v>206</v>
      </c>
      <c r="C3468" s="237">
        <v>2003</v>
      </c>
      <c r="D3468" s="237">
        <v>2294.15</v>
      </c>
      <c r="E3468" s="237"/>
      <c r="F3468" s="237">
        <v>2294.15</v>
      </c>
      <c r="G3468" s="237"/>
      <c r="H3468" s="237">
        <v>0</v>
      </c>
      <c r="I3468" s="237"/>
      <c r="J3468" s="237"/>
      <c r="K3468" s="237"/>
      <c r="L3468" s="237">
        <v>0</v>
      </c>
    </row>
    <row r="3469" spans="1:12">
      <c r="A3469" s="237" t="s">
        <v>92</v>
      </c>
      <c r="B3469" s="237" t="s">
        <v>206</v>
      </c>
      <c r="C3469" s="237">
        <v>2004</v>
      </c>
      <c r="D3469" s="237">
        <v>0</v>
      </c>
      <c r="E3469" s="237"/>
      <c r="F3469" s="237">
        <v>0</v>
      </c>
      <c r="G3469" s="237"/>
      <c r="H3469" s="237">
        <v>0</v>
      </c>
      <c r="I3469" s="237"/>
      <c r="J3469" s="237"/>
      <c r="K3469" s="237"/>
      <c r="L3469" s="237">
        <v>0</v>
      </c>
    </row>
    <row r="3470" spans="1:12">
      <c r="A3470" s="237" t="s">
        <v>92</v>
      </c>
      <c r="B3470" s="237" t="s">
        <v>206</v>
      </c>
      <c r="C3470" s="237">
        <v>2005</v>
      </c>
      <c r="D3470" s="237">
        <v>2704</v>
      </c>
      <c r="E3470" s="237"/>
      <c r="F3470" s="237" t="e">
        <v>#N/A</v>
      </c>
      <c r="G3470" s="237"/>
      <c r="H3470" s="237">
        <v>0</v>
      </c>
      <c r="I3470" s="237"/>
      <c r="J3470" s="237"/>
      <c r="K3470" s="237"/>
      <c r="L3470" s="237">
        <v>2704</v>
      </c>
    </row>
    <row r="3471" spans="1:12">
      <c r="A3471" s="237" t="s">
        <v>92</v>
      </c>
      <c r="B3471" s="237" t="s">
        <v>206</v>
      </c>
      <c r="C3471" s="237">
        <v>2006</v>
      </c>
      <c r="D3471" s="237">
        <v>92.26</v>
      </c>
      <c r="E3471" s="237"/>
      <c r="F3471" s="237">
        <v>92.26</v>
      </c>
      <c r="G3471" s="237"/>
      <c r="H3471" s="237">
        <v>0</v>
      </c>
      <c r="I3471" s="237"/>
      <c r="J3471" s="237"/>
      <c r="K3471" s="237"/>
      <c r="L3471" s="237">
        <v>0</v>
      </c>
    </row>
    <row r="3472" spans="1:12">
      <c r="A3472" s="237" t="s">
        <v>92</v>
      </c>
      <c r="B3472" s="237" t="s">
        <v>206</v>
      </c>
      <c r="C3472" s="237">
        <v>2007</v>
      </c>
      <c r="D3472" s="237">
        <v>0</v>
      </c>
      <c r="E3472" s="237"/>
      <c r="F3472" s="237">
        <v>0</v>
      </c>
      <c r="G3472" s="237"/>
      <c r="H3472" s="237">
        <v>0</v>
      </c>
      <c r="I3472" s="237"/>
      <c r="J3472" s="237"/>
      <c r="K3472" s="237"/>
      <c r="L3472" s="237">
        <v>0</v>
      </c>
    </row>
    <row r="3473" spans="1:12">
      <c r="A3473" s="237" t="s">
        <v>92</v>
      </c>
      <c r="B3473" s="237" t="s">
        <v>206</v>
      </c>
      <c r="C3473" s="237">
        <v>2008</v>
      </c>
      <c r="D3473" s="237">
        <v>0</v>
      </c>
      <c r="E3473" s="237"/>
      <c r="F3473" s="237">
        <v>0</v>
      </c>
      <c r="G3473" s="237"/>
      <c r="H3473" s="237">
        <v>0</v>
      </c>
      <c r="I3473" s="237"/>
      <c r="J3473" s="237"/>
      <c r="K3473" s="237"/>
      <c r="L3473" s="237">
        <v>0</v>
      </c>
    </row>
    <row r="3474" spans="1:12">
      <c r="A3474" s="237" t="s">
        <v>92</v>
      </c>
      <c r="B3474" s="237" t="s">
        <v>206</v>
      </c>
      <c r="C3474" s="237">
        <v>2009</v>
      </c>
      <c r="D3474" s="237">
        <v>0</v>
      </c>
      <c r="E3474" s="237"/>
      <c r="F3474" s="237">
        <v>0</v>
      </c>
      <c r="G3474" s="237"/>
      <c r="H3474" s="237">
        <v>0</v>
      </c>
      <c r="I3474" s="237"/>
      <c r="J3474" s="237"/>
      <c r="K3474" s="237"/>
      <c r="L3474" s="237">
        <v>0</v>
      </c>
    </row>
    <row r="3475" spans="1:12">
      <c r="A3475" s="237" t="s">
        <v>92</v>
      </c>
      <c r="B3475" s="237" t="s">
        <v>206</v>
      </c>
      <c r="C3475" s="237">
        <v>2010</v>
      </c>
      <c r="D3475" s="237">
        <v>0</v>
      </c>
      <c r="E3475" s="237"/>
      <c r="F3475" s="237">
        <v>0</v>
      </c>
      <c r="G3475" s="237"/>
      <c r="H3475" s="237">
        <v>0</v>
      </c>
      <c r="I3475" s="237"/>
      <c r="J3475" s="237"/>
      <c r="K3475" s="237"/>
      <c r="L3475" s="237">
        <v>0</v>
      </c>
    </row>
    <row r="3476" spans="1:12">
      <c r="A3476" s="237" t="s">
        <v>92</v>
      </c>
      <c r="B3476" s="237" t="s">
        <v>206</v>
      </c>
      <c r="C3476" s="237">
        <v>2011</v>
      </c>
      <c r="D3476" s="237">
        <v>0</v>
      </c>
      <c r="E3476" s="237"/>
      <c r="F3476" s="237">
        <v>0</v>
      </c>
      <c r="G3476" s="237"/>
      <c r="H3476" s="237">
        <v>0</v>
      </c>
      <c r="I3476" s="237"/>
      <c r="J3476" s="237"/>
      <c r="K3476" s="237"/>
      <c r="L3476" s="237">
        <v>0</v>
      </c>
    </row>
    <row r="3477" spans="1:12">
      <c r="A3477" s="237" t="s">
        <v>92</v>
      </c>
      <c r="B3477" s="237" t="s">
        <v>206</v>
      </c>
      <c r="C3477" s="237">
        <v>2012</v>
      </c>
      <c r="D3477" s="237">
        <v>231.36</v>
      </c>
      <c r="E3477" s="237"/>
      <c r="F3477" s="237">
        <v>231.36</v>
      </c>
      <c r="G3477" s="237"/>
      <c r="H3477" s="237">
        <v>0</v>
      </c>
      <c r="I3477" s="237"/>
      <c r="J3477" s="237"/>
      <c r="K3477" s="237"/>
      <c r="L3477" s="237">
        <v>0</v>
      </c>
    </row>
    <row r="3478" spans="1:12">
      <c r="A3478" s="237" t="s">
        <v>92</v>
      </c>
      <c r="B3478" s="237" t="s">
        <v>206</v>
      </c>
      <c r="C3478" s="237">
        <v>2013</v>
      </c>
      <c r="D3478" s="237">
        <v>0</v>
      </c>
      <c r="E3478" s="237"/>
      <c r="F3478" s="237">
        <v>0</v>
      </c>
      <c r="G3478" s="237"/>
      <c r="H3478" s="237">
        <v>0</v>
      </c>
      <c r="I3478" s="237"/>
      <c r="J3478" s="237"/>
      <c r="K3478" s="237"/>
      <c r="L3478" s="237">
        <v>0</v>
      </c>
    </row>
    <row r="3479" spans="1:12">
      <c r="A3479" s="237" t="s">
        <v>92</v>
      </c>
      <c r="B3479" s="237" t="s">
        <v>206</v>
      </c>
      <c r="C3479" s="237">
        <v>2014</v>
      </c>
      <c r="D3479" s="237">
        <v>0</v>
      </c>
      <c r="E3479" s="237"/>
      <c r="F3479" s="237">
        <v>0</v>
      </c>
      <c r="G3479" s="237"/>
      <c r="H3479" s="237">
        <v>0</v>
      </c>
      <c r="I3479" s="237"/>
      <c r="J3479" s="237"/>
      <c r="K3479" s="237"/>
      <c r="L3479" s="237">
        <v>0</v>
      </c>
    </row>
    <row r="3480" spans="1:12">
      <c r="A3480" s="237" t="s">
        <v>92</v>
      </c>
      <c r="B3480" s="237" t="s">
        <v>206</v>
      </c>
      <c r="C3480" s="237">
        <v>2015</v>
      </c>
      <c r="D3480" s="237">
        <v>0</v>
      </c>
      <c r="E3480" s="237"/>
      <c r="F3480" s="237">
        <v>0</v>
      </c>
      <c r="G3480" s="237"/>
      <c r="H3480" s="237">
        <v>0</v>
      </c>
      <c r="I3480" s="237"/>
      <c r="J3480" s="237"/>
      <c r="K3480" s="237"/>
      <c r="L3480" s="237">
        <v>0</v>
      </c>
    </row>
    <row r="3481" spans="1:12">
      <c r="A3481" s="237" t="s">
        <v>92</v>
      </c>
      <c r="B3481" s="237" t="s">
        <v>206</v>
      </c>
      <c r="C3481" s="237">
        <v>2016</v>
      </c>
      <c r="D3481" s="237">
        <v>0</v>
      </c>
      <c r="E3481" s="237"/>
      <c r="F3481" s="237">
        <v>0</v>
      </c>
      <c r="G3481" s="237"/>
      <c r="H3481" s="237">
        <v>0</v>
      </c>
      <c r="I3481" s="237"/>
      <c r="J3481" s="237"/>
      <c r="K3481" s="237"/>
      <c r="L3481" s="237">
        <v>0</v>
      </c>
    </row>
    <row r="3482" spans="1:12">
      <c r="A3482" s="237" t="s">
        <v>93</v>
      </c>
      <c r="B3482" s="237" t="s">
        <v>205</v>
      </c>
      <c r="C3482" s="237">
        <v>1960</v>
      </c>
      <c r="D3482" s="237">
        <v>0</v>
      </c>
      <c r="E3482" s="237"/>
      <c r="F3482" s="237" t="s">
        <v>35</v>
      </c>
      <c r="G3482" s="237" t="s">
        <v>35</v>
      </c>
      <c r="H3482" s="237"/>
      <c r="I3482" s="237"/>
      <c r="J3482" s="237"/>
      <c r="K3482" s="237">
        <v>0</v>
      </c>
      <c r="L3482" s="237"/>
    </row>
    <row r="3483" spans="1:12">
      <c r="A3483" s="237" t="s">
        <v>93</v>
      </c>
      <c r="B3483" s="237" t="s">
        <v>205</v>
      </c>
      <c r="C3483" s="237">
        <v>1961</v>
      </c>
      <c r="D3483" s="237">
        <v>0</v>
      </c>
      <c r="E3483" s="237"/>
      <c r="F3483" s="237" t="s">
        <v>35</v>
      </c>
      <c r="G3483" s="237" t="s">
        <v>35</v>
      </c>
      <c r="H3483" s="237"/>
      <c r="I3483" s="237"/>
      <c r="J3483" s="237"/>
      <c r="K3483" s="237">
        <v>0</v>
      </c>
      <c r="L3483" s="237"/>
    </row>
    <row r="3484" spans="1:12">
      <c r="A3484" s="237" t="s">
        <v>93</v>
      </c>
      <c r="B3484" s="237" t="s">
        <v>205</v>
      </c>
      <c r="C3484" s="237">
        <v>1962</v>
      </c>
      <c r="D3484" s="237">
        <v>0</v>
      </c>
      <c r="E3484" s="237"/>
      <c r="F3484" s="237" t="s">
        <v>35</v>
      </c>
      <c r="G3484" s="237" t="s">
        <v>35</v>
      </c>
      <c r="H3484" s="237"/>
      <c r="I3484" s="237"/>
      <c r="J3484" s="237"/>
      <c r="K3484" s="237">
        <v>0</v>
      </c>
      <c r="L3484" s="237"/>
    </row>
    <row r="3485" spans="1:12">
      <c r="A3485" s="237" t="s">
        <v>93</v>
      </c>
      <c r="B3485" s="237" t="s">
        <v>205</v>
      </c>
      <c r="C3485" s="237">
        <v>1963</v>
      </c>
      <c r="D3485" s="237">
        <v>0</v>
      </c>
      <c r="E3485" s="237"/>
      <c r="F3485" s="237" t="s">
        <v>35</v>
      </c>
      <c r="G3485" s="237" t="s">
        <v>35</v>
      </c>
      <c r="H3485" s="237"/>
      <c r="I3485" s="237"/>
      <c r="J3485" s="237"/>
      <c r="K3485" s="237">
        <v>0</v>
      </c>
      <c r="L3485" s="237"/>
    </row>
    <row r="3486" spans="1:12">
      <c r="A3486" s="237" t="s">
        <v>93</v>
      </c>
      <c r="B3486" s="237" t="s">
        <v>205</v>
      </c>
      <c r="C3486" s="237">
        <v>1964</v>
      </c>
      <c r="D3486" s="237">
        <v>0</v>
      </c>
      <c r="E3486" s="237"/>
      <c r="F3486" s="237" t="s">
        <v>35</v>
      </c>
      <c r="G3486" s="237" t="s">
        <v>35</v>
      </c>
      <c r="H3486" s="237"/>
      <c r="I3486" s="237"/>
      <c r="J3486" s="237"/>
      <c r="K3486" s="237">
        <v>0</v>
      </c>
      <c r="L3486" s="237"/>
    </row>
    <row r="3487" spans="1:12">
      <c r="A3487" s="237" t="s">
        <v>93</v>
      </c>
      <c r="B3487" s="237" t="s">
        <v>205</v>
      </c>
      <c r="C3487" s="237">
        <v>1965</v>
      </c>
      <c r="D3487" s="237">
        <v>0</v>
      </c>
      <c r="E3487" s="237"/>
      <c r="F3487" s="237"/>
      <c r="G3487" s="237"/>
      <c r="H3487" s="237"/>
      <c r="I3487" s="237"/>
      <c r="J3487" s="237"/>
      <c r="K3487" s="237">
        <v>0</v>
      </c>
      <c r="L3487" s="237"/>
    </row>
    <row r="3488" spans="1:12">
      <c r="A3488" s="237" t="s">
        <v>93</v>
      </c>
      <c r="B3488" s="237" t="s">
        <v>205</v>
      </c>
      <c r="C3488" s="237">
        <v>1966</v>
      </c>
      <c r="D3488" s="237">
        <v>0</v>
      </c>
      <c r="E3488" s="237"/>
      <c r="F3488" s="237" t="s">
        <v>35</v>
      </c>
      <c r="G3488" s="237" t="s">
        <v>35</v>
      </c>
      <c r="H3488" s="237"/>
      <c r="I3488" s="237"/>
      <c r="J3488" s="237"/>
      <c r="K3488" s="237">
        <v>0</v>
      </c>
      <c r="L3488" s="237"/>
    </row>
    <row r="3489" spans="1:12">
      <c r="A3489" s="237" t="s">
        <v>93</v>
      </c>
      <c r="B3489" s="237" t="s">
        <v>205</v>
      </c>
      <c r="C3489" s="237">
        <v>1967</v>
      </c>
      <c r="D3489" s="237">
        <v>0</v>
      </c>
      <c r="E3489" s="237"/>
      <c r="F3489" s="237"/>
      <c r="G3489" s="237"/>
      <c r="H3489" s="237"/>
      <c r="I3489" s="237"/>
      <c r="J3489" s="237"/>
      <c r="K3489" s="237">
        <v>0</v>
      </c>
      <c r="L3489" s="237"/>
    </row>
    <row r="3490" spans="1:12">
      <c r="A3490" s="237" t="s">
        <v>93</v>
      </c>
      <c r="B3490" s="237" t="s">
        <v>205</v>
      </c>
      <c r="C3490" s="237">
        <v>1968</v>
      </c>
      <c r="D3490" s="237">
        <v>0</v>
      </c>
      <c r="E3490" s="237"/>
      <c r="F3490" s="237" t="s">
        <v>35</v>
      </c>
      <c r="G3490" s="237" t="s">
        <v>35</v>
      </c>
      <c r="H3490" s="237"/>
      <c r="I3490" s="237"/>
      <c r="J3490" s="237"/>
      <c r="K3490" s="237">
        <v>0</v>
      </c>
      <c r="L3490" s="237"/>
    </row>
    <row r="3491" spans="1:12">
      <c r="A3491" s="237" t="s">
        <v>93</v>
      </c>
      <c r="B3491" s="237" t="s">
        <v>205</v>
      </c>
      <c r="C3491" s="237">
        <v>1969</v>
      </c>
      <c r="D3491" s="237">
        <v>0</v>
      </c>
      <c r="E3491" s="237"/>
      <c r="F3491" s="237"/>
      <c r="G3491" s="237"/>
      <c r="H3491" s="237"/>
      <c r="I3491" s="237"/>
      <c r="J3491" s="237"/>
      <c r="K3491" s="237">
        <v>0</v>
      </c>
      <c r="L3491" s="237"/>
    </row>
    <row r="3492" spans="1:12">
      <c r="A3492" s="237" t="s">
        <v>93</v>
      </c>
      <c r="B3492" s="237" t="s">
        <v>205</v>
      </c>
      <c r="C3492" s="237">
        <v>1970</v>
      </c>
      <c r="D3492" s="237">
        <v>0</v>
      </c>
      <c r="E3492" s="237"/>
      <c r="F3492" s="237">
        <v>0</v>
      </c>
      <c r="G3492" s="237">
        <v>0</v>
      </c>
      <c r="H3492" s="237"/>
      <c r="I3492" s="237"/>
      <c r="J3492" s="237"/>
      <c r="K3492" s="237">
        <v>0</v>
      </c>
      <c r="L3492" s="237"/>
    </row>
    <row r="3493" spans="1:12">
      <c r="A3493" s="237" t="s">
        <v>93</v>
      </c>
      <c r="B3493" s="237" t="s">
        <v>205</v>
      </c>
      <c r="C3493" s="237">
        <v>1971</v>
      </c>
      <c r="D3493" s="237">
        <v>0</v>
      </c>
      <c r="E3493" s="237"/>
      <c r="F3493" s="237">
        <v>0</v>
      </c>
      <c r="G3493" s="237">
        <v>0</v>
      </c>
      <c r="H3493" s="237"/>
      <c r="I3493" s="237"/>
      <c r="J3493" s="237"/>
      <c r="K3493" s="237">
        <v>0</v>
      </c>
      <c r="L3493" s="237"/>
    </row>
    <row r="3494" spans="1:12">
      <c r="A3494" s="237" t="s">
        <v>93</v>
      </c>
      <c r="B3494" s="237" t="s">
        <v>205</v>
      </c>
      <c r="C3494" s="237">
        <v>1972</v>
      </c>
      <c r="D3494" s="237">
        <v>0</v>
      </c>
      <c r="E3494" s="237"/>
      <c r="F3494" s="237">
        <v>0</v>
      </c>
      <c r="G3494" s="237">
        <v>0</v>
      </c>
      <c r="H3494" s="237"/>
      <c r="I3494" s="237"/>
      <c r="J3494" s="237"/>
      <c r="K3494" s="237">
        <v>0</v>
      </c>
      <c r="L3494" s="237"/>
    </row>
    <row r="3495" spans="1:12">
      <c r="A3495" s="237" t="s">
        <v>93</v>
      </c>
      <c r="B3495" s="237" t="s">
        <v>205</v>
      </c>
      <c r="C3495" s="237">
        <v>1973</v>
      </c>
      <c r="D3495" s="237">
        <v>0</v>
      </c>
      <c r="E3495" s="237"/>
      <c r="F3495" s="237">
        <v>0</v>
      </c>
      <c r="G3495" s="237">
        <v>0</v>
      </c>
      <c r="H3495" s="237"/>
      <c r="I3495" s="237"/>
      <c r="J3495" s="237"/>
      <c r="K3495" s="237">
        <v>0</v>
      </c>
      <c r="L3495" s="237"/>
    </row>
    <row r="3496" spans="1:12">
      <c r="A3496" s="237" t="s">
        <v>93</v>
      </c>
      <c r="B3496" s="237" t="s">
        <v>205</v>
      </c>
      <c r="C3496" s="237">
        <v>1974</v>
      </c>
      <c r="D3496" s="237">
        <v>0</v>
      </c>
      <c r="E3496" s="237"/>
      <c r="F3496" s="237">
        <v>0</v>
      </c>
      <c r="G3496" s="237">
        <v>0</v>
      </c>
      <c r="H3496" s="237"/>
      <c r="I3496" s="237"/>
      <c r="J3496" s="237"/>
      <c r="K3496" s="237">
        <v>0</v>
      </c>
      <c r="L3496" s="237"/>
    </row>
    <row r="3497" spans="1:12">
      <c r="A3497" s="237" t="s">
        <v>93</v>
      </c>
      <c r="B3497" s="237" t="s">
        <v>205</v>
      </c>
      <c r="C3497" s="237">
        <v>1975</v>
      </c>
      <c r="D3497" s="237">
        <v>0</v>
      </c>
      <c r="E3497" s="237"/>
      <c r="F3497" s="237">
        <v>0</v>
      </c>
      <c r="G3497" s="237">
        <v>0</v>
      </c>
      <c r="H3497" s="237"/>
      <c r="I3497" s="237"/>
      <c r="J3497" s="237"/>
      <c r="K3497" s="237">
        <v>0</v>
      </c>
      <c r="L3497" s="237"/>
    </row>
    <row r="3498" spans="1:12">
      <c r="A3498" s="237" t="s">
        <v>93</v>
      </c>
      <c r="B3498" s="237" t="s">
        <v>205</v>
      </c>
      <c r="C3498" s="237">
        <v>1976</v>
      </c>
      <c r="D3498" s="237">
        <v>0</v>
      </c>
      <c r="E3498" s="237"/>
      <c r="F3498" s="237">
        <v>0</v>
      </c>
      <c r="G3498" s="237">
        <v>0</v>
      </c>
      <c r="H3498" s="237"/>
      <c r="I3498" s="237"/>
      <c r="J3498" s="237"/>
      <c r="K3498" s="237">
        <v>0</v>
      </c>
      <c r="L3498" s="237"/>
    </row>
    <row r="3499" spans="1:12">
      <c r="A3499" s="237" t="s">
        <v>93</v>
      </c>
      <c r="B3499" s="237" t="s">
        <v>205</v>
      </c>
      <c r="C3499" s="237">
        <v>1977</v>
      </c>
      <c r="D3499" s="237">
        <v>0</v>
      </c>
      <c r="E3499" s="237"/>
      <c r="F3499" s="237">
        <v>0</v>
      </c>
      <c r="G3499" s="237">
        <v>0</v>
      </c>
      <c r="H3499" s="237"/>
      <c r="I3499" s="237"/>
      <c r="J3499" s="237"/>
      <c r="K3499" s="237">
        <v>0</v>
      </c>
      <c r="L3499" s="237"/>
    </row>
    <row r="3500" spans="1:12">
      <c r="A3500" s="237" t="s">
        <v>93</v>
      </c>
      <c r="B3500" s="237" t="s">
        <v>205</v>
      </c>
      <c r="C3500" s="237">
        <v>1978</v>
      </c>
      <c r="D3500" s="237">
        <v>0</v>
      </c>
      <c r="E3500" s="237"/>
      <c r="F3500" s="237">
        <v>0</v>
      </c>
      <c r="G3500" s="237">
        <v>0</v>
      </c>
      <c r="H3500" s="237"/>
      <c r="I3500" s="237"/>
      <c r="J3500" s="237"/>
      <c r="K3500" s="237">
        <v>0</v>
      </c>
      <c r="L3500" s="237"/>
    </row>
    <row r="3501" spans="1:12">
      <c r="A3501" s="237" t="s">
        <v>93</v>
      </c>
      <c r="B3501" s="237" t="s">
        <v>205</v>
      </c>
      <c r="C3501" s="237">
        <v>1979</v>
      </c>
      <c r="D3501" s="237">
        <v>0</v>
      </c>
      <c r="E3501" s="237"/>
      <c r="F3501" s="237">
        <v>0</v>
      </c>
      <c r="G3501" s="237">
        <v>0</v>
      </c>
      <c r="H3501" s="237"/>
      <c r="I3501" s="237"/>
      <c r="J3501" s="237"/>
      <c r="K3501" s="237">
        <v>0</v>
      </c>
      <c r="L3501" s="237"/>
    </row>
    <row r="3502" spans="1:12">
      <c r="A3502" s="237" t="s">
        <v>93</v>
      </c>
      <c r="B3502" s="237" t="s">
        <v>205</v>
      </c>
      <c r="C3502" s="237">
        <v>1980</v>
      </c>
      <c r="D3502" s="237">
        <v>0.92</v>
      </c>
      <c r="E3502" s="237"/>
      <c r="F3502" s="237">
        <v>0.92</v>
      </c>
      <c r="G3502" s="237">
        <v>0</v>
      </c>
      <c r="H3502" s="237"/>
      <c r="I3502" s="237"/>
      <c r="J3502" s="237"/>
      <c r="K3502" s="237">
        <v>0</v>
      </c>
      <c r="L3502" s="237"/>
    </row>
    <row r="3503" spans="1:12">
      <c r="A3503" s="237" t="s">
        <v>93</v>
      </c>
      <c r="B3503" s="237" t="s">
        <v>205</v>
      </c>
      <c r="C3503" s="237">
        <v>1981</v>
      </c>
      <c r="D3503" s="237">
        <v>195.4</v>
      </c>
      <c r="E3503" s="237"/>
      <c r="F3503" s="237">
        <v>7.1</v>
      </c>
      <c r="G3503" s="237">
        <v>188.3</v>
      </c>
      <c r="H3503" s="237"/>
      <c r="I3503" s="237"/>
      <c r="J3503" s="237"/>
      <c r="K3503" s="237">
        <v>0</v>
      </c>
      <c r="L3503" s="237"/>
    </row>
    <row r="3504" spans="1:12">
      <c r="A3504" s="237" t="s">
        <v>93</v>
      </c>
      <c r="B3504" s="237" t="s">
        <v>205</v>
      </c>
      <c r="C3504" s="237">
        <v>1982</v>
      </c>
      <c r="D3504" s="237">
        <v>528.58000000000004</v>
      </c>
      <c r="E3504" s="237"/>
      <c r="F3504" s="237">
        <v>13.18</v>
      </c>
      <c r="G3504" s="237">
        <v>515.4</v>
      </c>
      <c r="H3504" s="237"/>
      <c r="I3504" s="237"/>
      <c r="J3504" s="237"/>
      <c r="K3504" s="237">
        <v>0</v>
      </c>
      <c r="L3504" s="237"/>
    </row>
    <row r="3505" spans="1:12">
      <c r="A3505" s="237" t="s">
        <v>93</v>
      </c>
      <c r="B3505" s="237" t="s">
        <v>205</v>
      </c>
      <c r="C3505" s="237">
        <v>1983</v>
      </c>
      <c r="D3505" s="237">
        <v>927.09</v>
      </c>
      <c r="E3505" s="237"/>
      <c r="F3505" s="237">
        <v>16.39</v>
      </c>
      <c r="G3505" s="237">
        <v>910.7</v>
      </c>
      <c r="H3505" s="237"/>
      <c r="I3505" s="237"/>
      <c r="J3505" s="237"/>
      <c r="K3505" s="237">
        <v>0</v>
      </c>
      <c r="L3505" s="237"/>
    </row>
    <row r="3506" spans="1:12">
      <c r="A3506" s="237" t="s">
        <v>93</v>
      </c>
      <c r="B3506" s="237" t="s">
        <v>205</v>
      </c>
      <c r="C3506" s="237">
        <v>1984</v>
      </c>
      <c r="D3506" s="237">
        <v>1282.17</v>
      </c>
      <c r="E3506" s="237"/>
      <c r="F3506" s="237">
        <v>19.47</v>
      </c>
      <c r="G3506" s="237">
        <v>1262.7</v>
      </c>
      <c r="H3506" s="237"/>
      <c r="I3506" s="237"/>
      <c r="J3506" s="237"/>
      <c r="K3506" s="237">
        <v>0</v>
      </c>
      <c r="L3506" s="237"/>
    </row>
    <row r="3507" spans="1:12">
      <c r="A3507" s="237" t="s">
        <v>93</v>
      </c>
      <c r="B3507" s="237" t="s">
        <v>205</v>
      </c>
      <c r="C3507" s="237">
        <v>1985</v>
      </c>
      <c r="D3507" s="237">
        <v>1603.67</v>
      </c>
      <c r="E3507" s="237"/>
      <c r="F3507" s="237">
        <v>22.47</v>
      </c>
      <c r="G3507" s="237">
        <v>1581.2</v>
      </c>
      <c r="H3507" s="237"/>
      <c r="I3507" s="237"/>
      <c r="J3507" s="237"/>
      <c r="K3507" s="237">
        <v>0</v>
      </c>
      <c r="L3507" s="237"/>
    </row>
    <row r="3508" spans="1:12">
      <c r="A3508" s="237" t="s">
        <v>93</v>
      </c>
      <c r="B3508" s="237" t="s">
        <v>205</v>
      </c>
      <c r="C3508" s="237">
        <v>1986</v>
      </c>
      <c r="D3508" s="237">
        <v>1832.35</v>
      </c>
      <c r="E3508" s="237"/>
      <c r="F3508" s="237">
        <v>25.35</v>
      </c>
      <c r="G3508" s="237">
        <v>1807</v>
      </c>
      <c r="H3508" s="237"/>
      <c r="I3508" s="237"/>
      <c r="J3508" s="237"/>
      <c r="K3508" s="237">
        <v>0</v>
      </c>
      <c r="L3508" s="237"/>
    </row>
    <row r="3509" spans="1:12">
      <c r="A3509" s="237" t="s">
        <v>93</v>
      </c>
      <c r="B3509" s="237" t="s">
        <v>205</v>
      </c>
      <c r="C3509" s="237">
        <v>1987</v>
      </c>
      <c r="D3509" s="237">
        <v>1946.66</v>
      </c>
      <c r="E3509" s="237"/>
      <c r="F3509" s="237">
        <v>28.16</v>
      </c>
      <c r="G3509" s="237">
        <v>1918.5</v>
      </c>
      <c r="H3509" s="237"/>
      <c r="I3509" s="237"/>
      <c r="J3509" s="237"/>
      <c r="K3509" s="237">
        <v>0</v>
      </c>
      <c r="L3509" s="237"/>
    </row>
    <row r="3510" spans="1:12">
      <c r="A3510" s="237" t="s">
        <v>93</v>
      </c>
      <c r="B3510" s="237" t="s">
        <v>205</v>
      </c>
      <c r="C3510" s="237">
        <v>1988</v>
      </c>
      <c r="D3510" s="237">
        <v>1959.96</v>
      </c>
      <c r="E3510" s="237"/>
      <c r="F3510" s="237">
        <v>30.86</v>
      </c>
      <c r="G3510" s="237">
        <v>1929.1</v>
      </c>
      <c r="H3510" s="237"/>
      <c r="I3510" s="237"/>
      <c r="J3510" s="237"/>
      <c r="K3510" s="237">
        <v>0</v>
      </c>
      <c r="L3510" s="237"/>
    </row>
    <row r="3511" spans="1:12">
      <c r="A3511" s="237" t="s">
        <v>93</v>
      </c>
      <c r="B3511" s="237" t="s">
        <v>205</v>
      </c>
      <c r="C3511" s="237">
        <v>1989</v>
      </c>
      <c r="D3511" s="237">
        <v>2016.17</v>
      </c>
      <c r="E3511" s="237"/>
      <c r="F3511" s="237">
        <v>81.87</v>
      </c>
      <c r="G3511" s="237">
        <v>1934.3</v>
      </c>
      <c r="H3511" s="237"/>
      <c r="I3511" s="237"/>
      <c r="J3511" s="237"/>
      <c r="K3511" s="237">
        <v>0</v>
      </c>
      <c r="L3511" s="237"/>
    </row>
    <row r="3512" spans="1:12">
      <c r="A3512" s="237" t="s">
        <v>93</v>
      </c>
      <c r="B3512" s="237" t="s">
        <v>205</v>
      </c>
      <c r="C3512" s="237">
        <v>1990</v>
      </c>
      <c r="D3512" s="237">
        <v>1973</v>
      </c>
      <c r="E3512" s="237"/>
      <c r="F3512" s="237">
        <v>35.6</v>
      </c>
      <c r="G3512" s="237">
        <v>1937.4</v>
      </c>
      <c r="H3512" s="237"/>
      <c r="I3512" s="237"/>
      <c r="J3512" s="237"/>
      <c r="K3512" s="237">
        <v>0</v>
      </c>
      <c r="L3512" s="237"/>
    </row>
    <row r="3513" spans="1:12">
      <c r="A3513" s="237" t="s">
        <v>93</v>
      </c>
      <c r="B3513" s="237" t="s">
        <v>205</v>
      </c>
      <c r="C3513" s="237">
        <v>1991</v>
      </c>
      <c r="D3513" s="237">
        <v>1943.92</v>
      </c>
      <c r="E3513" s="237"/>
      <c r="F3513" s="237">
        <v>2.3199999999999998</v>
      </c>
      <c r="G3513" s="237">
        <v>1941.6</v>
      </c>
      <c r="H3513" s="237"/>
      <c r="I3513" s="237"/>
      <c r="J3513" s="237"/>
      <c r="K3513" s="237">
        <v>0</v>
      </c>
      <c r="L3513" s="237"/>
    </row>
    <row r="3514" spans="1:12">
      <c r="A3514" s="237" t="s">
        <v>93</v>
      </c>
      <c r="B3514" s="237" t="s">
        <v>205</v>
      </c>
      <c r="C3514" s="237">
        <v>1992</v>
      </c>
      <c r="D3514" s="237">
        <v>41.11</v>
      </c>
      <c r="E3514" s="237"/>
      <c r="F3514" s="237">
        <v>0.21</v>
      </c>
      <c r="G3514" s="237">
        <v>40.9</v>
      </c>
      <c r="H3514" s="237"/>
      <c r="I3514" s="237"/>
      <c r="J3514" s="237"/>
      <c r="K3514" s="237">
        <v>0</v>
      </c>
      <c r="L3514" s="237"/>
    </row>
    <row r="3515" spans="1:12">
      <c r="A3515" s="237" t="s">
        <v>93</v>
      </c>
      <c r="B3515" s="237" t="s">
        <v>205</v>
      </c>
      <c r="C3515" s="237">
        <v>1993</v>
      </c>
      <c r="D3515" s="237">
        <v>2826.3</v>
      </c>
      <c r="E3515" s="237"/>
      <c r="F3515" s="237">
        <v>2786</v>
      </c>
      <c r="G3515" s="237">
        <v>40.299999999999997</v>
      </c>
      <c r="H3515" s="237"/>
      <c r="I3515" s="237"/>
      <c r="J3515" s="237"/>
      <c r="K3515" s="237">
        <v>0</v>
      </c>
      <c r="L3515" s="237"/>
    </row>
    <row r="3516" spans="1:12">
      <c r="A3516" s="237" t="s">
        <v>93</v>
      </c>
      <c r="B3516" s="237" t="s">
        <v>205</v>
      </c>
      <c r="C3516" s="237">
        <v>1994</v>
      </c>
      <c r="D3516" s="237">
        <v>10840.3</v>
      </c>
      <c r="E3516" s="237"/>
      <c r="F3516" s="237">
        <v>10785</v>
      </c>
      <c r="G3516" s="237">
        <v>55.3</v>
      </c>
      <c r="H3516" s="237"/>
      <c r="I3516" s="237"/>
      <c r="J3516" s="237"/>
      <c r="K3516" s="237">
        <v>0</v>
      </c>
      <c r="L3516" s="237"/>
    </row>
    <row r="3517" spans="1:12">
      <c r="A3517" s="237" t="s">
        <v>93</v>
      </c>
      <c r="B3517" s="237" t="s">
        <v>205</v>
      </c>
      <c r="C3517" s="237">
        <v>1995</v>
      </c>
      <c r="D3517" s="237">
        <v>3232.72</v>
      </c>
      <c r="E3517" s="237"/>
      <c r="F3517" s="237">
        <v>3179.92</v>
      </c>
      <c r="G3517" s="237">
        <v>52.8</v>
      </c>
      <c r="H3517" s="237"/>
      <c r="I3517" s="237"/>
      <c r="J3517" s="237"/>
      <c r="K3517" s="237">
        <v>0</v>
      </c>
      <c r="L3517" s="237"/>
    </row>
    <row r="3518" spans="1:12">
      <c r="A3518" s="237" t="s">
        <v>93</v>
      </c>
      <c r="B3518" s="237" t="s">
        <v>205</v>
      </c>
      <c r="C3518" s="237">
        <v>1996</v>
      </c>
      <c r="D3518" s="237">
        <v>1839.1</v>
      </c>
      <c r="E3518" s="237"/>
      <c r="F3518" s="237">
        <v>1805</v>
      </c>
      <c r="G3518" s="237">
        <v>34.1</v>
      </c>
      <c r="H3518" s="237"/>
      <c r="I3518" s="237"/>
      <c r="J3518" s="237"/>
      <c r="K3518" s="237">
        <v>0</v>
      </c>
      <c r="L3518" s="237"/>
    </row>
    <row r="3519" spans="1:12">
      <c r="A3519" s="237" t="s">
        <v>93</v>
      </c>
      <c r="B3519" s="237" t="s">
        <v>205</v>
      </c>
      <c r="C3519" s="237">
        <v>1997</v>
      </c>
      <c r="D3519" s="237">
        <v>38.6</v>
      </c>
      <c r="E3519" s="237"/>
      <c r="F3519" s="237">
        <v>0</v>
      </c>
      <c r="G3519" s="237">
        <v>38.6</v>
      </c>
      <c r="H3519" s="237"/>
      <c r="I3519" s="237"/>
      <c r="J3519" s="237"/>
      <c r="K3519" s="237">
        <v>0</v>
      </c>
      <c r="L3519" s="237"/>
    </row>
    <row r="3520" spans="1:12">
      <c r="A3520" s="237" t="s">
        <v>93</v>
      </c>
      <c r="B3520" s="237" t="s">
        <v>205</v>
      </c>
      <c r="C3520" s="237">
        <v>1998</v>
      </c>
      <c r="D3520" s="237">
        <v>33.9</v>
      </c>
      <c r="E3520" s="237"/>
      <c r="F3520" s="237">
        <v>0</v>
      </c>
      <c r="G3520" s="237">
        <v>33.9</v>
      </c>
      <c r="H3520" s="237"/>
      <c r="I3520" s="237"/>
      <c r="J3520" s="237"/>
      <c r="K3520" s="237">
        <v>0</v>
      </c>
      <c r="L3520" s="237"/>
    </row>
    <row r="3521" spans="1:12">
      <c r="A3521" s="237" t="s">
        <v>93</v>
      </c>
      <c r="B3521" s="237" t="s">
        <v>205</v>
      </c>
      <c r="C3521" s="237">
        <v>1999</v>
      </c>
      <c r="D3521" s="237">
        <v>32.9</v>
      </c>
      <c r="E3521" s="237"/>
      <c r="F3521" s="237">
        <v>0</v>
      </c>
      <c r="G3521" s="237">
        <v>32.9</v>
      </c>
      <c r="H3521" s="237"/>
      <c r="I3521" s="237"/>
      <c r="J3521" s="237"/>
      <c r="K3521" s="237">
        <v>0</v>
      </c>
      <c r="L3521" s="237"/>
    </row>
    <row r="3522" spans="1:12">
      <c r="A3522" s="237" t="s">
        <v>93</v>
      </c>
      <c r="B3522" s="237" t="s">
        <v>205</v>
      </c>
      <c r="C3522" s="237">
        <v>2000</v>
      </c>
      <c r="D3522" s="237">
        <v>0</v>
      </c>
      <c r="E3522" s="237"/>
      <c r="F3522" s="237">
        <v>0</v>
      </c>
      <c r="G3522" s="237">
        <v>0</v>
      </c>
      <c r="H3522" s="237"/>
      <c r="I3522" s="237"/>
      <c r="J3522" s="237"/>
      <c r="K3522" s="237">
        <v>0</v>
      </c>
      <c r="L3522" s="237"/>
    </row>
    <row r="3523" spans="1:12">
      <c r="A3523" s="237" t="s">
        <v>93</v>
      </c>
      <c r="B3523" s="237" t="s">
        <v>205</v>
      </c>
      <c r="C3523" s="237">
        <v>2001</v>
      </c>
      <c r="D3523" s="237">
        <v>0</v>
      </c>
      <c r="E3523" s="237"/>
      <c r="F3523" s="237">
        <v>0</v>
      </c>
      <c r="G3523" s="237">
        <v>0</v>
      </c>
      <c r="H3523" s="237"/>
      <c r="I3523" s="237"/>
      <c r="J3523" s="237"/>
      <c r="K3523" s="237">
        <v>0</v>
      </c>
      <c r="L3523" s="237"/>
    </row>
    <row r="3524" spans="1:12">
      <c r="A3524" s="237" t="s">
        <v>93</v>
      </c>
      <c r="B3524" s="237" t="s">
        <v>205</v>
      </c>
      <c r="C3524" s="237">
        <v>2002</v>
      </c>
      <c r="D3524" s="237">
        <v>0</v>
      </c>
      <c r="E3524" s="237"/>
      <c r="F3524" s="237">
        <v>0</v>
      </c>
      <c r="G3524" s="237">
        <v>0</v>
      </c>
      <c r="H3524" s="237"/>
      <c r="I3524" s="237"/>
      <c r="J3524" s="237"/>
      <c r="K3524" s="237">
        <v>0</v>
      </c>
      <c r="L3524" s="237"/>
    </row>
    <row r="3525" spans="1:12">
      <c r="A3525" s="237" t="s">
        <v>93</v>
      </c>
      <c r="B3525" s="237" t="s">
        <v>205</v>
      </c>
      <c r="C3525" s="237">
        <v>2003</v>
      </c>
      <c r="D3525" s="237">
        <v>0</v>
      </c>
      <c r="E3525" s="237"/>
      <c r="F3525" s="237">
        <v>0</v>
      </c>
      <c r="G3525" s="237">
        <v>0</v>
      </c>
      <c r="H3525" s="237"/>
      <c r="I3525" s="237"/>
      <c r="J3525" s="237"/>
      <c r="K3525" s="237">
        <v>0</v>
      </c>
      <c r="L3525" s="237"/>
    </row>
    <row r="3526" spans="1:12">
      <c r="A3526" s="237" t="s">
        <v>93</v>
      </c>
      <c r="B3526" s="237" t="s">
        <v>205</v>
      </c>
      <c r="C3526" s="237">
        <v>2004</v>
      </c>
      <c r="D3526" s="237">
        <v>0</v>
      </c>
      <c r="E3526" s="237"/>
      <c r="F3526" s="237">
        <v>0</v>
      </c>
      <c r="G3526" s="237">
        <v>0</v>
      </c>
      <c r="H3526" s="237"/>
      <c r="I3526" s="237"/>
      <c r="J3526" s="237"/>
      <c r="K3526" s="237">
        <v>0</v>
      </c>
      <c r="L3526" s="237"/>
    </row>
    <row r="3527" spans="1:12">
      <c r="A3527" s="237" t="s">
        <v>93</v>
      </c>
      <c r="B3527" s="237" t="s">
        <v>205</v>
      </c>
      <c r="C3527" s="237">
        <v>2005</v>
      </c>
      <c r="D3527" s="237">
        <v>0</v>
      </c>
      <c r="E3527" s="237"/>
      <c r="F3527" s="237">
        <v>0</v>
      </c>
      <c r="G3527" s="237">
        <v>0</v>
      </c>
      <c r="H3527" s="237"/>
      <c r="I3527" s="237"/>
      <c r="J3527" s="237"/>
      <c r="K3527" s="237">
        <v>0</v>
      </c>
      <c r="L3527" s="237"/>
    </row>
    <row r="3528" spans="1:12">
      <c r="A3528" s="237" t="s">
        <v>93</v>
      </c>
      <c r="B3528" s="237" t="s">
        <v>205</v>
      </c>
      <c r="C3528" s="237">
        <v>2006</v>
      </c>
      <c r="D3528" s="237">
        <v>0</v>
      </c>
      <c r="E3528" s="237"/>
      <c r="F3528" s="237">
        <v>0</v>
      </c>
      <c r="G3528" s="237">
        <v>0</v>
      </c>
      <c r="H3528" s="237"/>
      <c r="I3528" s="237"/>
      <c r="J3528" s="237"/>
      <c r="K3528" s="237">
        <v>0</v>
      </c>
      <c r="L3528" s="237"/>
    </row>
    <row r="3529" spans="1:12">
      <c r="A3529" s="237" t="s">
        <v>93</v>
      </c>
      <c r="B3529" s="237" t="s">
        <v>205</v>
      </c>
      <c r="C3529" s="237">
        <v>2007</v>
      </c>
      <c r="D3529" s="237">
        <v>0</v>
      </c>
      <c r="E3529" s="237"/>
      <c r="F3529" s="237">
        <v>0</v>
      </c>
      <c r="G3529" s="237">
        <v>0</v>
      </c>
      <c r="H3529" s="237"/>
      <c r="I3529" s="237"/>
      <c r="J3529" s="237"/>
      <c r="K3529" s="237">
        <v>0</v>
      </c>
      <c r="L3529" s="237"/>
    </row>
    <row r="3530" spans="1:12">
      <c r="A3530" s="237" t="s">
        <v>93</v>
      </c>
      <c r="B3530" s="237" t="s">
        <v>205</v>
      </c>
      <c r="C3530" s="237">
        <v>2008</v>
      </c>
      <c r="D3530" s="237">
        <v>0</v>
      </c>
      <c r="E3530" s="237"/>
      <c r="F3530" s="237">
        <v>0</v>
      </c>
      <c r="G3530" s="237">
        <v>0</v>
      </c>
      <c r="H3530" s="237"/>
      <c r="I3530" s="237"/>
      <c r="J3530" s="237"/>
      <c r="K3530" s="237">
        <v>0</v>
      </c>
      <c r="L3530" s="237"/>
    </row>
    <row r="3531" spans="1:12">
      <c r="A3531" s="237" t="s">
        <v>93</v>
      </c>
      <c r="B3531" s="237" t="s">
        <v>205</v>
      </c>
      <c r="C3531" s="237">
        <v>2009</v>
      </c>
      <c r="D3531" s="237">
        <v>0</v>
      </c>
      <c r="E3531" s="237"/>
      <c r="F3531" s="237">
        <v>0</v>
      </c>
      <c r="G3531" s="237">
        <v>0</v>
      </c>
      <c r="H3531" s="237"/>
      <c r="I3531" s="237"/>
      <c r="J3531" s="237"/>
      <c r="K3531" s="237">
        <v>0</v>
      </c>
      <c r="L3531" s="237"/>
    </row>
    <row r="3532" spans="1:12">
      <c r="A3532" s="237" t="s">
        <v>93</v>
      </c>
      <c r="B3532" s="237" t="s">
        <v>205</v>
      </c>
      <c r="C3532" s="237">
        <v>2010</v>
      </c>
      <c r="D3532" s="237">
        <v>0</v>
      </c>
      <c r="E3532" s="237"/>
      <c r="F3532" s="237">
        <v>0</v>
      </c>
      <c r="G3532" s="237">
        <v>0</v>
      </c>
      <c r="H3532" s="237"/>
      <c r="I3532" s="237"/>
      <c r="J3532" s="237"/>
      <c r="K3532" s="237">
        <v>0</v>
      </c>
      <c r="L3532" s="237"/>
    </row>
    <row r="3533" spans="1:12">
      <c r="A3533" s="237" t="s">
        <v>93</v>
      </c>
      <c r="B3533" s="237" t="s">
        <v>205</v>
      </c>
      <c r="C3533" s="237">
        <v>2011</v>
      </c>
      <c r="D3533" s="237">
        <v>40.15</v>
      </c>
      <c r="E3533" s="237"/>
      <c r="F3533" s="237">
        <v>0.05</v>
      </c>
      <c r="G3533" s="237">
        <v>40.1</v>
      </c>
      <c r="H3533" s="237"/>
      <c r="I3533" s="237"/>
      <c r="J3533" s="237"/>
      <c r="K3533" s="237">
        <v>0</v>
      </c>
      <c r="L3533" s="237"/>
    </row>
    <row r="3534" spans="1:12">
      <c r="A3534" s="237" t="s">
        <v>93</v>
      </c>
      <c r="B3534" s="237" t="s">
        <v>205</v>
      </c>
      <c r="C3534" s="237">
        <v>2012</v>
      </c>
      <c r="D3534" s="237">
        <v>25.4</v>
      </c>
      <c r="E3534" s="237"/>
      <c r="F3534" s="237">
        <v>0</v>
      </c>
      <c r="G3534" s="237">
        <v>25.4</v>
      </c>
      <c r="H3534" s="237"/>
      <c r="I3534" s="237"/>
      <c r="J3534" s="237"/>
      <c r="K3534" s="237">
        <v>0</v>
      </c>
      <c r="L3534" s="237"/>
    </row>
    <row r="3535" spans="1:12">
      <c r="A3535" s="237" t="s">
        <v>93</v>
      </c>
      <c r="B3535" s="237" t="s">
        <v>205</v>
      </c>
      <c r="C3535" s="237">
        <v>2013</v>
      </c>
      <c r="D3535" s="237">
        <v>79</v>
      </c>
      <c r="E3535" s="237"/>
      <c r="F3535" s="237">
        <v>0</v>
      </c>
      <c r="G3535" s="237">
        <v>0</v>
      </c>
      <c r="H3535" s="237"/>
      <c r="I3535" s="237"/>
      <c r="J3535" s="237"/>
      <c r="K3535" s="237">
        <v>79</v>
      </c>
      <c r="L3535" s="237"/>
    </row>
    <row r="3536" spans="1:12">
      <c r="A3536" s="237" t="s">
        <v>93</v>
      </c>
      <c r="B3536" s="237" t="s">
        <v>205</v>
      </c>
      <c r="C3536" s="237">
        <v>2014</v>
      </c>
      <c r="D3536" s="237">
        <v>0</v>
      </c>
      <c r="E3536" s="237"/>
      <c r="F3536" s="237">
        <v>0</v>
      </c>
      <c r="G3536" s="237">
        <v>0</v>
      </c>
      <c r="H3536" s="237"/>
      <c r="I3536" s="237"/>
      <c r="J3536" s="237"/>
      <c r="K3536" s="237">
        <v>0</v>
      </c>
      <c r="L3536" s="237"/>
    </row>
    <row r="3537" spans="1:12">
      <c r="A3537" s="237" t="s">
        <v>93</v>
      </c>
      <c r="B3537" s="237" t="s">
        <v>205</v>
      </c>
      <c r="C3537" s="237">
        <v>2015</v>
      </c>
      <c r="D3537" s="237">
        <v>0</v>
      </c>
      <c r="E3537" s="237"/>
      <c r="F3537" s="237">
        <v>0</v>
      </c>
      <c r="G3537" s="237">
        <v>0</v>
      </c>
      <c r="H3537" s="237"/>
      <c r="I3537" s="237"/>
      <c r="J3537" s="237"/>
      <c r="K3537" s="237">
        <v>0</v>
      </c>
      <c r="L3537" s="237"/>
    </row>
    <row r="3538" spans="1:12">
      <c r="A3538" s="237" t="s">
        <v>93</v>
      </c>
      <c r="B3538" s="237" t="s">
        <v>205</v>
      </c>
      <c r="C3538" s="237">
        <v>2016</v>
      </c>
      <c r="D3538" s="237">
        <v>0</v>
      </c>
      <c r="E3538" s="237"/>
      <c r="F3538" s="237">
        <v>0</v>
      </c>
      <c r="G3538" s="237">
        <v>0</v>
      </c>
      <c r="H3538" s="237"/>
      <c r="I3538" s="237"/>
      <c r="J3538" s="237"/>
      <c r="K3538" s="237">
        <v>0</v>
      </c>
      <c r="L3538" s="237"/>
    </row>
    <row r="3539" spans="1:12">
      <c r="A3539" s="237" t="s">
        <v>94</v>
      </c>
      <c r="B3539" s="237" t="s">
        <v>206</v>
      </c>
      <c r="C3539" s="237">
        <v>1960</v>
      </c>
      <c r="D3539" s="237">
        <v>0</v>
      </c>
      <c r="E3539" s="237">
        <v>0</v>
      </c>
      <c r="F3539" s="237" t="s">
        <v>35</v>
      </c>
      <c r="G3539" s="237"/>
      <c r="H3539" s="237">
        <v>0</v>
      </c>
      <c r="I3539" s="237"/>
      <c r="J3539" s="237">
        <v>0</v>
      </c>
      <c r="K3539" s="237">
        <v>0</v>
      </c>
      <c r="L3539" s="237">
        <v>0</v>
      </c>
    </row>
    <row r="3540" spans="1:12">
      <c r="A3540" s="237" t="s">
        <v>94</v>
      </c>
      <c r="B3540" s="237" t="s">
        <v>206</v>
      </c>
      <c r="C3540" s="237">
        <v>1961</v>
      </c>
      <c r="D3540" s="237">
        <v>0</v>
      </c>
      <c r="E3540" s="237">
        <v>0</v>
      </c>
      <c r="F3540" s="237" t="s">
        <v>35</v>
      </c>
      <c r="G3540" s="237"/>
      <c r="H3540" s="237">
        <v>0</v>
      </c>
      <c r="I3540" s="237"/>
      <c r="J3540" s="237">
        <v>0</v>
      </c>
      <c r="K3540" s="237">
        <v>0</v>
      </c>
      <c r="L3540" s="237">
        <v>0</v>
      </c>
    </row>
    <row r="3541" spans="1:12">
      <c r="A3541" s="237" t="s">
        <v>94</v>
      </c>
      <c r="B3541" s="237" t="s">
        <v>206</v>
      </c>
      <c r="C3541" s="237">
        <v>1962</v>
      </c>
      <c r="D3541" s="237">
        <v>0</v>
      </c>
      <c r="E3541" s="237">
        <v>0</v>
      </c>
      <c r="F3541" s="237" t="s">
        <v>35</v>
      </c>
      <c r="G3541" s="237"/>
      <c r="H3541" s="237">
        <v>0</v>
      </c>
      <c r="I3541" s="237"/>
      <c r="J3541" s="237">
        <v>0</v>
      </c>
      <c r="K3541" s="237">
        <v>0</v>
      </c>
      <c r="L3541" s="237">
        <v>0</v>
      </c>
    </row>
    <row r="3542" spans="1:12">
      <c r="A3542" s="237" t="s">
        <v>94</v>
      </c>
      <c r="B3542" s="237" t="s">
        <v>206</v>
      </c>
      <c r="C3542" s="237">
        <v>1963</v>
      </c>
      <c r="D3542" s="237">
        <v>0</v>
      </c>
      <c r="E3542" s="237">
        <v>0</v>
      </c>
      <c r="F3542" s="237" t="s">
        <v>35</v>
      </c>
      <c r="G3542" s="237"/>
      <c r="H3542" s="237">
        <v>0</v>
      </c>
      <c r="I3542" s="237"/>
      <c r="J3542" s="237">
        <v>0</v>
      </c>
      <c r="K3542" s="237">
        <v>0</v>
      </c>
      <c r="L3542" s="237">
        <v>0</v>
      </c>
    </row>
    <row r="3543" spans="1:12">
      <c r="A3543" s="237" t="s">
        <v>94</v>
      </c>
      <c r="B3543" s="237" t="s">
        <v>206</v>
      </c>
      <c r="C3543" s="237">
        <v>1964</v>
      </c>
      <c r="D3543" s="237">
        <v>0</v>
      </c>
      <c r="E3543" s="237">
        <v>0</v>
      </c>
      <c r="F3543" s="237" t="s">
        <v>35</v>
      </c>
      <c r="G3543" s="237"/>
      <c r="H3543" s="237">
        <v>0</v>
      </c>
      <c r="I3543" s="237"/>
      <c r="J3543" s="237">
        <v>0</v>
      </c>
      <c r="K3543" s="237">
        <v>0</v>
      </c>
      <c r="L3543" s="237">
        <v>0</v>
      </c>
    </row>
    <row r="3544" spans="1:12">
      <c r="A3544" s="237" t="s">
        <v>94</v>
      </c>
      <c r="B3544" s="237" t="s">
        <v>206</v>
      </c>
      <c r="C3544" s="237">
        <v>1965</v>
      </c>
      <c r="D3544" s="237">
        <v>0</v>
      </c>
      <c r="E3544" s="237">
        <v>0</v>
      </c>
      <c r="F3544" s="237"/>
      <c r="G3544" s="237"/>
      <c r="H3544" s="237">
        <v>0</v>
      </c>
      <c r="I3544" s="237"/>
      <c r="J3544" s="237">
        <v>0</v>
      </c>
      <c r="K3544" s="237">
        <v>0</v>
      </c>
      <c r="L3544" s="237">
        <v>0</v>
      </c>
    </row>
    <row r="3545" spans="1:12">
      <c r="A3545" s="237" t="s">
        <v>94</v>
      </c>
      <c r="B3545" s="237" t="s">
        <v>206</v>
      </c>
      <c r="C3545" s="237">
        <v>1966</v>
      </c>
      <c r="D3545" s="237">
        <v>0</v>
      </c>
      <c r="E3545" s="237">
        <v>0</v>
      </c>
      <c r="F3545" s="237" t="s">
        <v>35</v>
      </c>
      <c r="G3545" s="237"/>
      <c r="H3545" s="237">
        <v>0</v>
      </c>
      <c r="I3545" s="237"/>
      <c r="J3545" s="237">
        <v>0</v>
      </c>
      <c r="K3545" s="237">
        <v>0</v>
      </c>
      <c r="L3545" s="237">
        <v>0</v>
      </c>
    </row>
    <row r="3546" spans="1:12">
      <c r="A3546" s="237" t="s">
        <v>94</v>
      </c>
      <c r="B3546" s="237" t="s">
        <v>206</v>
      </c>
      <c r="C3546" s="237">
        <v>1967</v>
      </c>
      <c r="D3546" s="237">
        <v>0</v>
      </c>
      <c r="E3546" s="237">
        <v>0</v>
      </c>
      <c r="F3546" s="237"/>
      <c r="G3546" s="237"/>
      <c r="H3546" s="237">
        <v>0</v>
      </c>
      <c r="I3546" s="237"/>
      <c r="J3546" s="237">
        <v>0</v>
      </c>
      <c r="K3546" s="237">
        <v>0</v>
      </c>
      <c r="L3546" s="237">
        <v>0</v>
      </c>
    </row>
    <row r="3547" spans="1:12">
      <c r="A3547" s="237" t="s">
        <v>94</v>
      </c>
      <c r="B3547" s="237" t="s">
        <v>206</v>
      </c>
      <c r="C3547" s="237">
        <v>1968</v>
      </c>
      <c r="D3547" s="237">
        <v>0</v>
      </c>
      <c r="E3547" s="237">
        <v>0</v>
      </c>
      <c r="F3547" s="237" t="s">
        <v>35</v>
      </c>
      <c r="G3547" s="237"/>
      <c r="H3547" s="237">
        <v>0</v>
      </c>
      <c r="I3547" s="237"/>
      <c r="J3547" s="237">
        <v>0</v>
      </c>
      <c r="K3547" s="237">
        <v>0</v>
      </c>
      <c r="L3547" s="237">
        <v>0</v>
      </c>
    </row>
    <row r="3548" spans="1:12">
      <c r="A3548" s="237" t="s">
        <v>94</v>
      </c>
      <c r="B3548" s="237" t="s">
        <v>206</v>
      </c>
      <c r="C3548" s="237">
        <v>1969</v>
      </c>
      <c r="D3548" s="237">
        <v>0</v>
      </c>
      <c r="E3548" s="237">
        <v>0</v>
      </c>
      <c r="F3548" s="237"/>
      <c r="G3548" s="237"/>
      <c r="H3548" s="237">
        <v>0</v>
      </c>
      <c r="I3548" s="237"/>
      <c r="J3548" s="237">
        <v>0</v>
      </c>
      <c r="K3548" s="237">
        <v>0</v>
      </c>
      <c r="L3548" s="237">
        <v>0</v>
      </c>
    </row>
    <row r="3549" spans="1:12">
      <c r="A3549" s="237" t="s">
        <v>94</v>
      </c>
      <c r="B3549" s="237" t="s">
        <v>206</v>
      </c>
      <c r="C3549" s="237">
        <v>1970</v>
      </c>
      <c r="D3549" s="237">
        <v>0</v>
      </c>
      <c r="E3549" s="237">
        <v>0</v>
      </c>
      <c r="F3549" s="237" t="s">
        <v>35</v>
      </c>
      <c r="G3549" s="237"/>
      <c r="H3549" s="237">
        <v>0</v>
      </c>
      <c r="I3549" s="237"/>
      <c r="J3549" s="237">
        <v>0</v>
      </c>
      <c r="K3549" s="237">
        <v>0</v>
      </c>
      <c r="L3549" s="237">
        <v>0</v>
      </c>
    </row>
    <row r="3550" spans="1:12">
      <c r="A3550" s="237" t="s">
        <v>94</v>
      </c>
      <c r="B3550" s="237" t="s">
        <v>206</v>
      </c>
      <c r="C3550" s="237">
        <v>1971</v>
      </c>
      <c r="D3550" s="237">
        <v>0</v>
      </c>
      <c r="E3550" s="237">
        <v>0</v>
      </c>
      <c r="F3550" s="237"/>
      <c r="G3550" s="237"/>
      <c r="H3550" s="237">
        <v>0</v>
      </c>
      <c r="I3550" s="237"/>
      <c r="J3550" s="237">
        <v>0</v>
      </c>
      <c r="K3550" s="237">
        <v>0</v>
      </c>
      <c r="L3550" s="237">
        <v>0</v>
      </c>
    </row>
    <row r="3551" spans="1:12">
      <c r="A3551" s="237" t="s">
        <v>94</v>
      </c>
      <c r="B3551" s="237" t="s">
        <v>206</v>
      </c>
      <c r="C3551" s="237">
        <v>1972</v>
      </c>
      <c r="D3551" s="237">
        <v>0</v>
      </c>
      <c r="E3551" s="237">
        <v>0</v>
      </c>
      <c r="F3551" s="237"/>
      <c r="G3551" s="237"/>
      <c r="H3551" s="237">
        <v>0</v>
      </c>
      <c r="I3551" s="237"/>
      <c r="J3551" s="237">
        <v>0</v>
      </c>
      <c r="K3551" s="237">
        <v>0</v>
      </c>
      <c r="L3551" s="237">
        <v>0</v>
      </c>
    </row>
    <row r="3552" spans="1:12">
      <c r="A3552" s="237" t="s">
        <v>94</v>
      </c>
      <c r="B3552" s="237" t="s">
        <v>206</v>
      </c>
      <c r="C3552" s="237">
        <v>1973</v>
      </c>
      <c r="D3552" s="237">
        <v>0</v>
      </c>
      <c r="E3552" s="237">
        <v>0</v>
      </c>
      <c r="F3552" s="237"/>
      <c r="G3552" s="237"/>
      <c r="H3552" s="237">
        <v>0</v>
      </c>
      <c r="I3552" s="237"/>
      <c r="J3552" s="237">
        <v>0</v>
      </c>
      <c r="K3552" s="237">
        <v>0</v>
      </c>
      <c r="L3552" s="237">
        <v>0</v>
      </c>
    </row>
    <row r="3553" spans="1:12">
      <c r="A3553" s="237" t="s">
        <v>94</v>
      </c>
      <c r="B3553" s="237" t="s">
        <v>206</v>
      </c>
      <c r="C3553" s="237">
        <v>1974</v>
      </c>
      <c r="D3553" s="237">
        <v>0</v>
      </c>
      <c r="E3553" s="237">
        <v>0</v>
      </c>
      <c r="F3553" s="237"/>
      <c r="G3553" s="237"/>
      <c r="H3553" s="237">
        <v>0</v>
      </c>
      <c r="I3553" s="237"/>
      <c r="J3553" s="237">
        <v>0</v>
      </c>
      <c r="K3553" s="237">
        <v>0</v>
      </c>
      <c r="L3553" s="237">
        <v>0</v>
      </c>
    </row>
    <row r="3554" spans="1:12">
      <c r="A3554" s="237" t="s">
        <v>94</v>
      </c>
      <c r="B3554" s="237" t="s">
        <v>206</v>
      </c>
      <c r="C3554" s="237">
        <v>1975</v>
      </c>
      <c r="D3554" s="237">
        <v>0</v>
      </c>
      <c r="E3554" s="237">
        <v>0</v>
      </c>
      <c r="F3554" s="237"/>
      <c r="G3554" s="237"/>
      <c r="H3554" s="237">
        <v>0</v>
      </c>
      <c r="I3554" s="237"/>
      <c r="J3554" s="237">
        <v>0</v>
      </c>
      <c r="K3554" s="237">
        <v>0</v>
      </c>
      <c r="L3554" s="237">
        <v>0</v>
      </c>
    </row>
    <row r="3555" spans="1:12">
      <c r="A3555" s="237" t="s">
        <v>94</v>
      </c>
      <c r="B3555" s="237" t="s">
        <v>206</v>
      </c>
      <c r="C3555" s="237">
        <v>1976</v>
      </c>
      <c r="D3555" s="237">
        <v>0</v>
      </c>
      <c r="E3555" s="237">
        <v>0</v>
      </c>
      <c r="F3555" s="237"/>
      <c r="G3555" s="237"/>
      <c r="H3555" s="237">
        <v>0</v>
      </c>
      <c r="I3555" s="237"/>
      <c r="J3555" s="237">
        <v>0</v>
      </c>
      <c r="K3555" s="237">
        <v>0</v>
      </c>
      <c r="L3555" s="237">
        <v>0</v>
      </c>
    </row>
    <row r="3556" spans="1:12">
      <c r="A3556" s="237" t="s">
        <v>94</v>
      </c>
      <c r="B3556" s="237" t="s">
        <v>206</v>
      </c>
      <c r="C3556" s="237">
        <v>1977</v>
      </c>
      <c r="D3556" s="237">
        <v>0</v>
      </c>
      <c r="E3556" s="237">
        <v>0</v>
      </c>
      <c r="F3556" s="237"/>
      <c r="G3556" s="237"/>
      <c r="H3556" s="237">
        <v>0</v>
      </c>
      <c r="I3556" s="237"/>
      <c r="J3556" s="237">
        <v>0</v>
      </c>
      <c r="K3556" s="237">
        <v>0</v>
      </c>
      <c r="L3556" s="237">
        <v>0</v>
      </c>
    </row>
    <row r="3557" spans="1:12">
      <c r="A3557" s="237" t="s">
        <v>94</v>
      </c>
      <c r="B3557" s="237" t="s">
        <v>206</v>
      </c>
      <c r="C3557" s="237">
        <v>1978</v>
      </c>
      <c r="D3557" s="237">
        <v>0</v>
      </c>
      <c r="E3557" s="237">
        <v>0</v>
      </c>
      <c r="F3557" s="237"/>
      <c r="G3557" s="237"/>
      <c r="H3557" s="237">
        <v>0</v>
      </c>
      <c r="I3557" s="237"/>
      <c r="J3557" s="237">
        <v>0</v>
      </c>
      <c r="K3557" s="237">
        <v>0</v>
      </c>
      <c r="L3557" s="237">
        <v>0</v>
      </c>
    </row>
    <row r="3558" spans="1:12">
      <c r="A3558" s="237" t="s">
        <v>94</v>
      </c>
      <c r="B3558" s="237" t="s">
        <v>206</v>
      </c>
      <c r="C3558" s="237">
        <v>1979</v>
      </c>
      <c r="D3558" s="237">
        <v>0</v>
      </c>
      <c r="E3558" s="237">
        <v>0</v>
      </c>
      <c r="F3558" s="237"/>
      <c r="G3558" s="237"/>
      <c r="H3558" s="237">
        <v>0</v>
      </c>
      <c r="I3558" s="237"/>
      <c r="J3558" s="237">
        <v>0</v>
      </c>
      <c r="K3558" s="237">
        <v>0</v>
      </c>
      <c r="L3558" s="237">
        <v>0</v>
      </c>
    </row>
    <row r="3559" spans="1:12">
      <c r="A3559" s="237" t="s">
        <v>94</v>
      </c>
      <c r="B3559" s="237" t="s">
        <v>206</v>
      </c>
      <c r="C3559" s="237">
        <v>1980</v>
      </c>
      <c r="D3559" s="237">
        <v>0</v>
      </c>
      <c r="E3559" s="237">
        <v>0</v>
      </c>
      <c r="F3559" s="237"/>
      <c r="G3559" s="237"/>
      <c r="H3559" s="237">
        <v>0</v>
      </c>
      <c r="I3559" s="237"/>
      <c r="J3559" s="237">
        <v>0</v>
      </c>
      <c r="K3559" s="237">
        <v>0</v>
      </c>
      <c r="L3559" s="237">
        <v>0</v>
      </c>
    </row>
    <row r="3560" spans="1:12">
      <c r="A3560" s="237" t="s">
        <v>94</v>
      </c>
      <c r="B3560" s="237" t="s">
        <v>206</v>
      </c>
      <c r="C3560" s="237">
        <v>1981</v>
      </c>
      <c r="D3560" s="237">
        <v>0</v>
      </c>
      <c r="E3560" s="237">
        <v>0</v>
      </c>
      <c r="F3560" s="237"/>
      <c r="G3560" s="237"/>
      <c r="H3560" s="237">
        <v>0</v>
      </c>
      <c r="I3560" s="237"/>
      <c r="J3560" s="237">
        <v>0</v>
      </c>
      <c r="K3560" s="237">
        <v>0</v>
      </c>
      <c r="L3560" s="237">
        <v>0</v>
      </c>
    </row>
    <row r="3561" spans="1:12">
      <c r="A3561" s="237" t="s">
        <v>94</v>
      </c>
      <c r="B3561" s="237" t="s">
        <v>206</v>
      </c>
      <c r="C3561" s="237">
        <v>1982</v>
      </c>
      <c r="D3561" s="237">
        <v>0</v>
      </c>
      <c r="E3561" s="237">
        <v>0</v>
      </c>
      <c r="F3561" s="237"/>
      <c r="G3561" s="237"/>
      <c r="H3561" s="237">
        <v>0</v>
      </c>
      <c r="I3561" s="237"/>
      <c r="J3561" s="237">
        <v>0</v>
      </c>
      <c r="K3561" s="237">
        <v>0</v>
      </c>
      <c r="L3561" s="237">
        <v>0</v>
      </c>
    </row>
    <row r="3562" spans="1:12">
      <c r="A3562" s="237" t="s">
        <v>94</v>
      </c>
      <c r="B3562" s="237" t="s">
        <v>206</v>
      </c>
      <c r="C3562" s="237">
        <v>1983</v>
      </c>
      <c r="D3562" s="237">
        <v>0</v>
      </c>
      <c r="E3562" s="237">
        <v>0</v>
      </c>
      <c r="F3562" s="237"/>
      <c r="G3562" s="237"/>
      <c r="H3562" s="237">
        <v>0</v>
      </c>
      <c r="I3562" s="237"/>
      <c r="J3562" s="237">
        <v>0</v>
      </c>
      <c r="K3562" s="237">
        <v>0</v>
      </c>
      <c r="L3562" s="237">
        <v>0</v>
      </c>
    </row>
    <row r="3563" spans="1:12">
      <c r="A3563" s="237" t="s">
        <v>94</v>
      </c>
      <c r="B3563" s="237" t="s">
        <v>206</v>
      </c>
      <c r="C3563" s="237">
        <v>1984</v>
      </c>
      <c r="D3563" s="237">
        <v>0</v>
      </c>
      <c r="E3563" s="237">
        <v>0</v>
      </c>
      <c r="F3563" s="237"/>
      <c r="G3563" s="237"/>
      <c r="H3563" s="237">
        <v>0</v>
      </c>
      <c r="I3563" s="237"/>
      <c r="J3563" s="237">
        <v>0</v>
      </c>
      <c r="K3563" s="237">
        <v>0</v>
      </c>
      <c r="L3563" s="237">
        <v>0</v>
      </c>
    </row>
    <row r="3564" spans="1:12">
      <c r="A3564" s="237" t="s">
        <v>94</v>
      </c>
      <c r="B3564" s="237" t="s">
        <v>206</v>
      </c>
      <c r="C3564" s="237">
        <v>1985</v>
      </c>
      <c r="D3564" s="237">
        <v>0</v>
      </c>
      <c r="E3564" s="237">
        <v>0</v>
      </c>
      <c r="F3564" s="237"/>
      <c r="G3564" s="237"/>
      <c r="H3564" s="237">
        <v>0</v>
      </c>
      <c r="I3564" s="237"/>
      <c r="J3564" s="237">
        <v>0</v>
      </c>
      <c r="K3564" s="237">
        <v>0</v>
      </c>
      <c r="L3564" s="237"/>
    </row>
    <row r="3565" spans="1:12">
      <c r="A3565" s="237" t="s">
        <v>94</v>
      </c>
      <c r="B3565" s="237" t="s">
        <v>206</v>
      </c>
      <c r="C3565" s="237">
        <v>1986</v>
      </c>
      <c r="D3565" s="237">
        <v>0</v>
      </c>
      <c r="E3565" s="237">
        <v>0</v>
      </c>
      <c r="F3565" s="237"/>
      <c r="G3565" s="237"/>
      <c r="H3565" s="237">
        <v>0</v>
      </c>
      <c r="I3565" s="237"/>
      <c r="J3565" s="237">
        <v>0</v>
      </c>
      <c r="K3565" s="237">
        <v>0</v>
      </c>
      <c r="L3565" s="237"/>
    </row>
    <row r="3566" spans="1:12">
      <c r="A3566" s="237" t="s">
        <v>94</v>
      </c>
      <c r="B3566" s="237" t="s">
        <v>206</v>
      </c>
      <c r="C3566" s="237">
        <v>1987</v>
      </c>
      <c r="D3566" s="237">
        <v>0</v>
      </c>
      <c r="E3566" s="237">
        <v>0</v>
      </c>
      <c r="F3566" s="237"/>
      <c r="G3566" s="237"/>
      <c r="H3566" s="237">
        <v>0</v>
      </c>
      <c r="I3566" s="237"/>
      <c r="J3566" s="237">
        <v>0</v>
      </c>
      <c r="K3566" s="237">
        <v>0</v>
      </c>
      <c r="L3566" s="237"/>
    </row>
    <row r="3567" spans="1:12">
      <c r="A3567" s="237" t="s">
        <v>94</v>
      </c>
      <c r="B3567" s="237" t="s">
        <v>206</v>
      </c>
      <c r="C3567" s="237">
        <v>1988</v>
      </c>
      <c r="D3567" s="237">
        <v>5780.6959999999999</v>
      </c>
      <c r="E3567" s="237">
        <v>0</v>
      </c>
      <c r="F3567" s="237"/>
      <c r="G3567" s="237"/>
      <c r="H3567" s="237">
        <v>5780.6959999999999</v>
      </c>
      <c r="I3567" s="237"/>
      <c r="J3567" s="237">
        <v>0</v>
      </c>
      <c r="K3567" s="237">
        <v>0</v>
      </c>
      <c r="L3567" s="237"/>
    </row>
    <row r="3568" spans="1:12">
      <c r="A3568" s="237" t="s">
        <v>94</v>
      </c>
      <c r="B3568" s="237" t="s">
        <v>206</v>
      </c>
      <c r="C3568" s="237">
        <v>1989</v>
      </c>
      <c r="D3568" s="237">
        <v>6393.4497760000004</v>
      </c>
      <c r="E3568" s="237">
        <v>0</v>
      </c>
      <c r="F3568" s="237"/>
      <c r="G3568" s="237"/>
      <c r="H3568" s="237">
        <v>6393.4497760000004</v>
      </c>
      <c r="I3568" s="237"/>
      <c r="J3568" s="237">
        <v>0</v>
      </c>
      <c r="K3568" s="237">
        <v>0</v>
      </c>
      <c r="L3568" s="237"/>
    </row>
    <row r="3569" spans="1:12">
      <c r="A3569" s="237" t="s">
        <v>94</v>
      </c>
      <c r="B3569" s="237" t="s">
        <v>206</v>
      </c>
      <c r="C3569" s="237">
        <v>1990</v>
      </c>
      <c r="D3569" s="237">
        <v>8254.6144039999999</v>
      </c>
      <c r="E3569" s="237" t="e">
        <v>#N/A</v>
      </c>
      <c r="F3569" s="237"/>
      <c r="G3569" s="237"/>
      <c r="H3569" s="237">
        <v>7013.6144039999999</v>
      </c>
      <c r="I3569" s="237"/>
      <c r="J3569" s="237">
        <v>1241</v>
      </c>
      <c r="K3569" s="237" t="e">
        <v>#N/A</v>
      </c>
      <c r="L3569" s="237" t="e">
        <v>#N/A</v>
      </c>
    </row>
    <row r="3570" spans="1:12">
      <c r="A3570" s="237" t="s">
        <v>94</v>
      </c>
      <c r="B3570" s="237" t="s">
        <v>206</v>
      </c>
      <c r="C3570" s="237">
        <v>1991</v>
      </c>
      <c r="D3570" s="237">
        <v>7546.6218699999999</v>
      </c>
      <c r="E3570" s="237" t="e">
        <v>#N/A</v>
      </c>
      <c r="F3570" s="237"/>
      <c r="G3570" s="237"/>
      <c r="H3570" s="237">
        <v>7532.6218699999999</v>
      </c>
      <c r="I3570" s="237"/>
      <c r="J3570" s="237">
        <v>0</v>
      </c>
      <c r="K3570" s="237">
        <v>14</v>
      </c>
      <c r="L3570" s="237" t="e">
        <v>#N/A</v>
      </c>
    </row>
    <row r="3571" spans="1:12">
      <c r="A3571" s="237" t="s">
        <v>94</v>
      </c>
      <c r="B3571" s="237" t="s">
        <v>206</v>
      </c>
      <c r="C3571" s="237">
        <v>1992</v>
      </c>
      <c r="D3571" s="237">
        <v>7968.8133289999996</v>
      </c>
      <c r="E3571" s="237">
        <v>11.9625</v>
      </c>
      <c r="F3571" s="237"/>
      <c r="G3571" s="237"/>
      <c r="H3571" s="237">
        <v>7931.850829</v>
      </c>
      <c r="I3571" s="237"/>
      <c r="J3571" s="237">
        <v>0</v>
      </c>
      <c r="K3571" s="237">
        <v>25</v>
      </c>
      <c r="L3571" s="237" t="e">
        <v>#N/A</v>
      </c>
    </row>
    <row r="3572" spans="1:12">
      <c r="A3572" s="237" t="s">
        <v>94</v>
      </c>
      <c r="B3572" s="237" t="s">
        <v>206</v>
      </c>
      <c r="C3572" s="237">
        <v>1993</v>
      </c>
      <c r="D3572" s="237">
        <v>10204.857180000001</v>
      </c>
      <c r="E3572" s="237">
        <v>19.277511489999998</v>
      </c>
      <c r="F3572" s="237"/>
      <c r="G3572" s="237"/>
      <c r="H3572" s="237">
        <v>8312.5796690000006</v>
      </c>
      <c r="I3572" s="237"/>
      <c r="J3572" s="237">
        <v>1842</v>
      </c>
      <c r="K3572" s="237">
        <v>31</v>
      </c>
      <c r="L3572" s="237" t="e">
        <v>#N/A</v>
      </c>
    </row>
    <row r="3573" spans="1:12">
      <c r="A3573" s="237" t="s">
        <v>94</v>
      </c>
      <c r="B3573" s="237" t="s">
        <v>206</v>
      </c>
      <c r="C3573" s="237">
        <v>1994</v>
      </c>
      <c r="D3573" s="237">
        <v>8897.2878239999991</v>
      </c>
      <c r="E3573" s="237">
        <v>26.328215629999999</v>
      </c>
      <c r="F3573" s="237"/>
      <c r="G3573" s="237"/>
      <c r="H3573" s="237">
        <v>8827.9596089999995</v>
      </c>
      <c r="I3573" s="237"/>
      <c r="J3573" s="237">
        <v>0</v>
      </c>
      <c r="K3573" s="237">
        <v>43</v>
      </c>
      <c r="L3573" s="237" t="e">
        <v>#N/A</v>
      </c>
    </row>
    <row r="3574" spans="1:12">
      <c r="A3574" s="237" t="s">
        <v>94</v>
      </c>
      <c r="B3574" s="237" t="s">
        <v>206</v>
      </c>
      <c r="C3574" s="237">
        <v>1995</v>
      </c>
      <c r="D3574" s="237">
        <v>9583.7591369999991</v>
      </c>
      <c r="E3574" s="237">
        <v>32.702557599999999</v>
      </c>
      <c r="F3574" s="237"/>
      <c r="G3574" s="237"/>
      <c r="H3574" s="237">
        <v>9490.0565790000001</v>
      </c>
      <c r="I3574" s="237"/>
      <c r="J3574" s="237">
        <v>0</v>
      </c>
      <c r="K3574" s="237">
        <v>61</v>
      </c>
      <c r="L3574" s="237" t="e">
        <v>#N/A</v>
      </c>
    </row>
    <row r="3575" spans="1:12">
      <c r="A3575" s="237" t="s">
        <v>94</v>
      </c>
      <c r="B3575" s="237" t="s">
        <v>206</v>
      </c>
      <c r="C3575" s="237">
        <v>1996</v>
      </c>
      <c r="D3575" s="237">
        <v>10248.55054</v>
      </c>
      <c r="E3575" s="237">
        <v>37.680053800000003</v>
      </c>
      <c r="F3575" s="237"/>
      <c r="G3575" s="237"/>
      <c r="H3575" s="237">
        <v>10144.87048</v>
      </c>
      <c r="I3575" s="237"/>
      <c r="J3575" s="237">
        <v>0</v>
      </c>
      <c r="K3575" s="237">
        <v>66</v>
      </c>
      <c r="L3575" s="237" t="e">
        <v>#N/A</v>
      </c>
    </row>
    <row r="3576" spans="1:12">
      <c r="A3576" s="237" t="s">
        <v>94</v>
      </c>
      <c r="B3576" s="237" t="s">
        <v>206</v>
      </c>
      <c r="C3576" s="237">
        <v>1997</v>
      </c>
      <c r="D3576" s="237">
        <v>10987.965620000001</v>
      </c>
      <c r="E3576" s="237">
        <v>44.664464760000001</v>
      </c>
      <c r="F3576" s="237"/>
      <c r="G3576" s="237"/>
      <c r="H3576" s="237">
        <v>10875.301160000001</v>
      </c>
      <c r="I3576" s="237"/>
      <c r="J3576" s="237">
        <v>0</v>
      </c>
      <c r="K3576" s="237">
        <v>68</v>
      </c>
      <c r="L3576" s="237" t="e">
        <v>#N/A</v>
      </c>
    </row>
    <row r="3577" spans="1:12">
      <c r="A3577" s="237" t="s">
        <v>94</v>
      </c>
      <c r="B3577" s="237" t="s">
        <v>206</v>
      </c>
      <c r="C3577" s="237">
        <v>1998</v>
      </c>
      <c r="D3577" s="237">
        <v>11757.641390000001</v>
      </c>
      <c r="E3577" s="237">
        <v>53.069155930000001</v>
      </c>
      <c r="F3577" s="237"/>
      <c r="G3577" s="237"/>
      <c r="H3577" s="237">
        <v>11636.57224</v>
      </c>
      <c r="I3577" s="237"/>
      <c r="J3577" s="237">
        <v>0</v>
      </c>
      <c r="K3577" s="237">
        <v>68</v>
      </c>
      <c r="L3577" s="237" t="e">
        <v>#N/A</v>
      </c>
    </row>
    <row r="3578" spans="1:12">
      <c r="A3578" s="237" t="s">
        <v>94</v>
      </c>
      <c r="B3578" s="237" t="s">
        <v>206</v>
      </c>
      <c r="C3578" s="237">
        <v>1999</v>
      </c>
      <c r="D3578" s="237">
        <v>12565.45457</v>
      </c>
      <c r="E3578" s="237">
        <v>56.95884178</v>
      </c>
      <c r="F3578" s="237"/>
      <c r="G3578" s="237"/>
      <c r="H3578" s="237">
        <v>12439.495720000001</v>
      </c>
      <c r="I3578" s="237"/>
      <c r="J3578" s="237">
        <v>0</v>
      </c>
      <c r="K3578" s="237">
        <v>69</v>
      </c>
      <c r="L3578" s="237" t="e">
        <v>#N/A</v>
      </c>
    </row>
    <row r="3579" spans="1:12">
      <c r="A3579" s="237" t="s">
        <v>94</v>
      </c>
      <c r="B3579" s="237" t="s">
        <v>206</v>
      </c>
      <c r="C3579" s="237">
        <v>2000</v>
      </c>
      <c r="D3579" s="237">
        <v>13561.635249999999</v>
      </c>
      <c r="E3579" s="237">
        <v>60.97986933</v>
      </c>
      <c r="F3579" s="237"/>
      <c r="G3579" s="237"/>
      <c r="H3579" s="237">
        <v>13434.65538</v>
      </c>
      <c r="I3579" s="237"/>
      <c r="J3579" s="237">
        <v>0</v>
      </c>
      <c r="K3579" s="237">
        <v>66</v>
      </c>
      <c r="L3579" s="237" t="e">
        <v>#N/A</v>
      </c>
    </row>
    <row r="3580" spans="1:12">
      <c r="A3580" s="237" t="s">
        <v>94</v>
      </c>
      <c r="B3580" s="237" t="s">
        <v>206</v>
      </c>
      <c r="C3580" s="237">
        <v>2001</v>
      </c>
      <c r="D3580" s="237">
        <v>14260.3156</v>
      </c>
      <c r="E3580" s="237">
        <v>64.058133929999997</v>
      </c>
      <c r="F3580" s="237"/>
      <c r="G3580" s="237"/>
      <c r="H3580" s="237">
        <v>14133.257460000001</v>
      </c>
      <c r="I3580" s="237"/>
      <c r="J3580" s="237">
        <v>0</v>
      </c>
      <c r="K3580" s="237">
        <v>63</v>
      </c>
      <c r="L3580" s="237" t="e">
        <v>#N/A</v>
      </c>
    </row>
    <row r="3581" spans="1:12">
      <c r="A3581" s="237" t="s">
        <v>94</v>
      </c>
      <c r="B3581" s="237" t="s">
        <v>206</v>
      </c>
      <c r="C3581" s="237">
        <v>2002</v>
      </c>
      <c r="D3581" s="237">
        <v>101235.21219999999</v>
      </c>
      <c r="E3581" s="237">
        <v>72.290691280000004</v>
      </c>
      <c r="F3581" s="237">
        <v>86459</v>
      </c>
      <c r="G3581" s="237"/>
      <c r="H3581" s="237">
        <v>14627.921469999999</v>
      </c>
      <c r="I3581" s="237"/>
      <c r="J3581" s="237">
        <v>0</v>
      </c>
      <c r="K3581" s="237">
        <v>76</v>
      </c>
      <c r="L3581" s="237" t="e">
        <v>#N/A</v>
      </c>
    </row>
    <row r="3582" spans="1:12">
      <c r="A3582" s="237" t="s">
        <v>94</v>
      </c>
      <c r="B3582" s="237" t="s">
        <v>206</v>
      </c>
      <c r="C3582" s="237">
        <v>2003</v>
      </c>
      <c r="D3582" s="237">
        <v>106631.8955</v>
      </c>
      <c r="E3582" s="237">
        <v>81.70623286</v>
      </c>
      <c r="F3582" s="237">
        <v>91430</v>
      </c>
      <c r="G3582" s="237"/>
      <c r="H3582" s="237">
        <v>15030.18931</v>
      </c>
      <c r="I3582" s="237"/>
      <c r="J3582" s="237">
        <v>0</v>
      </c>
      <c r="K3582" s="237">
        <v>90</v>
      </c>
      <c r="L3582" s="237" t="e">
        <v>#N/A</v>
      </c>
    </row>
    <row r="3583" spans="1:12">
      <c r="A3583" s="237" t="s">
        <v>94</v>
      </c>
      <c r="B3583" s="237" t="s">
        <v>206</v>
      </c>
      <c r="C3583" s="237">
        <v>2004</v>
      </c>
      <c r="D3583" s="237">
        <v>110052.39690000001</v>
      </c>
      <c r="E3583" s="237">
        <v>0</v>
      </c>
      <c r="F3583" s="237">
        <v>57263</v>
      </c>
      <c r="G3583" s="237"/>
      <c r="H3583" s="237">
        <v>15631.39689</v>
      </c>
      <c r="I3583" s="237"/>
      <c r="J3583" s="237">
        <v>0</v>
      </c>
      <c r="K3583" s="237">
        <v>0</v>
      </c>
      <c r="L3583" s="237">
        <v>37158</v>
      </c>
    </row>
    <row r="3584" spans="1:12">
      <c r="A3584" s="237" t="s">
        <v>94</v>
      </c>
      <c r="B3584" s="237" t="s">
        <v>206</v>
      </c>
      <c r="C3584" s="237">
        <v>2005</v>
      </c>
      <c r="D3584" s="237">
        <v>111284.2807</v>
      </c>
      <c r="E3584" s="237">
        <v>0</v>
      </c>
      <c r="F3584" s="237">
        <v>69114</v>
      </c>
      <c r="G3584" s="237"/>
      <c r="H3584" s="237">
        <v>16569.280699999999</v>
      </c>
      <c r="I3584" s="237"/>
      <c r="J3584" s="237">
        <v>0</v>
      </c>
      <c r="K3584" s="237">
        <v>51</v>
      </c>
      <c r="L3584" s="237">
        <v>25550</v>
      </c>
    </row>
    <row r="3585" spans="1:12">
      <c r="A3585" s="237" t="s">
        <v>94</v>
      </c>
      <c r="B3585" s="237" t="s">
        <v>206</v>
      </c>
      <c r="C3585" s="237">
        <v>2006</v>
      </c>
      <c r="D3585" s="237">
        <v>99176.561069999996</v>
      </c>
      <c r="E3585" s="237">
        <v>0</v>
      </c>
      <c r="F3585" s="237">
        <v>67506</v>
      </c>
      <c r="G3585" s="237"/>
      <c r="H3585" s="237">
        <v>17712.56107</v>
      </c>
      <c r="I3585" s="237"/>
      <c r="J3585" s="237">
        <v>0</v>
      </c>
      <c r="K3585" s="237">
        <v>0</v>
      </c>
      <c r="L3585" s="237">
        <v>13958</v>
      </c>
    </row>
    <row r="3586" spans="1:12">
      <c r="A3586" s="237" t="s">
        <v>94</v>
      </c>
      <c r="B3586" s="237" t="s">
        <v>206</v>
      </c>
      <c r="C3586" s="237">
        <v>2007</v>
      </c>
      <c r="D3586" s="237">
        <v>66007</v>
      </c>
      <c r="E3586" s="237">
        <v>0</v>
      </c>
      <c r="F3586" s="237">
        <v>52049</v>
      </c>
      <c r="G3586" s="237"/>
      <c r="H3586" s="237">
        <v>0</v>
      </c>
      <c r="I3586" s="237"/>
      <c r="J3586" s="237">
        <v>0</v>
      </c>
      <c r="K3586" s="237">
        <v>0</v>
      </c>
      <c r="L3586" s="237">
        <v>13958</v>
      </c>
    </row>
    <row r="3587" spans="1:12">
      <c r="A3587" s="237" t="s">
        <v>94</v>
      </c>
      <c r="B3587" s="237" t="s">
        <v>206</v>
      </c>
      <c r="C3587" s="237">
        <v>2008</v>
      </c>
      <c r="D3587" s="237">
        <v>56182</v>
      </c>
      <c r="E3587" s="237">
        <v>0</v>
      </c>
      <c r="F3587" s="237">
        <v>46432</v>
      </c>
      <c r="G3587" s="237"/>
      <c r="H3587" s="237">
        <v>0</v>
      </c>
      <c r="I3587" s="237"/>
      <c r="J3587" s="237">
        <v>0</v>
      </c>
      <c r="K3587" s="237">
        <v>0</v>
      </c>
      <c r="L3587" s="237">
        <v>9750</v>
      </c>
    </row>
    <row r="3588" spans="1:12">
      <c r="A3588" s="237" t="s">
        <v>94</v>
      </c>
      <c r="B3588" s="237" t="s">
        <v>206</v>
      </c>
      <c r="C3588" s="237">
        <v>2009</v>
      </c>
      <c r="D3588" s="237">
        <v>50500</v>
      </c>
      <c r="E3588" s="237">
        <v>0</v>
      </c>
      <c r="F3588" s="237">
        <v>50500</v>
      </c>
      <c r="G3588" s="237"/>
      <c r="H3588" s="237">
        <v>0</v>
      </c>
      <c r="I3588" s="237"/>
      <c r="J3588" s="237">
        <v>0</v>
      </c>
      <c r="K3588" s="237">
        <v>0</v>
      </c>
      <c r="L3588" s="237">
        <v>0</v>
      </c>
    </row>
    <row r="3589" spans="1:12">
      <c r="A3589" s="237" t="s">
        <v>94</v>
      </c>
      <c r="B3589" s="237" t="s">
        <v>206</v>
      </c>
      <c r="C3589" s="237">
        <v>2010</v>
      </c>
      <c r="D3589" s="237">
        <v>50500</v>
      </c>
      <c r="E3589" s="237">
        <v>0</v>
      </c>
      <c r="F3589" s="237">
        <v>50500</v>
      </c>
      <c r="G3589" s="237"/>
      <c r="H3589" s="237">
        <v>0</v>
      </c>
      <c r="I3589" s="237"/>
      <c r="J3589" s="237">
        <v>0</v>
      </c>
      <c r="K3589" s="237">
        <v>0</v>
      </c>
      <c r="L3589" s="237">
        <v>0</v>
      </c>
    </row>
    <row r="3590" spans="1:12">
      <c r="A3590" s="237" t="s">
        <v>94</v>
      </c>
      <c r="B3590" s="237" t="s">
        <v>206</v>
      </c>
      <c r="C3590" s="237">
        <v>2011</v>
      </c>
      <c r="D3590" s="237">
        <v>42000</v>
      </c>
      <c r="E3590" s="237">
        <v>0</v>
      </c>
      <c r="F3590" s="237">
        <v>42000</v>
      </c>
      <c r="G3590" s="237"/>
      <c r="H3590" s="237">
        <v>0</v>
      </c>
      <c r="I3590" s="237"/>
      <c r="J3590" s="237">
        <v>0</v>
      </c>
      <c r="K3590" s="237">
        <v>0</v>
      </c>
      <c r="L3590" s="237">
        <v>0</v>
      </c>
    </row>
    <row r="3591" spans="1:12">
      <c r="A3591" s="237" t="s">
        <v>94</v>
      </c>
      <c r="B3591" s="237" t="s">
        <v>206</v>
      </c>
      <c r="C3591" s="237">
        <v>2012</v>
      </c>
      <c r="D3591" s="237">
        <v>42000</v>
      </c>
      <c r="E3591" s="237">
        <v>0</v>
      </c>
      <c r="F3591" s="237">
        <v>42000</v>
      </c>
      <c r="G3591" s="237"/>
      <c r="H3591" s="237">
        <v>0</v>
      </c>
      <c r="I3591" s="237"/>
      <c r="J3591" s="237">
        <v>0</v>
      </c>
      <c r="K3591" s="237">
        <v>0</v>
      </c>
      <c r="L3591" s="237">
        <v>0</v>
      </c>
    </row>
    <row r="3592" spans="1:12">
      <c r="A3592" s="237" t="s">
        <v>94</v>
      </c>
      <c r="B3592" s="237" t="s">
        <v>206</v>
      </c>
      <c r="C3592" s="237">
        <v>2013</v>
      </c>
      <c r="D3592" s="237">
        <v>41000</v>
      </c>
      <c r="E3592" s="237">
        <v>0</v>
      </c>
      <c r="F3592" s="237">
        <v>41000</v>
      </c>
      <c r="G3592" s="237"/>
      <c r="H3592" s="237">
        <v>0</v>
      </c>
      <c r="I3592" s="237"/>
      <c r="J3592" s="237">
        <v>0</v>
      </c>
      <c r="K3592" s="237">
        <v>0</v>
      </c>
      <c r="L3592" s="237">
        <v>0</v>
      </c>
    </row>
    <row r="3593" spans="1:12">
      <c r="A3593" s="237" t="s">
        <v>94</v>
      </c>
      <c r="B3593" s="237" t="s">
        <v>206</v>
      </c>
      <c r="C3593" s="237">
        <v>2014</v>
      </c>
      <c r="D3593" s="237">
        <v>41000</v>
      </c>
      <c r="E3593" s="237">
        <v>0</v>
      </c>
      <c r="F3593" s="237">
        <v>41000</v>
      </c>
      <c r="G3593" s="237"/>
      <c r="H3593" s="237">
        <v>0</v>
      </c>
      <c r="I3593" s="237"/>
      <c r="J3593" s="237">
        <v>0</v>
      </c>
      <c r="K3593" s="237">
        <v>0</v>
      </c>
      <c r="L3593" s="237">
        <v>0</v>
      </c>
    </row>
    <row r="3594" spans="1:12">
      <c r="A3594" s="237" t="s">
        <v>94</v>
      </c>
      <c r="B3594" s="237" t="s">
        <v>206</v>
      </c>
      <c r="C3594" s="237">
        <v>2015</v>
      </c>
      <c r="D3594" s="237">
        <v>40000</v>
      </c>
      <c r="E3594" s="237">
        <v>0</v>
      </c>
      <c r="F3594" s="237">
        <v>40000</v>
      </c>
      <c r="G3594" s="237"/>
      <c r="H3594" s="237">
        <v>0</v>
      </c>
      <c r="I3594" s="237"/>
      <c r="J3594" s="237">
        <v>0</v>
      </c>
      <c r="K3594" s="237">
        <v>0</v>
      </c>
      <c r="L3594" s="237">
        <v>0</v>
      </c>
    </row>
    <row r="3595" spans="1:12">
      <c r="A3595" s="237" t="s">
        <v>94</v>
      </c>
      <c r="B3595" s="237" t="s">
        <v>206</v>
      </c>
      <c r="C3595" s="237">
        <v>2016</v>
      </c>
      <c r="D3595" s="237" t="e">
        <v>#N/A</v>
      </c>
      <c r="E3595" s="237">
        <v>0</v>
      </c>
      <c r="F3595" s="237">
        <v>40000</v>
      </c>
      <c r="G3595" s="237"/>
      <c r="H3595" s="237">
        <v>0</v>
      </c>
      <c r="I3595" s="237"/>
      <c r="J3595" s="237">
        <v>0</v>
      </c>
      <c r="K3595" s="237">
        <v>0</v>
      </c>
      <c r="L3595" s="237">
        <v>0.4</v>
      </c>
    </row>
    <row r="3596" spans="1:12">
      <c r="A3596" s="237" t="s">
        <v>95</v>
      </c>
      <c r="B3596" s="237" t="s">
        <v>207</v>
      </c>
      <c r="C3596" s="237">
        <v>1960</v>
      </c>
      <c r="D3596" s="237">
        <v>0</v>
      </c>
      <c r="E3596" s="237"/>
      <c r="F3596" s="237">
        <v>0</v>
      </c>
      <c r="G3596" s="237"/>
      <c r="H3596" s="237"/>
      <c r="I3596" s="237"/>
      <c r="J3596" s="237"/>
      <c r="K3596" s="237"/>
      <c r="L3596" s="237"/>
    </row>
    <row r="3597" spans="1:12">
      <c r="A3597" s="237" t="s">
        <v>95</v>
      </c>
      <c r="B3597" s="237" t="s">
        <v>207</v>
      </c>
      <c r="C3597" s="237">
        <v>1961</v>
      </c>
      <c r="D3597" s="237">
        <v>0</v>
      </c>
      <c r="E3597" s="237"/>
      <c r="F3597" s="237">
        <v>0</v>
      </c>
      <c r="G3597" s="237"/>
      <c r="H3597" s="237"/>
      <c r="I3597" s="237"/>
      <c r="J3597" s="237"/>
      <c r="K3597" s="237"/>
      <c r="L3597" s="237"/>
    </row>
    <row r="3598" spans="1:12">
      <c r="A3598" s="237" t="s">
        <v>95</v>
      </c>
      <c r="B3598" s="237" t="s">
        <v>207</v>
      </c>
      <c r="C3598" s="237">
        <v>1962</v>
      </c>
      <c r="D3598" s="237">
        <v>0</v>
      </c>
      <c r="E3598" s="237"/>
      <c r="F3598" s="237">
        <v>0</v>
      </c>
      <c r="G3598" s="237"/>
      <c r="H3598" s="237"/>
      <c r="I3598" s="237"/>
      <c r="J3598" s="237"/>
      <c r="K3598" s="237"/>
      <c r="L3598" s="237"/>
    </row>
    <row r="3599" spans="1:12">
      <c r="A3599" s="237" t="s">
        <v>95</v>
      </c>
      <c r="B3599" s="237" t="s">
        <v>207</v>
      </c>
      <c r="C3599" s="237">
        <v>1963</v>
      </c>
      <c r="D3599" s="237">
        <v>0</v>
      </c>
      <c r="E3599" s="237"/>
      <c r="F3599" s="237">
        <v>0</v>
      </c>
      <c r="G3599" s="237"/>
      <c r="H3599" s="237"/>
      <c r="I3599" s="237"/>
      <c r="J3599" s="237"/>
      <c r="K3599" s="237"/>
      <c r="L3599" s="237"/>
    </row>
    <row r="3600" spans="1:12">
      <c r="A3600" s="237" t="s">
        <v>95</v>
      </c>
      <c r="B3600" s="237" t="s">
        <v>207</v>
      </c>
      <c r="C3600" s="237">
        <v>1964</v>
      </c>
      <c r="D3600" s="237">
        <v>0</v>
      </c>
      <c r="E3600" s="237"/>
      <c r="F3600" s="237">
        <v>0</v>
      </c>
      <c r="G3600" s="237"/>
      <c r="H3600" s="237"/>
      <c r="I3600" s="237"/>
      <c r="J3600" s="237"/>
      <c r="K3600" s="237"/>
      <c r="L3600" s="237"/>
    </row>
    <row r="3601" spans="1:12">
      <c r="A3601" s="237" t="s">
        <v>95</v>
      </c>
      <c r="B3601" s="237" t="s">
        <v>207</v>
      </c>
      <c r="C3601" s="237">
        <v>1965</v>
      </c>
      <c r="D3601" s="237">
        <v>0</v>
      </c>
      <c r="E3601" s="237"/>
      <c r="F3601" s="237">
        <v>0</v>
      </c>
      <c r="G3601" s="237"/>
      <c r="H3601" s="237"/>
      <c r="I3601" s="237"/>
      <c r="J3601" s="237"/>
      <c r="K3601" s="237"/>
      <c r="L3601" s="237"/>
    </row>
    <row r="3602" spans="1:12">
      <c r="A3602" s="237" t="s">
        <v>95</v>
      </c>
      <c r="B3602" s="237" t="s">
        <v>207</v>
      </c>
      <c r="C3602" s="237">
        <v>1966</v>
      </c>
      <c r="D3602" s="237">
        <v>0</v>
      </c>
      <c r="E3602" s="237"/>
      <c r="F3602" s="237">
        <v>0</v>
      </c>
      <c r="G3602" s="237"/>
      <c r="H3602" s="237"/>
      <c r="I3602" s="237"/>
      <c r="J3602" s="237"/>
      <c r="K3602" s="237"/>
      <c r="L3602" s="237"/>
    </row>
    <row r="3603" spans="1:12">
      <c r="A3603" s="237" t="s">
        <v>95</v>
      </c>
      <c r="B3603" s="237" t="s">
        <v>207</v>
      </c>
      <c r="C3603" s="237">
        <v>1967</v>
      </c>
      <c r="D3603" s="237">
        <v>0</v>
      </c>
      <c r="E3603" s="237"/>
      <c r="F3603" s="237">
        <v>0</v>
      </c>
      <c r="G3603" s="237"/>
      <c r="H3603" s="237"/>
      <c r="I3603" s="237"/>
      <c r="J3603" s="237"/>
      <c r="K3603" s="237"/>
      <c r="L3603" s="237"/>
    </row>
    <row r="3604" spans="1:12">
      <c r="A3604" s="237" t="s">
        <v>95</v>
      </c>
      <c r="B3604" s="237" t="s">
        <v>207</v>
      </c>
      <c r="C3604" s="237">
        <v>1968</v>
      </c>
      <c r="D3604" s="237">
        <v>0</v>
      </c>
      <c r="E3604" s="237"/>
      <c r="F3604" s="237">
        <v>0</v>
      </c>
      <c r="G3604" s="237"/>
      <c r="H3604" s="237"/>
      <c r="I3604" s="237"/>
      <c r="J3604" s="237"/>
      <c r="K3604" s="237"/>
      <c r="L3604" s="237"/>
    </row>
    <row r="3605" spans="1:12">
      <c r="A3605" s="237" t="s">
        <v>95</v>
      </c>
      <c r="B3605" s="237" t="s">
        <v>207</v>
      </c>
      <c r="C3605" s="237">
        <v>1969</v>
      </c>
      <c r="D3605" s="237">
        <v>0</v>
      </c>
      <c r="E3605" s="237"/>
      <c r="F3605" s="237">
        <v>0</v>
      </c>
      <c r="G3605" s="237"/>
      <c r="H3605" s="237"/>
      <c r="I3605" s="237"/>
      <c r="J3605" s="237"/>
      <c r="K3605" s="237"/>
      <c r="L3605" s="237"/>
    </row>
    <row r="3606" spans="1:12">
      <c r="A3606" s="237" t="s">
        <v>95</v>
      </c>
      <c r="B3606" s="237" t="s">
        <v>207</v>
      </c>
      <c r="C3606" s="237">
        <v>1970</v>
      </c>
      <c r="D3606" s="237">
        <v>0</v>
      </c>
      <c r="E3606" s="237"/>
      <c r="F3606" s="237">
        <v>0</v>
      </c>
      <c r="G3606" s="237"/>
      <c r="H3606" s="237"/>
      <c r="I3606" s="237"/>
      <c r="J3606" s="237"/>
      <c r="K3606" s="237"/>
      <c r="L3606" s="237"/>
    </row>
    <row r="3607" spans="1:12">
      <c r="A3607" s="237" t="s">
        <v>95</v>
      </c>
      <c r="B3607" s="237" t="s">
        <v>207</v>
      </c>
      <c r="C3607" s="237">
        <v>1971</v>
      </c>
      <c r="D3607" s="237">
        <v>0</v>
      </c>
      <c r="E3607" s="237"/>
      <c r="F3607" s="237">
        <v>0</v>
      </c>
      <c r="G3607" s="237"/>
      <c r="H3607" s="237"/>
      <c r="I3607" s="237"/>
      <c r="J3607" s="237"/>
      <c r="K3607" s="237"/>
      <c r="L3607" s="237"/>
    </row>
    <row r="3608" spans="1:12">
      <c r="A3608" s="237" t="s">
        <v>95</v>
      </c>
      <c r="B3608" s="237" t="s">
        <v>207</v>
      </c>
      <c r="C3608" s="237">
        <v>1972</v>
      </c>
      <c r="D3608" s="237">
        <v>0</v>
      </c>
      <c r="E3608" s="237"/>
      <c r="F3608" s="237">
        <v>0</v>
      </c>
      <c r="G3608" s="237"/>
      <c r="H3608" s="237"/>
      <c r="I3608" s="237"/>
      <c r="J3608" s="237"/>
      <c r="K3608" s="237"/>
      <c r="L3608" s="237"/>
    </row>
    <row r="3609" spans="1:12">
      <c r="A3609" s="237" t="s">
        <v>95</v>
      </c>
      <c r="B3609" s="237" t="s">
        <v>207</v>
      </c>
      <c r="C3609" s="237">
        <v>1973</v>
      </c>
      <c r="D3609" s="237">
        <v>0</v>
      </c>
      <c r="E3609" s="237"/>
      <c r="F3609" s="237">
        <v>0</v>
      </c>
      <c r="G3609" s="237"/>
      <c r="H3609" s="237"/>
      <c r="I3609" s="237"/>
      <c r="J3609" s="237"/>
      <c r="K3609" s="237"/>
      <c r="L3609" s="237"/>
    </row>
    <row r="3610" spans="1:12">
      <c r="A3610" s="237" t="s">
        <v>95</v>
      </c>
      <c r="B3610" s="237" t="s">
        <v>207</v>
      </c>
      <c r="C3610" s="237">
        <v>1974</v>
      </c>
      <c r="D3610" s="237">
        <v>0</v>
      </c>
      <c r="E3610" s="237"/>
      <c r="F3610" s="237">
        <v>0</v>
      </c>
      <c r="G3610" s="237"/>
      <c r="H3610" s="237"/>
      <c r="I3610" s="237"/>
      <c r="J3610" s="237"/>
      <c r="K3610" s="237"/>
      <c r="L3610" s="237"/>
    </row>
    <row r="3611" spans="1:12">
      <c r="A3611" s="237" t="s">
        <v>95</v>
      </c>
      <c r="B3611" s="237" t="s">
        <v>207</v>
      </c>
      <c r="C3611" s="237">
        <v>1975</v>
      </c>
      <c r="D3611" s="237">
        <v>0</v>
      </c>
      <c r="E3611" s="237"/>
      <c r="F3611" s="237">
        <v>0</v>
      </c>
      <c r="G3611" s="237"/>
      <c r="H3611" s="237"/>
      <c r="I3611" s="237"/>
      <c r="J3611" s="237"/>
      <c r="K3611" s="237"/>
      <c r="L3611" s="237"/>
    </row>
    <row r="3612" spans="1:12">
      <c r="A3612" s="237" t="s">
        <v>95</v>
      </c>
      <c r="B3612" s="237" t="s">
        <v>207</v>
      </c>
      <c r="C3612" s="237">
        <v>1976</v>
      </c>
      <c r="D3612" s="237">
        <v>0</v>
      </c>
      <c r="E3612" s="237"/>
      <c r="F3612" s="237">
        <v>0</v>
      </c>
      <c r="G3612" s="237"/>
      <c r="H3612" s="237"/>
      <c r="I3612" s="237"/>
      <c r="J3612" s="237"/>
      <c r="K3612" s="237"/>
      <c r="L3612" s="237"/>
    </row>
    <row r="3613" spans="1:12">
      <c r="A3613" s="237" t="s">
        <v>95</v>
      </c>
      <c r="B3613" s="237" t="s">
        <v>207</v>
      </c>
      <c r="C3613" s="237">
        <v>1977</v>
      </c>
      <c r="D3613" s="237">
        <v>0</v>
      </c>
      <c r="E3613" s="237"/>
      <c r="F3613" s="237">
        <v>0</v>
      </c>
      <c r="G3613" s="237"/>
      <c r="H3613" s="237"/>
      <c r="I3613" s="237"/>
      <c r="J3613" s="237"/>
      <c r="K3613" s="237"/>
      <c r="L3613" s="237"/>
    </row>
    <row r="3614" spans="1:12">
      <c r="A3614" s="237" t="s">
        <v>95</v>
      </c>
      <c r="B3614" s="237" t="s">
        <v>207</v>
      </c>
      <c r="C3614" s="237">
        <v>1978</v>
      </c>
      <c r="D3614" s="237">
        <v>0</v>
      </c>
      <c r="E3614" s="237"/>
      <c r="F3614" s="237">
        <v>0</v>
      </c>
      <c r="G3614" s="237"/>
      <c r="H3614" s="237"/>
      <c r="I3614" s="237"/>
      <c r="J3614" s="237"/>
      <c r="K3614" s="237"/>
      <c r="L3614" s="237"/>
    </row>
    <row r="3615" spans="1:12">
      <c r="A3615" s="237" t="s">
        <v>95</v>
      </c>
      <c r="B3615" s="237" t="s">
        <v>207</v>
      </c>
      <c r="C3615" s="237">
        <v>1979</v>
      </c>
      <c r="D3615" s="237">
        <v>0</v>
      </c>
      <c r="E3615" s="237"/>
      <c r="F3615" s="237">
        <v>0</v>
      </c>
      <c r="G3615" s="237"/>
      <c r="H3615" s="237"/>
      <c r="I3615" s="237"/>
      <c r="J3615" s="237"/>
      <c r="K3615" s="237"/>
      <c r="L3615" s="237"/>
    </row>
    <row r="3616" spans="1:12">
      <c r="A3616" s="237" t="s">
        <v>95</v>
      </c>
      <c r="B3616" s="237" t="s">
        <v>207</v>
      </c>
      <c r="C3616" s="237">
        <v>1980</v>
      </c>
      <c r="D3616" s="237">
        <v>0</v>
      </c>
      <c r="E3616" s="237"/>
      <c r="F3616" s="237">
        <v>0</v>
      </c>
      <c r="G3616" s="237"/>
      <c r="H3616" s="237"/>
      <c r="I3616" s="237"/>
      <c r="J3616" s="237"/>
      <c r="K3616" s="237"/>
      <c r="L3616" s="237"/>
    </row>
    <row r="3617" spans="1:12">
      <c r="A3617" s="237" t="s">
        <v>95</v>
      </c>
      <c r="B3617" s="237" t="s">
        <v>207</v>
      </c>
      <c r="C3617" s="237">
        <v>1981</v>
      </c>
      <c r="D3617" s="237">
        <v>0</v>
      </c>
      <c r="E3617" s="237"/>
      <c r="F3617" s="237">
        <v>0</v>
      </c>
      <c r="G3617" s="237"/>
      <c r="H3617" s="237"/>
      <c r="I3617" s="237"/>
      <c r="J3617" s="237"/>
      <c r="K3617" s="237"/>
      <c r="L3617" s="237"/>
    </row>
    <row r="3618" spans="1:12">
      <c r="A3618" s="237" t="s">
        <v>95</v>
      </c>
      <c r="B3618" s="237" t="s">
        <v>207</v>
      </c>
      <c r="C3618" s="237">
        <v>1982</v>
      </c>
      <c r="D3618" s="237">
        <v>0</v>
      </c>
      <c r="E3618" s="237"/>
      <c r="F3618" s="237">
        <v>0</v>
      </c>
      <c r="G3618" s="237"/>
      <c r="H3618" s="237"/>
      <c r="I3618" s="237"/>
      <c r="J3618" s="237"/>
      <c r="K3618" s="237"/>
      <c r="L3618" s="237"/>
    </row>
    <row r="3619" spans="1:12">
      <c r="A3619" s="237" t="s">
        <v>95</v>
      </c>
      <c r="B3619" s="237" t="s">
        <v>207</v>
      </c>
      <c r="C3619" s="237">
        <v>1983</v>
      </c>
      <c r="D3619" s="237">
        <v>0</v>
      </c>
      <c r="E3619" s="237"/>
      <c r="F3619" s="237">
        <v>0</v>
      </c>
      <c r="G3619" s="237"/>
      <c r="H3619" s="237"/>
      <c r="I3619" s="237"/>
      <c r="J3619" s="237"/>
      <c r="K3619" s="237"/>
      <c r="L3619" s="237"/>
    </row>
    <row r="3620" spans="1:12">
      <c r="A3620" s="237" t="s">
        <v>95</v>
      </c>
      <c r="B3620" s="237" t="s">
        <v>207</v>
      </c>
      <c r="C3620" s="237">
        <v>1984</v>
      </c>
      <c r="D3620" s="237">
        <v>0</v>
      </c>
      <c r="E3620" s="237"/>
      <c r="F3620" s="237">
        <v>0</v>
      </c>
      <c r="G3620" s="237"/>
      <c r="H3620" s="237"/>
      <c r="I3620" s="237"/>
      <c r="J3620" s="237"/>
      <c r="K3620" s="237"/>
      <c r="L3620" s="237"/>
    </row>
    <row r="3621" spans="1:12">
      <c r="A3621" s="237" t="s">
        <v>95</v>
      </c>
      <c r="B3621" s="237" t="s">
        <v>207</v>
      </c>
      <c r="C3621" s="237">
        <v>1985</v>
      </c>
      <c r="D3621" s="237">
        <v>0</v>
      </c>
      <c r="E3621" s="237"/>
      <c r="F3621" s="237">
        <v>0</v>
      </c>
      <c r="G3621" s="237"/>
      <c r="H3621" s="237"/>
      <c r="I3621" s="237"/>
      <c r="J3621" s="237"/>
      <c r="K3621" s="237"/>
      <c r="L3621" s="237"/>
    </row>
    <row r="3622" spans="1:12">
      <c r="A3622" s="237" t="s">
        <v>95</v>
      </c>
      <c r="B3622" s="237" t="s">
        <v>207</v>
      </c>
      <c r="C3622" s="237">
        <v>1986</v>
      </c>
      <c r="D3622" s="237">
        <v>0</v>
      </c>
      <c r="E3622" s="237"/>
      <c r="F3622" s="237">
        <v>0</v>
      </c>
      <c r="G3622" s="237"/>
      <c r="H3622" s="237"/>
      <c r="I3622" s="237"/>
      <c r="J3622" s="237"/>
      <c r="K3622" s="237"/>
      <c r="L3622" s="237"/>
    </row>
    <row r="3623" spans="1:12">
      <c r="A3623" s="237" t="s">
        <v>95</v>
      </c>
      <c r="B3623" s="237" t="s">
        <v>207</v>
      </c>
      <c r="C3623" s="237">
        <v>1987</v>
      </c>
      <c r="D3623" s="237">
        <v>0</v>
      </c>
      <c r="E3623" s="237"/>
      <c r="F3623" s="237">
        <v>0</v>
      </c>
      <c r="G3623" s="237"/>
      <c r="H3623" s="237"/>
      <c r="I3623" s="237"/>
      <c r="J3623" s="237"/>
      <c r="K3623" s="237"/>
      <c r="L3623" s="237"/>
    </row>
    <row r="3624" spans="1:12">
      <c r="A3624" s="237" t="s">
        <v>95</v>
      </c>
      <c r="B3624" s="237" t="s">
        <v>207</v>
      </c>
      <c r="C3624" s="237">
        <v>1988</v>
      </c>
      <c r="D3624" s="237">
        <v>0</v>
      </c>
      <c r="E3624" s="237"/>
      <c r="F3624" s="237">
        <v>0</v>
      </c>
      <c r="G3624" s="237"/>
      <c r="H3624" s="237"/>
      <c r="I3624" s="237"/>
      <c r="J3624" s="237"/>
      <c r="K3624" s="237"/>
      <c r="L3624" s="237"/>
    </row>
    <row r="3625" spans="1:12">
      <c r="A3625" s="237" t="s">
        <v>95</v>
      </c>
      <c r="B3625" s="237" t="s">
        <v>207</v>
      </c>
      <c r="C3625" s="237">
        <v>1989</v>
      </c>
      <c r="D3625" s="237">
        <v>0</v>
      </c>
      <c r="E3625" s="237"/>
      <c r="F3625" s="237">
        <v>0</v>
      </c>
      <c r="G3625" s="237"/>
      <c r="H3625" s="237"/>
      <c r="I3625" s="237"/>
      <c r="J3625" s="237"/>
      <c r="K3625" s="237"/>
      <c r="L3625" s="237"/>
    </row>
    <row r="3626" spans="1:12">
      <c r="A3626" s="237" t="s">
        <v>95</v>
      </c>
      <c r="B3626" s="237" t="s">
        <v>207</v>
      </c>
      <c r="C3626" s="237">
        <v>1990</v>
      </c>
      <c r="D3626" s="237">
        <v>0</v>
      </c>
      <c r="E3626" s="237"/>
      <c r="F3626" s="237">
        <v>0</v>
      </c>
      <c r="G3626" s="237"/>
      <c r="H3626" s="237"/>
      <c r="I3626" s="237"/>
      <c r="J3626" s="237"/>
      <c r="K3626" s="237"/>
      <c r="L3626" s="237"/>
    </row>
    <row r="3627" spans="1:12">
      <c r="A3627" s="237" t="s">
        <v>95</v>
      </c>
      <c r="B3627" s="237" t="s">
        <v>207</v>
      </c>
      <c r="C3627" s="237">
        <v>1991</v>
      </c>
      <c r="D3627" s="237">
        <v>0</v>
      </c>
      <c r="E3627" s="237"/>
      <c r="F3627" s="237">
        <v>0</v>
      </c>
      <c r="G3627" s="237"/>
      <c r="H3627" s="237"/>
      <c r="I3627" s="237"/>
      <c r="J3627" s="237"/>
      <c r="K3627" s="237"/>
      <c r="L3627" s="237"/>
    </row>
    <row r="3628" spans="1:12">
      <c r="A3628" s="237" t="s">
        <v>95</v>
      </c>
      <c r="B3628" s="237" t="s">
        <v>207</v>
      </c>
      <c r="C3628" s="237">
        <v>1992</v>
      </c>
      <c r="D3628" s="237">
        <v>0</v>
      </c>
      <c r="E3628" s="237"/>
      <c r="F3628" s="237">
        <v>0</v>
      </c>
      <c r="G3628" s="237"/>
      <c r="H3628" s="237"/>
      <c r="I3628" s="237"/>
      <c r="J3628" s="237"/>
      <c r="K3628" s="237"/>
      <c r="L3628" s="237"/>
    </row>
    <row r="3629" spans="1:12">
      <c r="A3629" s="237" t="s">
        <v>95</v>
      </c>
      <c r="B3629" s="237" t="s">
        <v>207</v>
      </c>
      <c r="C3629" s="237">
        <v>1993</v>
      </c>
      <c r="D3629" s="237">
        <v>0</v>
      </c>
      <c r="E3629" s="237"/>
      <c r="F3629" s="237">
        <v>0</v>
      </c>
      <c r="G3629" s="237"/>
      <c r="H3629" s="237"/>
      <c r="I3629" s="237"/>
      <c r="J3629" s="237"/>
      <c r="K3629" s="237"/>
      <c r="L3629" s="237"/>
    </row>
    <row r="3630" spans="1:12">
      <c r="A3630" s="237" t="s">
        <v>95</v>
      </c>
      <c r="B3630" s="237" t="s">
        <v>207</v>
      </c>
      <c r="C3630" s="237">
        <v>1994</v>
      </c>
      <c r="D3630" s="237">
        <v>0</v>
      </c>
      <c r="E3630" s="237"/>
      <c r="F3630" s="237">
        <v>0</v>
      </c>
      <c r="G3630" s="237"/>
      <c r="H3630" s="237"/>
      <c r="I3630" s="237"/>
      <c r="J3630" s="237"/>
      <c r="K3630" s="237"/>
      <c r="L3630" s="237"/>
    </row>
    <row r="3631" spans="1:12">
      <c r="A3631" s="237" t="s">
        <v>95</v>
      </c>
      <c r="B3631" s="237" t="s">
        <v>207</v>
      </c>
      <c r="C3631" s="237">
        <v>1995</v>
      </c>
      <c r="D3631" s="237">
        <v>0</v>
      </c>
      <c r="E3631" s="237"/>
      <c r="F3631" s="237">
        <v>0</v>
      </c>
      <c r="G3631" s="237"/>
      <c r="H3631" s="237"/>
      <c r="I3631" s="237"/>
      <c r="J3631" s="237"/>
      <c r="K3631" s="237"/>
      <c r="L3631" s="237"/>
    </row>
    <row r="3632" spans="1:12">
      <c r="A3632" s="237" t="s">
        <v>95</v>
      </c>
      <c r="B3632" s="237" t="s">
        <v>207</v>
      </c>
      <c r="C3632" s="237">
        <v>1996</v>
      </c>
      <c r="D3632" s="237">
        <v>0</v>
      </c>
      <c r="E3632" s="237"/>
      <c r="F3632" s="237">
        <v>0</v>
      </c>
      <c r="G3632" s="237"/>
      <c r="H3632" s="237"/>
      <c r="I3632" s="237"/>
      <c r="J3632" s="237"/>
      <c r="K3632" s="237"/>
      <c r="L3632" s="237"/>
    </row>
    <row r="3633" spans="1:12">
      <c r="A3633" s="237" t="s">
        <v>95</v>
      </c>
      <c r="B3633" s="237" t="s">
        <v>207</v>
      </c>
      <c r="C3633" s="237">
        <v>1997</v>
      </c>
      <c r="D3633" s="237">
        <v>0</v>
      </c>
      <c r="E3633" s="237"/>
      <c r="F3633" s="237">
        <v>0</v>
      </c>
      <c r="G3633" s="237"/>
      <c r="H3633" s="237"/>
      <c r="I3633" s="237"/>
      <c r="J3633" s="237"/>
      <c r="K3633" s="237"/>
      <c r="L3633" s="237"/>
    </row>
    <row r="3634" spans="1:12">
      <c r="A3634" s="237" t="s">
        <v>95</v>
      </c>
      <c r="B3634" s="237" t="s">
        <v>207</v>
      </c>
      <c r="C3634" s="237">
        <v>1998</v>
      </c>
      <c r="D3634" s="237">
        <v>0</v>
      </c>
      <c r="E3634" s="237"/>
      <c r="F3634" s="237">
        <v>0</v>
      </c>
      <c r="G3634" s="237"/>
      <c r="H3634" s="237"/>
      <c r="I3634" s="237"/>
      <c r="J3634" s="237"/>
      <c r="K3634" s="237"/>
      <c r="L3634" s="237"/>
    </row>
    <row r="3635" spans="1:12">
      <c r="A3635" s="237" t="s">
        <v>95</v>
      </c>
      <c r="B3635" s="237" t="s">
        <v>207</v>
      </c>
      <c r="C3635" s="237">
        <v>1999</v>
      </c>
      <c r="D3635" s="237">
        <v>0</v>
      </c>
      <c r="E3635" s="237"/>
      <c r="F3635" s="237">
        <v>0</v>
      </c>
      <c r="G3635" s="237"/>
      <c r="H3635" s="237"/>
      <c r="I3635" s="237"/>
      <c r="J3635" s="237"/>
      <c r="K3635" s="237"/>
      <c r="L3635" s="237"/>
    </row>
    <row r="3636" spans="1:12">
      <c r="A3636" s="237" t="s">
        <v>95</v>
      </c>
      <c r="B3636" s="237" t="s">
        <v>207</v>
      </c>
      <c r="C3636" s="237">
        <v>2000</v>
      </c>
      <c r="D3636" s="237">
        <v>0</v>
      </c>
      <c r="E3636" s="237"/>
      <c r="F3636" s="237">
        <v>0</v>
      </c>
      <c r="G3636" s="237"/>
      <c r="H3636" s="237"/>
      <c r="I3636" s="237"/>
      <c r="J3636" s="237"/>
      <c r="K3636" s="237"/>
      <c r="L3636" s="237"/>
    </row>
    <row r="3637" spans="1:12">
      <c r="A3637" s="237" t="s">
        <v>95</v>
      </c>
      <c r="B3637" s="237" t="s">
        <v>207</v>
      </c>
      <c r="C3637" s="237">
        <v>2001</v>
      </c>
      <c r="D3637" s="237">
        <v>0</v>
      </c>
      <c r="E3637" s="237"/>
      <c r="F3637" s="237">
        <v>0</v>
      </c>
      <c r="G3637" s="237"/>
      <c r="H3637" s="237"/>
      <c r="I3637" s="237"/>
      <c r="J3637" s="237"/>
      <c r="K3637" s="237"/>
      <c r="L3637" s="237"/>
    </row>
    <row r="3638" spans="1:12">
      <c r="A3638" s="237" t="s">
        <v>95</v>
      </c>
      <c r="B3638" s="237" t="s">
        <v>207</v>
      </c>
      <c r="C3638" s="237">
        <v>2002</v>
      </c>
      <c r="D3638" s="237">
        <v>0</v>
      </c>
      <c r="E3638" s="237"/>
      <c r="F3638" s="237">
        <v>0</v>
      </c>
      <c r="G3638" s="237"/>
      <c r="H3638" s="237"/>
      <c r="I3638" s="237"/>
      <c r="J3638" s="237"/>
      <c r="K3638" s="237"/>
      <c r="L3638" s="237"/>
    </row>
    <row r="3639" spans="1:12">
      <c r="A3639" s="237" t="s">
        <v>95</v>
      </c>
      <c r="B3639" s="237" t="s">
        <v>207</v>
      </c>
      <c r="C3639" s="237">
        <v>2003</v>
      </c>
      <c r="D3639" s="237">
        <v>0</v>
      </c>
      <c r="E3639" s="237"/>
      <c r="F3639" s="237">
        <v>0</v>
      </c>
      <c r="G3639" s="237"/>
      <c r="H3639" s="237"/>
      <c r="I3639" s="237"/>
      <c r="J3639" s="237"/>
      <c r="K3639" s="237"/>
      <c r="L3639" s="237"/>
    </row>
    <row r="3640" spans="1:12">
      <c r="A3640" s="237" t="s">
        <v>95</v>
      </c>
      <c r="B3640" s="237" t="s">
        <v>207</v>
      </c>
      <c r="C3640" s="237">
        <v>2004</v>
      </c>
      <c r="D3640" s="237">
        <v>0</v>
      </c>
      <c r="E3640" s="237"/>
      <c r="F3640" s="237">
        <v>0</v>
      </c>
      <c r="G3640" s="237"/>
      <c r="H3640" s="237"/>
      <c r="I3640" s="237"/>
      <c r="J3640" s="237"/>
      <c r="K3640" s="237"/>
      <c r="L3640" s="237"/>
    </row>
    <row r="3641" spans="1:12">
      <c r="A3641" s="237" t="s">
        <v>95</v>
      </c>
      <c r="B3641" s="237" t="s">
        <v>207</v>
      </c>
      <c r="C3641" s="237">
        <v>2005</v>
      </c>
      <c r="D3641" s="237">
        <v>0</v>
      </c>
      <c r="E3641" s="237"/>
      <c r="F3641" s="237">
        <v>0</v>
      </c>
      <c r="G3641" s="237"/>
      <c r="H3641" s="237"/>
      <c r="I3641" s="237"/>
      <c r="J3641" s="237"/>
      <c r="K3641" s="237"/>
      <c r="L3641" s="237"/>
    </row>
    <row r="3642" spans="1:12">
      <c r="A3642" s="237" t="s">
        <v>95</v>
      </c>
      <c r="B3642" s="237" t="s">
        <v>207</v>
      </c>
      <c r="C3642" s="237">
        <v>2006</v>
      </c>
      <c r="D3642" s="237">
        <v>0</v>
      </c>
      <c r="E3642" s="237"/>
      <c r="F3642" s="237">
        <v>0</v>
      </c>
      <c r="G3642" s="237"/>
      <c r="H3642" s="237"/>
      <c r="I3642" s="237"/>
      <c r="J3642" s="237"/>
      <c r="K3642" s="237"/>
      <c r="L3642" s="237"/>
    </row>
    <row r="3643" spans="1:12">
      <c r="A3643" s="237" t="s">
        <v>95</v>
      </c>
      <c r="B3643" s="237" t="s">
        <v>207</v>
      </c>
      <c r="C3643" s="237">
        <v>2007</v>
      </c>
      <c r="D3643" s="237">
        <v>0</v>
      </c>
      <c r="E3643" s="237"/>
      <c r="F3643" s="237">
        <v>0</v>
      </c>
      <c r="G3643" s="237"/>
      <c r="H3643" s="237"/>
      <c r="I3643" s="237"/>
      <c r="J3643" s="237"/>
      <c r="K3643" s="237"/>
      <c r="L3643" s="237"/>
    </row>
    <row r="3644" spans="1:12">
      <c r="A3644" s="237" t="s">
        <v>95</v>
      </c>
      <c r="B3644" s="237" t="s">
        <v>207</v>
      </c>
      <c r="C3644" s="237">
        <v>2008</v>
      </c>
      <c r="D3644" s="237">
        <v>0</v>
      </c>
      <c r="E3644" s="237"/>
      <c r="F3644" s="237">
        <v>0</v>
      </c>
      <c r="G3644" s="237"/>
      <c r="H3644" s="237"/>
      <c r="I3644" s="237"/>
      <c r="J3644" s="237"/>
      <c r="K3644" s="237"/>
      <c r="L3644" s="237"/>
    </row>
    <row r="3645" spans="1:12">
      <c r="A3645" s="237" t="s">
        <v>95</v>
      </c>
      <c r="B3645" s="237" t="s">
        <v>207</v>
      </c>
      <c r="C3645" s="237">
        <v>2009</v>
      </c>
      <c r="D3645" s="237">
        <v>0</v>
      </c>
      <c r="E3645" s="237"/>
      <c r="F3645" s="237">
        <v>0</v>
      </c>
      <c r="G3645" s="237"/>
      <c r="H3645" s="237"/>
      <c r="I3645" s="237"/>
      <c r="J3645" s="237"/>
      <c r="K3645" s="237"/>
      <c r="L3645" s="237"/>
    </row>
    <row r="3646" spans="1:12">
      <c r="A3646" s="237" t="s">
        <v>95</v>
      </c>
      <c r="B3646" s="237" t="s">
        <v>207</v>
      </c>
      <c r="C3646" s="237">
        <v>2010</v>
      </c>
      <c r="D3646" s="237">
        <v>0</v>
      </c>
      <c r="E3646" s="237"/>
      <c r="F3646" s="237">
        <v>0</v>
      </c>
      <c r="G3646" s="237"/>
      <c r="H3646" s="237"/>
      <c r="I3646" s="237"/>
      <c r="J3646" s="237"/>
      <c r="K3646" s="237"/>
      <c r="L3646" s="237"/>
    </row>
    <row r="3647" spans="1:12">
      <c r="A3647" s="237" t="s">
        <v>95</v>
      </c>
      <c r="B3647" s="237" t="s">
        <v>207</v>
      </c>
      <c r="C3647" s="237">
        <v>2011</v>
      </c>
      <c r="D3647" s="237">
        <v>0</v>
      </c>
      <c r="E3647" s="237"/>
      <c r="F3647" s="237">
        <v>0</v>
      </c>
      <c r="G3647" s="237"/>
      <c r="H3647" s="237"/>
      <c r="I3647" s="237"/>
      <c r="J3647" s="237"/>
      <c r="K3647" s="237"/>
      <c r="L3647" s="237"/>
    </row>
    <row r="3648" spans="1:12">
      <c r="A3648" s="237" t="s">
        <v>95</v>
      </c>
      <c r="B3648" s="237" t="s">
        <v>207</v>
      </c>
      <c r="C3648" s="237">
        <v>2012</v>
      </c>
      <c r="D3648" s="237">
        <v>0</v>
      </c>
      <c r="E3648" s="237"/>
      <c r="F3648" s="237">
        <v>0</v>
      </c>
      <c r="G3648" s="237"/>
      <c r="H3648" s="237"/>
      <c r="I3648" s="237"/>
      <c r="J3648" s="237"/>
      <c r="K3648" s="237"/>
      <c r="L3648" s="237"/>
    </row>
    <row r="3649" spans="1:12">
      <c r="A3649" s="237" t="s">
        <v>95</v>
      </c>
      <c r="B3649" s="237" t="s">
        <v>207</v>
      </c>
      <c r="C3649" s="237">
        <v>2013</v>
      </c>
      <c r="D3649" s="237">
        <v>88290</v>
      </c>
      <c r="E3649" s="237"/>
      <c r="F3649" s="237">
        <v>88290</v>
      </c>
      <c r="G3649" s="237"/>
      <c r="H3649" s="237"/>
      <c r="I3649" s="237"/>
      <c r="J3649" s="237"/>
      <c r="K3649" s="237"/>
      <c r="L3649" s="237"/>
    </row>
    <row r="3650" spans="1:12">
      <c r="A3650" s="237" t="s">
        <v>95</v>
      </c>
      <c r="B3650" s="237" t="s">
        <v>207</v>
      </c>
      <c r="C3650" s="237">
        <v>2014</v>
      </c>
      <c r="D3650" s="237">
        <v>0</v>
      </c>
      <c r="E3650" s="237"/>
      <c r="F3650" s="237">
        <v>0</v>
      </c>
      <c r="G3650" s="237"/>
      <c r="H3650" s="237"/>
      <c r="I3650" s="237"/>
      <c r="J3650" s="237"/>
      <c r="K3650" s="237"/>
      <c r="L3650" s="237"/>
    </row>
    <row r="3651" spans="1:12">
      <c r="A3651" s="237" t="s">
        <v>95</v>
      </c>
      <c r="B3651" s="237" t="s">
        <v>207</v>
      </c>
      <c r="C3651" s="237">
        <v>2015</v>
      </c>
      <c r="D3651" s="237">
        <v>0</v>
      </c>
      <c r="E3651" s="237"/>
      <c r="F3651" s="237">
        <v>0</v>
      </c>
      <c r="G3651" s="237"/>
      <c r="H3651" s="237"/>
      <c r="I3651" s="237"/>
      <c r="J3651" s="237"/>
      <c r="K3651" s="237"/>
      <c r="L3651" s="237"/>
    </row>
    <row r="3652" spans="1:12">
      <c r="A3652" s="237" t="s">
        <v>95</v>
      </c>
      <c r="B3652" s="237" t="s">
        <v>207</v>
      </c>
      <c r="C3652" s="237">
        <v>2016</v>
      </c>
      <c r="D3652" s="237">
        <v>0</v>
      </c>
      <c r="E3652" s="237"/>
      <c r="F3652" s="237">
        <v>0</v>
      </c>
      <c r="G3652" s="237"/>
      <c r="H3652" s="237"/>
      <c r="I3652" s="237"/>
      <c r="J3652" s="237"/>
      <c r="K3652" s="237"/>
      <c r="L3652" s="237"/>
    </row>
    <row r="3653" spans="1:12">
      <c r="A3653" s="237" t="s">
        <v>96</v>
      </c>
      <c r="B3653" s="237" t="s">
        <v>206</v>
      </c>
      <c r="C3653" s="237">
        <v>1960</v>
      </c>
      <c r="D3653" s="237" t="s">
        <v>35</v>
      </c>
      <c r="E3653" s="237" t="s">
        <v>35</v>
      </c>
      <c r="F3653" s="237" t="s">
        <v>35</v>
      </c>
      <c r="G3653" s="237" t="s">
        <v>35</v>
      </c>
      <c r="H3653" s="237" t="s">
        <v>35</v>
      </c>
      <c r="I3653" s="237" t="s">
        <v>35</v>
      </c>
      <c r="J3653" s="237" t="s">
        <v>35</v>
      </c>
      <c r="K3653" s="237"/>
      <c r="L3653" s="237" t="s">
        <v>35</v>
      </c>
    </row>
    <row r="3654" spans="1:12">
      <c r="A3654" s="237" t="s">
        <v>96</v>
      </c>
      <c r="B3654" s="237" t="s">
        <v>206</v>
      </c>
      <c r="C3654" s="237">
        <v>1961</v>
      </c>
      <c r="D3654" s="237" t="s">
        <v>35</v>
      </c>
      <c r="E3654" s="237" t="s">
        <v>35</v>
      </c>
      <c r="F3654" s="237" t="s">
        <v>35</v>
      </c>
      <c r="G3654" s="237" t="s">
        <v>35</v>
      </c>
      <c r="H3654" s="237" t="s">
        <v>35</v>
      </c>
      <c r="I3654" s="237" t="s">
        <v>35</v>
      </c>
      <c r="J3654" s="237" t="s">
        <v>35</v>
      </c>
      <c r="K3654" s="237"/>
      <c r="L3654" s="237" t="s">
        <v>35</v>
      </c>
    </row>
    <row r="3655" spans="1:12">
      <c r="A3655" s="237" t="s">
        <v>96</v>
      </c>
      <c r="B3655" s="237" t="s">
        <v>206</v>
      </c>
      <c r="C3655" s="237">
        <v>1962</v>
      </c>
      <c r="D3655" s="237">
        <v>0</v>
      </c>
      <c r="E3655" s="237">
        <v>0</v>
      </c>
      <c r="F3655" s="237" t="s">
        <v>35</v>
      </c>
      <c r="G3655" s="237" t="s">
        <v>35</v>
      </c>
      <c r="H3655" s="237">
        <v>0</v>
      </c>
      <c r="I3655" s="237">
        <v>0</v>
      </c>
      <c r="J3655" s="237">
        <v>0</v>
      </c>
      <c r="K3655" s="237"/>
      <c r="L3655" s="237">
        <v>0</v>
      </c>
    </row>
    <row r="3656" spans="1:12">
      <c r="A3656" s="237" t="s">
        <v>96</v>
      </c>
      <c r="B3656" s="237" t="s">
        <v>206</v>
      </c>
      <c r="C3656" s="237">
        <v>1963</v>
      </c>
      <c r="D3656" s="237">
        <v>0</v>
      </c>
      <c r="E3656" s="237">
        <v>0</v>
      </c>
      <c r="F3656" s="237" t="s">
        <v>35</v>
      </c>
      <c r="G3656" s="237" t="s">
        <v>35</v>
      </c>
      <c r="H3656" s="237">
        <v>0</v>
      </c>
      <c r="I3656" s="237">
        <v>0</v>
      </c>
      <c r="J3656" s="237">
        <v>0</v>
      </c>
      <c r="K3656" s="237"/>
      <c r="L3656" s="237">
        <v>0</v>
      </c>
    </row>
    <row r="3657" spans="1:12">
      <c r="A3657" s="237" t="s">
        <v>96</v>
      </c>
      <c r="B3657" s="237" t="s">
        <v>206</v>
      </c>
      <c r="C3657" s="237">
        <v>1964</v>
      </c>
      <c r="D3657" s="237">
        <v>0</v>
      </c>
      <c r="E3657" s="237">
        <v>0</v>
      </c>
      <c r="F3657" s="237" t="s">
        <v>35</v>
      </c>
      <c r="G3657" s="237" t="s">
        <v>35</v>
      </c>
      <c r="H3657" s="237">
        <v>0</v>
      </c>
      <c r="I3657" s="237">
        <v>0</v>
      </c>
      <c r="J3657" s="237">
        <v>0</v>
      </c>
      <c r="K3657" s="237"/>
      <c r="L3657" s="237">
        <v>0</v>
      </c>
    </row>
    <row r="3658" spans="1:12">
      <c r="A3658" s="237" t="s">
        <v>96</v>
      </c>
      <c r="B3658" s="237" t="s">
        <v>206</v>
      </c>
      <c r="C3658" s="237">
        <v>1965</v>
      </c>
      <c r="D3658" s="237">
        <v>0</v>
      </c>
      <c r="E3658" s="237">
        <v>0</v>
      </c>
      <c r="F3658" s="237"/>
      <c r="G3658" s="237"/>
      <c r="H3658" s="237">
        <v>0</v>
      </c>
      <c r="I3658" s="237">
        <v>0</v>
      </c>
      <c r="J3658" s="237">
        <v>0</v>
      </c>
      <c r="K3658" s="237"/>
      <c r="L3658" s="237">
        <v>0</v>
      </c>
    </row>
    <row r="3659" spans="1:12">
      <c r="A3659" s="237" t="s">
        <v>96</v>
      </c>
      <c r="B3659" s="237" t="s">
        <v>206</v>
      </c>
      <c r="C3659" s="237">
        <v>1966</v>
      </c>
      <c r="D3659" s="237">
        <v>0</v>
      </c>
      <c r="E3659" s="237">
        <v>0</v>
      </c>
      <c r="F3659" s="237" t="s">
        <v>35</v>
      </c>
      <c r="G3659" s="237" t="s">
        <v>35</v>
      </c>
      <c r="H3659" s="237">
        <v>0</v>
      </c>
      <c r="I3659" s="237">
        <v>0</v>
      </c>
      <c r="J3659" s="237">
        <v>0</v>
      </c>
      <c r="K3659" s="237"/>
      <c r="L3659" s="237">
        <v>0</v>
      </c>
    </row>
    <row r="3660" spans="1:12">
      <c r="A3660" s="237" t="s">
        <v>96</v>
      </c>
      <c r="B3660" s="237" t="s">
        <v>206</v>
      </c>
      <c r="C3660" s="237">
        <v>1967</v>
      </c>
      <c r="D3660" s="237">
        <v>0</v>
      </c>
      <c r="E3660" s="237">
        <v>0</v>
      </c>
      <c r="F3660" s="237"/>
      <c r="G3660" s="237"/>
      <c r="H3660" s="237">
        <v>0</v>
      </c>
      <c r="I3660" s="237">
        <v>0</v>
      </c>
      <c r="J3660" s="237">
        <v>0</v>
      </c>
      <c r="K3660" s="237"/>
      <c r="L3660" s="237">
        <v>0</v>
      </c>
    </row>
    <row r="3661" spans="1:12">
      <c r="A3661" s="237" t="s">
        <v>96</v>
      </c>
      <c r="B3661" s="237" t="s">
        <v>206</v>
      </c>
      <c r="C3661" s="237">
        <v>1968</v>
      </c>
      <c r="D3661" s="237">
        <v>0</v>
      </c>
      <c r="E3661" s="237">
        <v>0</v>
      </c>
      <c r="F3661" s="237" t="s">
        <v>35</v>
      </c>
      <c r="G3661" s="237" t="s">
        <v>35</v>
      </c>
      <c r="H3661" s="237">
        <v>0</v>
      </c>
      <c r="I3661" s="237">
        <v>0</v>
      </c>
      <c r="J3661" s="237">
        <v>0</v>
      </c>
      <c r="K3661" s="237"/>
      <c r="L3661" s="237">
        <v>0</v>
      </c>
    </row>
    <row r="3662" spans="1:12">
      <c r="A3662" s="237" t="s">
        <v>96</v>
      </c>
      <c r="B3662" s="237" t="s">
        <v>206</v>
      </c>
      <c r="C3662" s="237">
        <v>1969</v>
      </c>
      <c r="D3662" s="237">
        <v>0</v>
      </c>
      <c r="E3662" s="237">
        <v>0</v>
      </c>
      <c r="F3662" s="237"/>
      <c r="G3662" s="237"/>
      <c r="H3662" s="237">
        <v>0</v>
      </c>
      <c r="I3662" s="237">
        <v>0</v>
      </c>
      <c r="J3662" s="237">
        <v>0</v>
      </c>
      <c r="K3662" s="237"/>
      <c r="L3662" s="237">
        <v>0</v>
      </c>
    </row>
    <row r="3663" spans="1:12">
      <c r="A3663" s="237" t="s">
        <v>96</v>
      </c>
      <c r="B3663" s="237" t="s">
        <v>206</v>
      </c>
      <c r="C3663" s="237">
        <v>1970</v>
      </c>
      <c r="D3663" s="237">
        <v>0.02</v>
      </c>
      <c r="E3663" s="237">
        <v>0</v>
      </c>
      <c r="F3663" s="237">
        <v>0.02</v>
      </c>
      <c r="G3663" s="237">
        <v>0</v>
      </c>
      <c r="H3663" s="237">
        <v>0</v>
      </c>
      <c r="I3663" s="237">
        <v>0</v>
      </c>
      <c r="J3663" s="237">
        <v>0</v>
      </c>
      <c r="K3663" s="237"/>
      <c r="L3663" s="237">
        <v>0</v>
      </c>
    </row>
    <row r="3664" spans="1:12">
      <c r="A3664" s="237" t="s">
        <v>96</v>
      </c>
      <c r="B3664" s="237" t="s">
        <v>206</v>
      </c>
      <c r="C3664" s="237">
        <v>1971</v>
      </c>
      <c r="D3664" s="237">
        <v>0</v>
      </c>
      <c r="E3664" s="237">
        <v>0</v>
      </c>
      <c r="F3664" s="237">
        <v>0</v>
      </c>
      <c r="G3664" s="237">
        <v>0</v>
      </c>
      <c r="H3664" s="237">
        <v>0</v>
      </c>
      <c r="I3664" s="237">
        <v>0</v>
      </c>
      <c r="J3664" s="237">
        <v>0</v>
      </c>
      <c r="K3664" s="237"/>
      <c r="L3664" s="237">
        <v>0</v>
      </c>
    </row>
    <row r="3665" spans="1:12">
      <c r="A3665" s="237" t="s">
        <v>96</v>
      </c>
      <c r="B3665" s="237" t="s">
        <v>206</v>
      </c>
      <c r="C3665" s="237">
        <v>1972</v>
      </c>
      <c r="D3665" s="237">
        <v>0</v>
      </c>
      <c r="E3665" s="237">
        <v>0</v>
      </c>
      <c r="F3665" s="237">
        <v>0</v>
      </c>
      <c r="G3665" s="237">
        <v>0</v>
      </c>
      <c r="H3665" s="237">
        <v>0</v>
      </c>
      <c r="I3665" s="237">
        <v>0</v>
      </c>
      <c r="J3665" s="237">
        <v>0</v>
      </c>
      <c r="K3665" s="237"/>
      <c r="L3665" s="237">
        <v>0</v>
      </c>
    </row>
    <row r="3666" spans="1:12">
      <c r="A3666" s="237" t="s">
        <v>96</v>
      </c>
      <c r="B3666" s="237" t="s">
        <v>206</v>
      </c>
      <c r="C3666" s="237">
        <v>1973</v>
      </c>
      <c r="D3666" s="237">
        <v>1.02</v>
      </c>
      <c r="E3666" s="237">
        <v>0</v>
      </c>
      <c r="F3666" s="237">
        <v>0.02</v>
      </c>
      <c r="G3666" s="237">
        <v>1</v>
      </c>
      <c r="H3666" s="237">
        <v>0</v>
      </c>
      <c r="I3666" s="237">
        <v>0</v>
      </c>
      <c r="J3666" s="237">
        <v>0</v>
      </c>
      <c r="K3666" s="237"/>
      <c r="L3666" s="237">
        <v>0</v>
      </c>
    </row>
    <row r="3667" spans="1:12">
      <c r="A3667" s="237" t="s">
        <v>96</v>
      </c>
      <c r="B3667" s="237" t="s">
        <v>206</v>
      </c>
      <c r="C3667" s="237">
        <v>1974</v>
      </c>
      <c r="D3667" s="237">
        <v>0.54</v>
      </c>
      <c r="E3667" s="237">
        <v>0</v>
      </c>
      <c r="F3667" s="237">
        <v>0.04</v>
      </c>
      <c r="G3667" s="237">
        <v>0.5</v>
      </c>
      <c r="H3667" s="237">
        <v>0</v>
      </c>
      <c r="I3667" s="237">
        <v>0</v>
      </c>
      <c r="J3667" s="237">
        <v>0</v>
      </c>
      <c r="K3667" s="237"/>
      <c r="L3667" s="237">
        <v>0</v>
      </c>
    </row>
    <row r="3668" spans="1:12">
      <c r="A3668" s="237" t="s">
        <v>96</v>
      </c>
      <c r="B3668" s="237" t="s">
        <v>206</v>
      </c>
      <c r="C3668" s="237">
        <v>1975</v>
      </c>
      <c r="D3668" s="237">
        <v>0.4</v>
      </c>
      <c r="E3668" s="237">
        <v>0</v>
      </c>
      <c r="F3668" s="237">
        <v>0</v>
      </c>
      <c r="G3668" s="237">
        <v>0.4</v>
      </c>
      <c r="H3668" s="237">
        <v>0</v>
      </c>
      <c r="I3668" s="237">
        <v>0</v>
      </c>
      <c r="J3668" s="237">
        <v>0</v>
      </c>
      <c r="K3668" s="237"/>
      <c r="L3668" s="237">
        <v>0</v>
      </c>
    </row>
    <row r="3669" spans="1:12">
      <c r="A3669" s="237" t="s">
        <v>96</v>
      </c>
      <c r="B3669" s="237" t="s">
        <v>206</v>
      </c>
      <c r="C3669" s="237">
        <v>1976</v>
      </c>
      <c r="D3669" s="237">
        <v>0.4</v>
      </c>
      <c r="E3669" s="237">
        <v>0</v>
      </c>
      <c r="F3669" s="237">
        <v>0</v>
      </c>
      <c r="G3669" s="237">
        <v>0.4</v>
      </c>
      <c r="H3669" s="237">
        <v>0</v>
      </c>
      <c r="I3669" s="237">
        <v>0</v>
      </c>
      <c r="J3669" s="237">
        <v>0</v>
      </c>
      <c r="K3669" s="237"/>
      <c r="L3669" s="237">
        <v>0</v>
      </c>
    </row>
    <row r="3670" spans="1:12">
      <c r="A3670" s="237" t="s">
        <v>96</v>
      </c>
      <c r="B3670" s="237" t="s">
        <v>206</v>
      </c>
      <c r="C3670" s="237">
        <v>1977</v>
      </c>
      <c r="D3670" s="237">
        <v>0</v>
      </c>
      <c r="E3670" s="237">
        <v>0</v>
      </c>
      <c r="F3670" s="237">
        <v>0</v>
      </c>
      <c r="G3670" s="237">
        <v>0</v>
      </c>
      <c r="H3670" s="237">
        <v>0</v>
      </c>
      <c r="I3670" s="237">
        <v>0</v>
      </c>
      <c r="J3670" s="237">
        <v>0</v>
      </c>
      <c r="K3670" s="237"/>
      <c r="L3670" s="237">
        <v>0</v>
      </c>
    </row>
    <row r="3671" spans="1:12">
      <c r="A3671" s="237" t="s">
        <v>96</v>
      </c>
      <c r="B3671" s="237" t="s">
        <v>206</v>
      </c>
      <c r="C3671" s="237">
        <v>1978</v>
      </c>
      <c r="D3671" s="237">
        <v>63</v>
      </c>
      <c r="E3671" s="237">
        <v>0</v>
      </c>
      <c r="F3671" s="237">
        <v>0</v>
      </c>
      <c r="G3671" s="237">
        <v>0</v>
      </c>
      <c r="H3671" s="237">
        <v>63</v>
      </c>
      <c r="I3671" s="237">
        <v>0</v>
      </c>
      <c r="J3671" s="237">
        <v>0</v>
      </c>
      <c r="K3671" s="237"/>
      <c r="L3671" s="237">
        <v>0</v>
      </c>
    </row>
    <row r="3672" spans="1:12">
      <c r="A3672" s="237" t="s">
        <v>96</v>
      </c>
      <c r="B3672" s="237" t="s">
        <v>206</v>
      </c>
      <c r="C3672" s="237">
        <v>1979</v>
      </c>
      <c r="D3672" s="237">
        <v>149.1</v>
      </c>
      <c r="E3672" s="237">
        <v>0</v>
      </c>
      <c r="F3672" s="237">
        <v>0</v>
      </c>
      <c r="G3672" s="237">
        <v>0.1</v>
      </c>
      <c r="H3672" s="237">
        <v>149</v>
      </c>
      <c r="I3672" s="237">
        <v>0</v>
      </c>
      <c r="J3672" s="237">
        <v>0</v>
      </c>
      <c r="K3672" s="237"/>
      <c r="L3672" s="237">
        <v>0</v>
      </c>
    </row>
    <row r="3673" spans="1:12">
      <c r="A3673" s="237" t="s">
        <v>96</v>
      </c>
      <c r="B3673" s="237" t="s">
        <v>206</v>
      </c>
      <c r="C3673" s="237">
        <v>1980</v>
      </c>
      <c r="D3673" s="237">
        <v>27.3</v>
      </c>
      <c r="E3673" s="237">
        <v>0</v>
      </c>
      <c r="F3673" s="237">
        <v>8.1</v>
      </c>
      <c r="G3673" s="237">
        <v>19.2</v>
      </c>
      <c r="H3673" s="237">
        <v>0</v>
      </c>
      <c r="I3673" s="237">
        <v>0</v>
      </c>
      <c r="J3673" s="237">
        <v>0</v>
      </c>
      <c r="K3673" s="237"/>
      <c r="L3673" s="237"/>
    </row>
    <row r="3674" spans="1:12">
      <c r="A3674" s="237" t="s">
        <v>96</v>
      </c>
      <c r="B3674" s="237" t="s">
        <v>206</v>
      </c>
      <c r="C3674" s="237">
        <v>1981</v>
      </c>
      <c r="D3674" s="237">
        <v>131.65</v>
      </c>
      <c r="E3674" s="237">
        <v>0</v>
      </c>
      <c r="F3674" s="237">
        <v>41.05</v>
      </c>
      <c r="G3674" s="237">
        <v>1.6</v>
      </c>
      <c r="H3674" s="237">
        <v>89</v>
      </c>
      <c r="I3674" s="237">
        <v>0</v>
      </c>
      <c r="J3674" s="237">
        <v>0</v>
      </c>
      <c r="K3674" s="237"/>
      <c r="L3674" s="237"/>
    </row>
    <row r="3675" spans="1:12">
      <c r="A3675" s="237" t="s">
        <v>96</v>
      </c>
      <c r="B3675" s="237" t="s">
        <v>206</v>
      </c>
      <c r="C3675" s="237">
        <v>1982</v>
      </c>
      <c r="D3675" s="237">
        <v>130.99</v>
      </c>
      <c r="E3675" s="237">
        <v>0</v>
      </c>
      <c r="F3675" s="237">
        <v>62.12</v>
      </c>
      <c r="G3675" s="237">
        <v>1</v>
      </c>
      <c r="H3675" s="237">
        <v>67.87</v>
      </c>
      <c r="I3675" s="237">
        <v>0</v>
      </c>
      <c r="J3675" s="237">
        <v>0</v>
      </c>
      <c r="K3675" s="237"/>
      <c r="L3675" s="237"/>
    </row>
    <row r="3676" spans="1:12">
      <c r="A3676" s="237" t="s">
        <v>96</v>
      </c>
      <c r="B3676" s="237" t="s">
        <v>206</v>
      </c>
      <c r="C3676" s="237">
        <v>1983</v>
      </c>
      <c r="D3676" s="237">
        <v>261.108</v>
      </c>
      <c r="E3676" s="237">
        <v>0</v>
      </c>
      <c r="F3676" s="237">
        <v>101.49</v>
      </c>
      <c r="G3676" s="237">
        <v>16.2</v>
      </c>
      <c r="H3676" s="237">
        <v>143.41800000000001</v>
      </c>
      <c r="I3676" s="237">
        <v>0</v>
      </c>
      <c r="J3676" s="237">
        <v>0</v>
      </c>
      <c r="K3676" s="237"/>
      <c r="L3676" s="237" t="e">
        <v>#N/A</v>
      </c>
    </row>
    <row r="3677" spans="1:12">
      <c r="A3677" s="237" t="s">
        <v>96</v>
      </c>
      <c r="B3677" s="237" t="s">
        <v>206</v>
      </c>
      <c r="C3677" s="237">
        <v>1984</v>
      </c>
      <c r="D3677" s="237">
        <v>376.1</v>
      </c>
      <c r="E3677" s="237">
        <v>0</v>
      </c>
      <c r="F3677" s="237" t="e">
        <v>#N/A</v>
      </c>
      <c r="G3677" s="237">
        <v>5.0999999999999996</v>
      </c>
      <c r="H3677" s="237">
        <v>164</v>
      </c>
      <c r="I3677" s="237">
        <v>0</v>
      </c>
      <c r="J3677" s="237">
        <v>0</v>
      </c>
      <c r="K3677" s="237"/>
      <c r="L3677" s="237">
        <v>207</v>
      </c>
    </row>
    <row r="3678" spans="1:12">
      <c r="A3678" s="237" t="s">
        <v>96</v>
      </c>
      <c r="B3678" s="237" t="s">
        <v>206</v>
      </c>
      <c r="C3678" s="237">
        <v>1985</v>
      </c>
      <c r="D3678" s="237">
        <v>478.4</v>
      </c>
      <c r="E3678" s="237">
        <v>0</v>
      </c>
      <c r="F3678" s="237">
        <v>38</v>
      </c>
      <c r="G3678" s="237">
        <v>4.4000000000000004</v>
      </c>
      <c r="H3678" s="237">
        <v>369</v>
      </c>
      <c r="I3678" s="237">
        <v>0</v>
      </c>
      <c r="J3678" s="237">
        <v>0</v>
      </c>
      <c r="K3678" s="237"/>
      <c r="L3678" s="237">
        <v>67</v>
      </c>
    </row>
    <row r="3679" spans="1:12">
      <c r="A3679" s="237" t="s">
        <v>96</v>
      </c>
      <c r="B3679" s="237" t="s">
        <v>206</v>
      </c>
      <c r="C3679" s="237">
        <v>1986</v>
      </c>
      <c r="D3679" s="237">
        <v>960.47959189999995</v>
      </c>
      <c r="E3679" s="237">
        <v>744.43959189999998</v>
      </c>
      <c r="F3679" s="237">
        <v>197.54</v>
      </c>
      <c r="G3679" s="237">
        <v>18.5</v>
      </c>
      <c r="H3679" s="237">
        <v>0</v>
      </c>
      <c r="I3679" s="237">
        <v>0</v>
      </c>
      <c r="J3679" s="237">
        <v>0</v>
      </c>
      <c r="K3679" s="237"/>
      <c r="L3679" s="237"/>
    </row>
    <row r="3680" spans="1:12">
      <c r="A3680" s="237" t="s">
        <v>96</v>
      </c>
      <c r="B3680" s="237" t="s">
        <v>206</v>
      </c>
      <c r="C3680" s="237">
        <v>1987</v>
      </c>
      <c r="D3680" s="237">
        <v>1426.4329829999999</v>
      </c>
      <c r="E3680" s="237">
        <v>927.43298270000003</v>
      </c>
      <c r="F3680" s="237">
        <v>41</v>
      </c>
      <c r="G3680" s="237" t="e">
        <v>#N/A</v>
      </c>
      <c r="H3680" s="237">
        <v>377</v>
      </c>
      <c r="I3680" s="237">
        <v>0</v>
      </c>
      <c r="J3680" s="237">
        <v>0</v>
      </c>
      <c r="K3680" s="237"/>
      <c r="L3680" s="237">
        <v>81</v>
      </c>
    </row>
    <row r="3681" spans="1:12">
      <c r="A3681" s="237" t="s">
        <v>96</v>
      </c>
      <c r="B3681" s="237" t="s">
        <v>206</v>
      </c>
      <c r="C3681" s="237">
        <v>1988</v>
      </c>
      <c r="D3681" s="237">
        <v>503</v>
      </c>
      <c r="E3681" s="237">
        <v>0</v>
      </c>
      <c r="F3681" s="237" t="e">
        <v>#N/A</v>
      </c>
      <c r="G3681" s="237" t="e">
        <v>#N/A</v>
      </c>
      <c r="H3681" s="237">
        <v>357</v>
      </c>
      <c r="I3681" s="237">
        <v>0</v>
      </c>
      <c r="J3681" s="237">
        <v>0</v>
      </c>
      <c r="K3681" s="237"/>
      <c r="L3681" s="237">
        <v>146</v>
      </c>
    </row>
    <row r="3682" spans="1:12">
      <c r="A3682" s="237" t="s">
        <v>96</v>
      </c>
      <c r="B3682" s="237" t="s">
        <v>206</v>
      </c>
      <c r="C3682" s="237">
        <v>1989</v>
      </c>
      <c r="D3682" s="237">
        <v>636.91999999999996</v>
      </c>
      <c r="E3682" s="237">
        <v>0</v>
      </c>
      <c r="F3682" s="237">
        <v>312.92</v>
      </c>
      <c r="G3682" s="237" t="e">
        <v>#N/A</v>
      </c>
      <c r="H3682" s="237">
        <v>324</v>
      </c>
      <c r="I3682" s="237">
        <v>0</v>
      </c>
      <c r="J3682" s="237">
        <v>0</v>
      </c>
      <c r="K3682" s="237"/>
      <c r="L3682" s="237"/>
    </row>
    <row r="3683" spans="1:12">
      <c r="A3683" s="237" t="s">
        <v>96</v>
      </c>
      <c r="B3683" s="237" t="s">
        <v>206</v>
      </c>
      <c r="C3683" s="237">
        <v>1990</v>
      </c>
      <c r="D3683" s="237">
        <v>981</v>
      </c>
      <c r="E3683" s="237">
        <v>0</v>
      </c>
      <c r="F3683" s="237">
        <v>471</v>
      </c>
      <c r="G3683" s="237" t="e">
        <v>#N/A</v>
      </c>
      <c r="H3683" s="237">
        <v>332</v>
      </c>
      <c r="I3683" s="237">
        <v>0</v>
      </c>
      <c r="J3683" s="237">
        <v>0</v>
      </c>
      <c r="K3683" s="237"/>
      <c r="L3683" s="237">
        <v>178</v>
      </c>
    </row>
    <row r="3684" spans="1:12">
      <c r="A3684" s="237" t="s">
        <v>96</v>
      </c>
      <c r="B3684" s="237" t="s">
        <v>206</v>
      </c>
      <c r="C3684" s="237">
        <v>1991</v>
      </c>
      <c r="D3684" s="237">
        <v>943</v>
      </c>
      <c r="E3684" s="237">
        <v>0</v>
      </c>
      <c r="F3684" s="237">
        <v>523</v>
      </c>
      <c r="G3684" s="237" t="e">
        <v>#N/A</v>
      </c>
      <c r="H3684" s="237">
        <v>295</v>
      </c>
      <c r="I3684" s="237">
        <v>0</v>
      </c>
      <c r="J3684" s="237">
        <v>0</v>
      </c>
      <c r="K3684" s="237"/>
      <c r="L3684" s="237">
        <v>125</v>
      </c>
    </row>
    <row r="3685" spans="1:12">
      <c r="A3685" s="237" t="s">
        <v>96</v>
      </c>
      <c r="B3685" s="237" t="s">
        <v>206</v>
      </c>
      <c r="C3685" s="237">
        <v>1992</v>
      </c>
      <c r="D3685" s="237">
        <v>641.29999999999995</v>
      </c>
      <c r="E3685" s="237">
        <v>0</v>
      </c>
      <c r="F3685" s="237">
        <v>370.3</v>
      </c>
      <c r="G3685" s="237" t="e">
        <v>#N/A</v>
      </c>
      <c r="H3685" s="237">
        <v>271</v>
      </c>
      <c r="I3685" s="237">
        <v>0</v>
      </c>
      <c r="J3685" s="237">
        <v>0</v>
      </c>
      <c r="K3685" s="237"/>
      <c r="L3685" s="237"/>
    </row>
    <row r="3686" spans="1:12">
      <c r="A3686" s="237" t="s">
        <v>96</v>
      </c>
      <c r="B3686" s="237" t="s">
        <v>206</v>
      </c>
      <c r="C3686" s="237">
        <v>1993</v>
      </c>
      <c r="D3686" s="237">
        <v>755</v>
      </c>
      <c r="E3686" s="237">
        <v>0</v>
      </c>
      <c r="F3686" s="237">
        <v>216</v>
      </c>
      <c r="G3686" s="237" t="e">
        <v>#N/A</v>
      </c>
      <c r="H3686" s="237">
        <v>257</v>
      </c>
      <c r="I3686" s="237">
        <v>0</v>
      </c>
      <c r="J3686" s="237">
        <v>0</v>
      </c>
      <c r="K3686" s="237"/>
      <c r="L3686" s="237">
        <v>282</v>
      </c>
    </row>
    <row r="3687" spans="1:12">
      <c r="A3687" s="237" t="s">
        <v>96</v>
      </c>
      <c r="B3687" s="237" t="s">
        <v>206</v>
      </c>
      <c r="C3687" s="237">
        <v>1994</v>
      </c>
      <c r="D3687" s="237">
        <v>434.14</v>
      </c>
      <c r="E3687" s="237">
        <v>0</v>
      </c>
      <c r="F3687" s="237">
        <v>383.44</v>
      </c>
      <c r="G3687" s="237">
        <v>50.7</v>
      </c>
      <c r="H3687" s="237">
        <v>0</v>
      </c>
      <c r="I3687" s="237">
        <v>0</v>
      </c>
      <c r="J3687" s="237">
        <v>0</v>
      </c>
      <c r="K3687" s="237"/>
      <c r="L3687" s="237"/>
    </row>
    <row r="3688" spans="1:12">
      <c r="A3688" s="237" t="s">
        <v>96</v>
      </c>
      <c r="B3688" s="237" t="s">
        <v>206</v>
      </c>
      <c r="C3688" s="237">
        <v>1995</v>
      </c>
      <c r="D3688" s="237">
        <v>405.35</v>
      </c>
      <c r="E3688" s="237">
        <v>0</v>
      </c>
      <c r="F3688" s="237">
        <v>353.95</v>
      </c>
      <c r="G3688" s="237">
        <v>51.4</v>
      </c>
      <c r="H3688" s="237">
        <v>0</v>
      </c>
      <c r="I3688" s="237">
        <v>0</v>
      </c>
      <c r="J3688" s="237">
        <v>0</v>
      </c>
      <c r="K3688" s="237"/>
      <c r="L3688" s="237"/>
    </row>
    <row r="3689" spans="1:12">
      <c r="A3689" s="237" t="s">
        <v>96</v>
      </c>
      <c r="B3689" s="237" t="s">
        <v>206</v>
      </c>
      <c r="C3689" s="237">
        <v>1996</v>
      </c>
      <c r="D3689" s="237">
        <v>298.39</v>
      </c>
      <c r="E3689" s="237">
        <v>0</v>
      </c>
      <c r="F3689" s="237">
        <v>248.49</v>
      </c>
      <c r="G3689" s="237">
        <v>49.9</v>
      </c>
      <c r="H3689" s="237">
        <v>0</v>
      </c>
      <c r="I3689" s="237">
        <v>0</v>
      </c>
      <c r="J3689" s="237">
        <v>0</v>
      </c>
      <c r="K3689" s="237"/>
      <c r="L3689" s="237"/>
    </row>
    <row r="3690" spans="1:12">
      <c r="A3690" s="237" t="s">
        <v>96</v>
      </c>
      <c r="B3690" s="237" t="s">
        <v>206</v>
      </c>
      <c r="C3690" s="237">
        <v>1997</v>
      </c>
      <c r="D3690" s="237">
        <v>230.94</v>
      </c>
      <c r="E3690" s="237">
        <v>0</v>
      </c>
      <c r="F3690" s="237">
        <v>199.34</v>
      </c>
      <c r="G3690" s="237">
        <v>31.6</v>
      </c>
      <c r="H3690" s="237">
        <v>0</v>
      </c>
      <c r="I3690" s="237">
        <v>0</v>
      </c>
      <c r="J3690" s="237">
        <v>0</v>
      </c>
      <c r="K3690" s="237"/>
      <c r="L3690" s="237"/>
    </row>
    <row r="3691" spans="1:12">
      <c r="A3691" s="237" t="s">
        <v>96</v>
      </c>
      <c r="B3691" s="237" t="s">
        <v>206</v>
      </c>
      <c r="C3691" s="237">
        <v>1998</v>
      </c>
      <c r="D3691" s="237">
        <v>236.71</v>
      </c>
      <c r="E3691" s="237">
        <v>0</v>
      </c>
      <c r="F3691" s="237">
        <v>204.41</v>
      </c>
      <c r="G3691" s="237">
        <v>32.299999999999997</v>
      </c>
      <c r="H3691" s="237">
        <v>0</v>
      </c>
      <c r="I3691" s="237">
        <v>0</v>
      </c>
      <c r="J3691" s="237">
        <v>0</v>
      </c>
      <c r="K3691" s="237"/>
      <c r="L3691" s="237"/>
    </row>
    <row r="3692" spans="1:12">
      <c r="A3692" s="237" t="s">
        <v>96</v>
      </c>
      <c r="B3692" s="237" t="s">
        <v>206</v>
      </c>
      <c r="C3692" s="237">
        <v>1999</v>
      </c>
      <c r="D3692" s="237">
        <v>285.13</v>
      </c>
      <c r="E3692" s="237">
        <v>0</v>
      </c>
      <c r="F3692" s="237">
        <v>253.83</v>
      </c>
      <c r="G3692" s="237">
        <v>31.3</v>
      </c>
      <c r="H3692" s="237">
        <v>0</v>
      </c>
      <c r="I3692" s="237">
        <v>0</v>
      </c>
      <c r="J3692" s="237">
        <v>0</v>
      </c>
      <c r="K3692" s="237"/>
      <c r="L3692" s="237"/>
    </row>
    <row r="3693" spans="1:12">
      <c r="A3693" s="237" t="s">
        <v>96</v>
      </c>
      <c r="B3693" s="237" t="s">
        <v>206</v>
      </c>
      <c r="C3693" s="237">
        <v>2000</v>
      </c>
      <c r="D3693" s="237">
        <v>284.58999999999997</v>
      </c>
      <c r="E3693" s="237">
        <v>0</v>
      </c>
      <c r="F3693" s="237">
        <v>235.49</v>
      </c>
      <c r="G3693" s="237">
        <v>49.1</v>
      </c>
      <c r="H3693" s="237">
        <v>0</v>
      </c>
      <c r="I3693" s="237">
        <v>0</v>
      </c>
      <c r="J3693" s="237">
        <v>0</v>
      </c>
      <c r="K3693" s="237"/>
      <c r="L3693" s="237"/>
    </row>
    <row r="3694" spans="1:12">
      <c r="A3694" s="237" t="s">
        <v>96</v>
      </c>
      <c r="B3694" s="237" t="s">
        <v>206</v>
      </c>
      <c r="C3694" s="237">
        <v>2001</v>
      </c>
      <c r="D3694" s="237">
        <v>232.52</v>
      </c>
      <c r="E3694" s="237">
        <v>0</v>
      </c>
      <c r="F3694" s="237">
        <v>178.22</v>
      </c>
      <c r="G3694" s="237">
        <v>54.3</v>
      </c>
      <c r="H3694" s="237">
        <v>0</v>
      </c>
      <c r="I3694" s="237">
        <v>0</v>
      </c>
      <c r="J3694" s="237">
        <v>0</v>
      </c>
      <c r="K3694" s="237"/>
      <c r="L3694" s="237"/>
    </row>
    <row r="3695" spans="1:12">
      <c r="A3695" s="237" t="s">
        <v>96</v>
      </c>
      <c r="B3695" s="237" t="s">
        <v>206</v>
      </c>
      <c r="C3695" s="237">
        <v>2002</v>
      </c>
      <c r="D3695" s="237">
        <v>261.44</v>
      </c>
      <c r="E3695" s="237">
        <v>0</v>
      </c>
      <c r="F3695" s="237">
        <v>178.94</v>
      </c>
      <c r="G3695" s="237">
        <v>82.5</v>
      </c>
      <c r="H3695" s="237">
        <v>0</v>
      </c>
      <c r="I3695" s="237">
        <v>0</v>
      </c>
      <c r="J3695" s="237">
        <v>0</v>
      </c>
      <c r="K3695" s="237"/>
      <c r="L3695" s="237"/>
    </row>
    <row r="3696" spans="1:12">
      <c r="A3696" s="237" t="s">
        <v>96</v>
      </c>
      <c r="B3696" s="237" t="s">
        <v>206</v>
      </c>
      <c r="C3696" s="237">
        <v>2003</v>
      </c>
      <c r="D3696" s="237">
        <v>321.36</v>
      </c>
      <c r="E3696" s="237">
        <v>0</v>
      </c>
      <c r="F3696" s="237">
        <v>206.26</v>
      </c>
      <c r="G3696" s="237">
        <v>115.1</v>
      </c>
      <c r="H3696" s="237">
        <v>0</v>
      </c>
      <c r="I3696" s="237">
        <v>0</v>
      </c>
      <c r="J3696" s="237">
        <v>0</v>
      </c>
      <c r="K3696" s="237"/>
      <c r="L3696" s="237"/>
    </row>
    <row r="3697" spans="1:12">
      <c r="A3697" s="237" t="s">
        <v>96</v>
      </c>
      <c r="B3697" s="237" t="s">
        <v>206</v>
      </c>
      <c r="C3697" s="237">
        <v>2004</v>
      </c>
      <c r="D3697" s="237">
        <v>355.27</v>
      </c>
      <c r="E3697" s="237">
        <v>0</v>
      </c>
      <c r="F3697" s="237">
        <v>213.47</v>
      </c>
      <c r="G3697" s="237">
        <v>141.80000000000001</v>
      </c>
      <c r="H3697" s="237">
        <v>0</v>
      </c>
      <c r="I3697" s="237">
        <v>0</v>
      </c>
      <c r="J3697" s="237">
        <v>0</v>
      </c>
      <c r="K3697" s="237"/>
      <c r="L3697" s="237"/>
    </row>
    <row r="3698" spans="1:12">
      <c r="A3698" s="237" t="s">
        <v>96</v>
      </c>
      <c r="B3698" s="237" t="s">
        <v>206</v>
      </c>
      <c r="C3698" s="237">
        <v>2005</v>
      </c>
      <c r="D3698" s="237">
        <v>363.56</v>
      </c>
      <c r="E3698" s="237">
        <v>0</v>
      </c>
      <c r="F3698" s="237">
        <v>275.16000000000003</v>
      </c>
      <c r="G3698" s="237">
        <v>88.4</v>
      </c>
      <c r="H3698" s="237">
        <v>0</v>
      </c>
      <c r="I3698" s="237">
        <v>0</v>
      </c>
      <c r="J3698" s="237">
        <v>0</v>
      </c>
      <c r="K3698" s="237"/>
      <c r="L3698" s="237"/>
    </row>
    <row r="3699" spans="1:12">
      <c r="A3699" s="237" t="s">
        <v>96</v>
      </c>
      <c r="B3699" s="237" t="s">
        <v>206</v>
      </c>
      <c r="C3699" s="237">
        <v>2006</v>
      </c>
      <c r="D3699" s="237">
        <v>461.08</v>
      </c>
      <c r="E3699" s="237">
        <v>0</v>
      </c>
      <c r="F3699" s="237">
        <v>295.98</v>
      </c>
      <c r="G3699" s="237">
        <v>165.1</v>
      </c>
      <c r="H3699" s="237">
        <v>0</v>
      </c>
      <c r="I3699" s="237">
        <v>0</v>
      </c>
      <c r="J3699" s="237">
        <v>0</v>
      </c>
      <c r="K3699" s="237"/>
      <c r="L3699" s="237"/>
    </row>
    <row r="3700" spans="1:12">
      <c r="A3700" s="237" t="s">
        <v>96</v>
      </c>
      <c r="B3700" s="237" t="s">
        <v>206</v>
      </c>
      <c r="C3700" s="237">
        <v>2007</v>
      </c>
      <c r="D3700" s="237">
        <v>432.5</v>
      </c>
      <c r="E3700" s="237">
        <v>0</v>
      </c>
      <c r="F3700" s="237">
        <v>301.5</v>
      </c>
      <c r="G3700" s="237">
        <v>131</v>
      </c>
      <c r="H3700" s="237">
        <v>0</v>
      </c>
      <c r="I3700" s="237">
        <v>0</v>
      </c>
      <c r="J3700" s="237">
        <v>0</v>
      </c>
      <c r="K3700" s="237"/>
      <c r="L3700" s="237"/>
    </row>
    <row r="3701" spans="1:12">
      <c r="A3701" s="237" t="s">
        <v>96</v>
      </c>
      <c r="B3701" s="237" t="s">
        <v>206</v>
      </c>
      <c r="C3701" s="237">
        <v>2008</v>
      </c>
      <c r="D3701" s="237">
        <v>404.64580000000001</v>
      </c>
      <c r="E3701" s="237">
        <v>0</v>
      </c>
      <c r="F3701" s="237">
        <v>279.52</v>
      </c>
      <c r="G3701" s="237">
        <v>125.1258</v>
      </c>
      <c r="H3701" s="237">
        <v>0</v>
      </c>
      <c r="I3701" s="237">
        <v>0</v>
      </c>
      <c r="J3701" s="237">
        <v>0</v>
      </c>
      <c r="K3701" s="237"/>
      <c r="L3701" s="237"/>
    </row>
    <row r="3702" spans="1:12">
      <c r="A3702" s="237" t="s">
        <v>96</v>
      </c>
      <c r="B3702" s="237" t="s">
        <v>206</v>
      </c>
      <c r="C3702" s="237">
        <v>2009</v>
      </c>
      <c r="D3702" s="237">
        <v>386.58</v>
      </c>
      <c r="E3702" s="237">
        <v>0</v>
      </c>
      <c r="F3702" s="237">
        <v>294.58</v>
      </c>
      <c r="G3702" s="237">
        <v>92</v>
      </c>
      <c r="H3702" s="237">
        <v>0</v>
      </c>
      <c r="I3702" s="237">
        <v>0</v>
      </c>
      <c r="J3702" s="237">
        <v>0</v>
      </c>
      <c r="K3702" s="237"/>
      <c r="L3702" s="237"/>
    </row>
    <row r="3703" spans="1:12">
      <c r="A3703" s="237" t="s">
        <v>96</v>
      </c>
      <c r="B3703" s="237" t="s">
        <v>206</v>
      </c>
      <c r="C3703" s="237">
        <v>2010</v>
      </c>
      <c r="D3703" s="237">
        <v>7887.85</v>
      </c>
      <c r="E3703" s="237">
        <v>0</v>
      </c>
      <c r="F3703" s="237">
        <v>287.85000000000002</v>
      </c>
      <c r="G3703" s="237" t="e">
        <v>#N/A</v>
      </c>
      <c r="H3703" s="237">
        <v>0</v>
      </c>
      <c r="I3703" s="237">
        <v>912</v>
      </c>
      <c r="J3703" s="237">
        <v>6688</v>
      </c>
      <c r="K3703" s="237"/>
      <c r="L3703" s="237"/>
    </row>
    <row r="3704" spans="1:12">
      <c r="A3704" s="237" t="s">
        <v>96</v>
      </c>
      <c r="B3704" s="237" t="s">
        <v>206</v>
      </c>
      <c r="C3704" s="237">
        <v>2011</v>
      </c>
      <c r="D3704" s="237">
        <v>617.87</v>
      </c>
      <c r="E3704" s="237">
        <v>0</v>
      </c>
      <c r="F3704" s="237">
        <v>557.87</v>
      </c>
      <c r="G3704" s="237">
        <v>60</v>
      </c>
      <c r="H3704" s="237">
        <v>0</v>
      </c>
      <c r="I3704" s="237">
        <v>0</v>
      </c>
      <c r="J3704" s="237">
        <v>0</v>
      </c>
      <c r="K3704" s="237"/>
      <c r="L3704" s="237"/>
    </row>
    <row r="3705" spans="1:12">
      <c r="A3705" s="237" t="s">
        <v>96</v>
      </c>
      <c r="B3705" s="237" t="s">
        <v>206</v>
      </c>
      <c r="C3705" s="237">
        <v>2012</v>
      </c>
      <c r="D3705" s="237">
        <v>281.20999999999998</v>
      </c>
      <c r="E3705" s="237">
        <v>0</v>
      </c>
      <c r="F3705" s="237">
        <v>226.21</v>
      </c>
      <c r="G3705" s="237">
        <v>55</v>
      </c>
      <c r="H3705" s="237">
        <v>0</v>
      </c>
      <c r="I3705" s="237">
        <v>0</v>
      </c>
      <c r="J3705" s="237">
        <v>0</v>
      </c>
      <c r="K3705" s="237"/>
      <c r="L3705" s="237"/>
    </row>
    <row r="3706" spans="1:12">
      <c r="A3706" s="237" t="s">
        <v>96</v>
      </c>
      <c r="B3706" s="237" t="s">
        <v>206</v>
      </c>
      <c r="C3706" s="237">
        <v>2013</v>
      </c>
      <c r="D3706" s="237">
        <v>9018.17</v>
      </c>
      <c r="E3706" s="237">
        <v>0</v>
      </c>
      <c r="F3706" s="237">
        <v>118.17</v>
      </c>
      <c r="G3706" s="237" t="e">
        <v>#N/A</v>
      </c>
      <c r="H3706" s="237">
        <v>0</v>
      </c>
      <c r="I3706" s="237">
        <v>654</v>
      </c>
      <c r="J3706" s="237">
        <v>8246</v>
      </c>
      <c r="K3706" s="237"/>
      <c r="L3706" s="237"/>
    </row>
    <row r="3707" spans="1:12">
      <c r="A3707" s="237" t="s">
        <v>96</v>
      </c>
      <c r="B3707" s="237" t="s">
        <v>206</v>
      </c>
      <c r="C3707" s="237">
        <v>2014</v>
      </c>
      <c r="D3707" s="237">
        <v>137.30000000000001</v>
      </c>
      <c r="E3707" s="237">
        <v>0</v>
      </c>
      <c r="F3707" s="237">
        <v>94.3</v>
      </c>
      <c r="G3707" s="237">
        <v>43</v>
      </c>
      <c r="H3707" s="237">
        <v>0</v>
      </c>
      <c r="I3707" s="237">
        <v>0</v>
      </c>
      <c r="J3707" s="237">
        <v>0</v>
      </c>
      <c r="K3707" s="237"/>
      <c r="L3707" s="237"/>
    </row>
    <row r="3708" spans="1:12">
      <c r="A3708" s="237" t="s">
        <v>96</v>
      </c>
      <c r="B3708" s="237" t="s">
        <v>206</v>
      </c>
      <c r="C3708" s="237">
        <v>2015</v>
      </c>
      <c r="D3708" s="237">
        <v>45.3</v>
      </c>
      <c r="E3708" s="237">
        <v>0</v>
      </c>
      <c r="F3708" s="237">
        <v>44.3</v>
      </c>
      <c r="G3708" s="237">
        <v>1</v>
      </c>
      <c r="H3708" s="237">
        <v>0</v>
      </c>
      <c r="I3708" s="237">
        <v>0</v>
      </c>
      <c r="J3708" s="237">
        <v>0</v>
      </c>
      <c r="K3708" s="237"/>
      <c r="L3708" s="237"/>
    </row>
    <row r="3709" spans="1:12">
      <c r="A3709" s="237" t="s">
        <v>96</v>
      </c>
      <c r="B3709" s="237" t="s">
        <v>206</v>
      </c>
      <c r="C3709" s="237">
        <v>2016</v>
      </c>
      <c r="D3709" s="237" t="e">
        <v>#N/A</v>
      </c>
      <c r="E3709" s="237">
        <v>0</v>
      </c>
      <c r="F3709" s="237" t="e">
        <v>#N/A</v>
      </c>
      <c r="G3709" s="237" t="e">
        <v>#N/A</v>
      </c>
      <c r="H3709" s="237">
        <v>0</v>
      </c>
      <c r="I3709" s="237">
        <v>0</v>
      </c>
      <c r="J3709" s="237">
        <v>0</v>
      </c>
      <c r="K3709" s="237"/>
      <c r="L3709" s="237"/>
    </row>
    <row r="3710" spans="1:12">
      <c r="A3710" s="237" t="s">
        <v>97</v>
      </c>
      <c r="B3710" s="237" t="s">
        <v>205</v>
      </c>
      <c r="C3710" s="237">
        <v>1960</v>
      </c>
      <c r="D3710" s="237">
        <v>0</v>
      </c>
      <c r="E3710" s="237"/>
      <c r="F3710" s="237" t="s">
        <v>35</v>
      </c>
      <c r="G3710" s="237" t="s">
        <v>35</v>
      </c>
      <c r="H3710" s="237">
        <v>0</v>
      </c>
      <c r="I3710" s="237"/>
      <c r="J3710" s="237"/>
      <c r="K3710" s="237"/>
      <c r="L3710" s="237">
        <v>0</v>
      </c>
    </row>
    <row r="3711" spans="1:12">
      <c r="A3711" s="237" t="s">
        <v>97</v>
      </c>
      <c r="B3711" s="237" t="s">
        <v>205</v>
      </c>
      <c r="C3711" s="237">
        <v>1961</v>
      </c>
      <c r="D3711" s="237">
        <v>0</v>
      </c>
      <c r="E3711" s="237"/>
      <c r="F3711" s="237" t="s">
        <v>35</v>
      </c>
      <c r="G3711" s="237" t="s">
        <v>35</v>
      </c>
      <c r="H3711" s="237">
        <v>0</v>
      </c>
      <c r="I3711" s="237"/>
      <c r="J3711" s="237"/>
      <c r="K3711" s="237"/>
      <c r="L3711" s="237">
        <v>0</v>
      </c>
    </row>
    <row r="3712" spans="1:12">
      <c r="A3712" s="237" t="s">
        <v>97</v>
      </c>
      <c r="B3712" s="237" t="s">
        <v>205</v>
      </c>
      <c r="C3712" s="237">
        <v>1962</v>
      </c>
      <c r="D3712" s="237">
        <v>0</v>
      </c>
      <c r="E3712" s="237"/>
      <c r="F3712" s="237" t="s">
        <v>35</v>
      </c>
      <c r="G3712" s="237" t="s">
        <v>35</v>
      </c>
      <c r="H3712" s="237">
        <v>0</v>
      </c>
      <c r="I3712" s="237"/>
      <c r="J3712" s="237"/>
      <c r="K3712" s="237"/>
      <c r="L3712" s="237">
        <v>0</v>
      </c>
    </row>
    <row r="3713" spans="1:12">
      <c r="A3713" s="237" t="s">
        <v>97</v>
      </c>
      <c r="B3713" s="237" t="s">
        <v>205</v>
      </c>
      <c r="C3713" s="237">
        <v>1963</v>
      </c>
      <c r="D3713" s="237">
        <v>0</v>
      </c>
      <c r="E3713" s="237"/>
      <c r="F3713" s="237" t="s">
        <v>35</v>
      </c>
      <c r="G3713" s="237" t="s">
        <v>35</v>
      </c>
      <c r="H3713" s="237">
        <v>0</v>
      </c>
      <c r="I3713" s="237"/>
      <c r="J3713" s="237"/>
      <c r="K3713" s="237"/>
      <c r="L3713" s="237">
        <v>0</v>
      </c>
    </row>
    <row r="3714" spans="1:12">
      <c r="A3714" s="237" t="s">
        <v>97</v>
      </c>
      <c r="B3714" s="237" t="s">
        <v>205</v>
      </c>
      <c r="C3714" s="237">
        <v>1964</v>
      </c>
      <c r="D3714" s="237">
        <v>0</v>
      </c>
      <c r="E3714" s="237"/>
      <c r="F3714" s="237" t="s">
        <v>35</v>
      </c>
      <c r="G3714" s="237" t="s">
        <v>35</v>
      </c>
      <c r="H3714" s="237">
        <v>0</v>
      </c>
      <c r="I3714" s="237"/>
      <c r="J3714" s="237"/>
      <c r="K3714" s="237"/>
      <c r="L3714" s="237">
        <v>0</v>
      </c>
    </row>
    <row r="3715" spans="1:12">
      <c r="A3715" s="237" t="s">
        <v>97</v>
      </c>
      <c r="B3715" s="237" t="s">
        <v>205</v>
      </c>
      <c r="C3715" s="237">
        <v>1965</v>
      </c>
      <c r="D3715" s="237">
        <v>0</v>
      </c>
      <c r="E3715" s="237"/>
      <c r="F3715" s="237"/>
      <c r="G3715" s="237"/>
      <c r="H3715" s="237">
        <v>0</v>
      </c>
      <c r="I3715" s="237"/>
      <c r="J3715" s="237"/>
      <c r="K3715" s="237"/>
      <c r="L3715" s="237">
        <v>0</v>
      </c>
    </row>
    <row r="3716" spans="1:12">
      <c r="A3716" s="237" t="s">
        <v>97</v>
      </c>
      <c r="B3716" s="237" t="s">
        <v>205</v>
      </c>
      <c r="C3716" s="237">
        <v>1966</v>
      </c>
      <c r="D3716" s="237">
        <v>0</v>
      </c>
      <c r="E3716" s="237"/>
      <c r="F3716" s="237" t="s">
        <v>35</v>
      </c>
      <c r="G3716" s="237" t="s">
        <v>35</v>
      </c>
      <c r="H3716" s="237">
        <v>0</v>
      </c>
      <c r="I3716" s="237"/>
      <c r="J3716" s="237"/>
      <c r="K3716" s="237"/>
      <c r="L3716" s="237">
        <v>0</v>
      </c>
    </row>
    <row r="3717" spans="1:12">
      <c r="A3717" s="237" t="s">
        <v>97</v>
      </c>
      <c r="B3717" s="237" t="s">
        <v>205</v>
      </c>
      <c r="C3717" s="237">
        <v>1967</v>
      </c>
      <c r="D3717" s="237">
        <v>0</v>
      </c>
      <c r="E3717" s="237"/>
      <c r="F3717" s="237"/>
      <c r="G3717" s="237"/>
      <c r="H3717" s="237">
        <v>0</v>
      </c>
      <c r="I3717" s="237"/>
      <c r="J3717" s="237"/>
      <c r="K3717" s="237"/>
      <c r="L3717" s="237">
        <v>0</v>
      </c>
    </row>
    <row r="3718" spans="1:12">
      <c r="A3718" s="237" t="s">
        <v>97</v>
      </c>
      <c r="B3718" s="237" t="s">
        <v>205</v>
      </c>
      <c r="C3718" s="237">
        <v>1968</v>
      </c>
      <c r="D3718" s="237">
        <v>0</v>
      </c>
      <c r="E3718" s="237"/>
      <c r="F3718" s="237" t="s">
        <v>35</v>
      </c>
      <c r="G3718" s="237" t="s">
        <v>35</v>
      </c>
      <c r="H3718" s="237">
        <v>0</v>
      </c>
      <c r="I3718" s="237"/>
      <c r="J3718" s="237"/>
      <c r="K3718" s="237"/>
      <c r="L3718" s="237">
        <v>0</v>
      </c>
    </row>
    <row r="3719" spans="1:12">
      <c r="A3719" s="237" t="s">
        <v>97</v>
      </c>
      <c r="B3719" s="237" t="s">
        <v>205</v>
      </c>
      <c r="C3719" s="237">
        <v>1969</v>
      </c>
      <c r="D3719" s="237">
        <v>0</v>
      </c>
      <c r="E3719" s="237"/>
      <c r="F3719" s="237"/>
      <c r="G3719" s="237"/>
      <c r="H3719" s="237">
        <v>0</v>
      </c>
      <c r="I3719" s="237"/>
      <c r="J3719" s="237"/>
      <c r="K3719" s="237"/>
      <c r="L3719" s="237">
        <v>0</v>
      </c>
    </row>
    <row r="3720" spans="1:12">
      <c r="A3720" s="237" t="s">
        <v>97</v>
      </c>
      <c r="B3720" s="237" t="s">
        <v>205</v>
      </c>
      <c r="C3720" s="237">
        <v>1970</v>
      </c>
      <c r="D3720" s="237">
        <v>0</v>
      </c>
      <c r="E3720" s="237"/>
      <c r="F3720" s="237">
        <v>0</v>
      </c>
      <c r="G3720" s="237">
        <v>0</v>
      </c>
      <c r="H3720" s="237">
        <v>0</v>
      </c>
      <c r="I3720" s="237"/>
      <c r="J3720" s="237"/>
      <c r="K3720" s="237"/>
      <c r="L3720" s="237" t="s">
        <v>35</v>
      </c>
    </row>
    <row r="3721" spans="1:12">
      <c r="A3721" s="237" t="s">
        <v>97</v>
      </c>
      <c r="B3721" s="237" t="s">
        <v>205</v>
      </c>
      <c r="C3721" s="237">
        <v>1971</v>
      </c>
      <c r="D3721" s="237">
        <v>3.5</v>
      </c>
      <c r="E3721" s="237"/>
      <c r="F3721" s="237">
        <v>3.5</v>
      </c>
      <c r="G3721" s="237">
        <v>0</v>
      </c>
      <c r="H3721" s="237">
        <v>0</v>
      </c>
      <c r="I3721" s="237"/>
      <c r="J3721" s="237"/>
      <c r="K3721" s="237"/>
      <c r="L3721" s="237"/>
    </row>
    <row r="3722" spans="1:12">
      <c r="A3722" s="237" t="s">
        <v>97</v>
      </c>
      <c r="B3722" s="237" t="s">
        <v>205</v>
      </c>
      <c r="C3722" s="237">
        <v>1972</v>
      </c>
      <c r="D3722" s="237">
        <v>6.06</v>
      </c>
      <c r="E3722" s="237"/>
      <c r="F3722" s="237">
        <v>6.06</v>
      </c>
      <c r="G3722" s="237">
        <v>0</v>
      </c>
      <c r="H3722" s="237">
        <v>0</v>
      </c>
      <c r="I3722" s="237"/>
      <c r="J3722" s="237"/>
      <c r="K3722" s="237"/>
      <c r="L3722" s="237"/>
    </row>
    <row r="3723" spans="1:12">
      <c r="A3723" s="237" t="s">
        <v>97</v>
      </c>
      <c r="B3723" s="237" t="s">
        <v>205</v>
      </c>
      <c r="C3723" s="237">
        <v>1973</v>
      </c>
      <c r="D3723" s="237">
        <v>7.66</v>
      </c>
      <c r="E3723" s="237"/>
      <c r="F3723" s="237">
        <v>7.66</v>
      </c>
      <c r="G3723" s="237">
        <v>0</v>
      </c>
      <c r="H3723" s="237">
        <v>0</v>
      </c>
      <c r="I3723" s="237"/>
      <c r="J3723" s="237"/>
      <c r="K3723" s="237"/>
      <c r="L3723" s="237"/>
    </row>
    <row r="3724" spans="1:12">
      <c r="A3724" s="237" t="s">
        <v>97</v>
      </c>
      <c r="B3724" s="237" t="s">
        <v>205</v>
      </c>
      <c r="C3724" s="237">
        <v>1974</v>
      </c>
      <c r="D3724" s="237">
        <v>10.66</v>
      </c>
      <c r="E3724" s="237"/>
      <c r="F3724" s="237">
        <v>10.66</v>
      </c>
      <c r="G3724" s="237">
        <v>0</v>
      </c>
      <c r="H3724" s="237">
        <v>0</v>
      </c>
      <c r="I3724" s="237"/>
      <c r="J3724" s="237"/>
      <c r="K3724" s="237"/>
      <c r="L3724" s="237"/>
    </row>
    <row r="3725" spans="1:12">
      <c r="A3725" s="237" t="s">
        <v>97</v>
      </c>
      <c r="B3725" s="237" t="s">
        <v>205</v>
      </c>
      <c r="C3725" s="237">
        <v>1975</v>
      </c>
      <c r="D3725" s="237">
        <v>13.22</v>
      </c>
      <c r="E3725" s="237"/>
      <c r="F3725" s="237">
        <v>13.22</v>
      </c>
      <c r="G3725" s="237">
        <v>0</v>
      </c>
      <c r="H3725" s="237">
        <v>0</v>
      </c>
      <c r="I3725" s="237"/>
      <c r="J3725" s="237"/>
      <c r="K3725" s="237"/>
      <c r="L3725" s="237"/>
    </row>
    <row r="3726" spans="1:12">
      <c r="A3726" s="237" t="s">
        <v>97</v>
      </c>
      <c r="B3726" s="237" t="s">
        <v>205</v>
      </c>
      <c r="C3726" s="237">
        <v>1976</v>
      </c>
      <c r="D3726" s="237">
        <v>17.02</v>
      </c>
      <c r="E3726" s="237"/>
      <c r="F3726" s="237">
        <v>17.02</v>
      </c>
      <c r="G3726" s="237">
        <v>0</v>
      </c>
      <c r="H3726" s="237">
        <v>0</v>
      </c>
      <c r="I3726" s="237"/>
      <c r="J3726" s="237"/>
      <c r="K3726" s="237"/>
      <c r="L3726" s="237"/>
    </row>
    <row r="3727" spans="1:12">
      <c r="A3727" s="237" t="s">
        <v>97</v>
      </c>
      <c r="B3727" s="237" t="s">
        <v>205</v>
      </c>
      <c r="C3727" s="237">
        <v>1977</v>
      </c>
      <c r="D3727" s="237">
        <v>19.670000000000002</v>
      </c>
      <c r="E3727" s="237"/>
      <c r="F3727" s="237">
        <v>19.670000000000002</v>
      </c>
      <c r="G3727" s="237">
        <v>0</v>
      </c>
      <c r="H3727" s="237">
        <v>0</v>
      </c>
      <c r="I3727" s="237"/>
      <c r="J3727" s="237"/>
      <c r="K3727" s="237"/>
      <c r="L3727" s="237"/>
    </row>
    <row r="3728" spans="1:12">
      <c r="A3728" s="237" t="s">
        <v>97</v>
      </c>
      <c r="B3728" s="237" t="s">
        <v>205</v>
      </c>
      <c r="C3728" s="237">
        <v>1978</v>
      </c>
      <c r="D3728" s="237">
        <v>22.47</v>
      </c>
      <c r="E3728" s="237"/>
      <c r="F3728" s="237">
        <v>22.47</v>
      </c>
      <c r="G3728" s="237">
        <v>0</v>
      </c>
      <c r="H3728" s="237">
        <v>0</v>
      </c>
      <c r="I3728" s="237"/>
      <c r="J3728" s="237"/>
      <c r="K3728" s="237"/>
      <c r="L3728" s="237"/>
    </row>
    <row r="3729" spans="1:12">
      <c r="A3729" s="237" t="s">
        <v>97</v>
      </c>
      <c r="B3729" s="237" t="s">
        <v>205</v>
      </c>
      <c r="C3729" s="237">
        <v>1979</v>
      </c>
      <c r="D3729" s="237">
        <v>25.96</v>
      </c>
      <c r="E3729" s="237"/>
      <c r="F3729" s="237">
        <v>25.96</v>
      </c>
      <c r="G3729" s="237">
        <v>0</v>
      </c>
      <c r="H3729" s="237">
        <v>0</v>
      </c>
      <c r="I3729" s="237"/>
      <c r="J3729" s="237"/>
      <c r="K3729" s="237"/>
      <c r="L3729" s="237"/>
    </row>
    <row r="3730" spans="1:12">
      <c r="A3730" s="237" t="s">
        <v>97</v>
      </c>
      <c r="B3730" s="237" t="s">
        <v>205</v>
      </c>
      <c r="C3730" s="237">
        <v>1980</v>
      </c>
      <c r="D3730" s="237">
        <v>26.99</v>
      </c>
      <c r="E3730" s="237"/>
      <c r="F3730" s="237">
        <v>26.99</v>
      </c>
      <c r="G3730" s="237">
        <v>0</v>
      </c>
      <c r="H3730" s="237">
        <v>0</v>
      </c>
      <c r="I3730" s="237"/>
      <c r="J3730" s="237"/>
      <c r="K3730" s="237"/>
      <c r="L3730" s="237"/>
    </row>
    <row r="3731" spans="1:12">
      <c r="A3731" s="237" t="s">
        <v>97</v>
      </c>
      <c r="B3731" s="237" t="s">
        <v>205</v>
      </c>
      <c r="C3731" s="237">
        <v>1981</v>
      </c>
      <c r="D3731" s="237">
        <v>28.25</v>
      </c>
      <c r="E3731" s="237"/>
      <c r="F3731" s="237">
        <v>28.25</v>
      </c>
      <c r="G3731" s="237">
        <v>0</v>
      </c>
      <c r="H3731" s="237">
        <v>0</v>
      </c>
      <c r="I3731" s="237"/>
      <c r="J3731" s="237"/>
      <c r="K3731" s="237"/>
      <c r="L3731" s="237"/>
    </row>
    <row r="3732" spans="1:12">
      <c r="A3732" s="237" t="s">
        <v>97</v>
      </c>
      <c r="B3732" s="237" t="s">
        <v>205</v>
      </c>
      <c r="C3732" s="237">
        <v>1982</v>
      </c>
      <c r="D3732" s="237">
        <v>28.81</v>
      </c>
      <c r="E3732" s="237"/>
      <c r="F3732" s="237">
        <v>28.81</v>
      </c>
      <c r="G3732" s="237">
        <v>0</v>
      </c>
      <c r="H3732" s="237">
        <v>0</v>
      </c>
      <c r="I3732" s="237"/>
      <c r="J3732" s="237"/>
      <c r="K3732" s="237"/>
      <c r="L3732" s="237"/>
    </row>
    <row r="3733" spans="1:12">
      <c r="A3733" s="237" t="s">
        <v>97</v>
      </c>
      <c r="B3733" s="237" t="s">
        <v>205</v>
      </c>
      <c r="C3733" s="237">
        <v>1983</v>
      </c>
      <c r="D3733" s="237">
        <v>7.59</v>
      </c>
      <c r="E3733" s="237"/>
      <c r="F3733" s="237">
        <v>7.59</v>
      </c>
      <c r="G3733" s="237">
        <v>0</v>
      </c>
      <c r="H3733" s="237">
        <v>0</v>
      </c>
      <c r="I3733" s="237"/>
      <c r="J3733" s="237"/>
      <c r="K3733" s="237"/>
      <c r="L3733" s="237"/>
    </row>
    <row r="3734" spans="1:12">
      <c r="A3734" s="237" t="s">
        <v>97</v>
      </c>
      <c r="B3734" s="237" t="s">
        <v>205</v>
      </c>
      <c r="C3734" s="237">
        <v>1984</v>
      </c>
      <c r="D3734" s="237">
        <v>8.93</v>
      </c>
      <c r="E3734" s="237"/>
      <c r="F3734" s="237">
        <v>8.93</v>
      </c>
      <c r="G3734" s="237">
        <v>0</v>
      </c>
      <c r="H3734" s="237">
        <v>0</v>
      </c>
      <c r="I3734" s="237"/>
      <c r="J3734" s="237"/>
      <c r="K3734" s="237"/>
      <c r="L3734" s="237"/>
    </row>
    <row r="3735" spans="1:12">
      <c r="A3735" s="237" t="s">
        <v>97</v>
      </c>
      <c r="B3735" s="237" t="s">
        <v>205</v>
      </c>
      <c r="C3735" s="237">
        <v>1985</v>
      </c>
      <c r="D3735" s="237">
        <v>9.3699999999999992</v>
      </c>
      <c r="E3735" s="237"/>
      <c r="F3735" s="237">
        <v>9.3699999999999992</v>
      </c>
      <c r="G3735" s="237">
        <v>0</v>
      </c>
      <c r="H3735" s="237">
        <v>0</v>
      </c>
      <c r="I3735" s="237"/>
      <c r="J3735" s="237"/>
      <c r="K3735" s="237"/>
      <c r="L3735" s="237"/>
    </row>
    <row r="3736" spans="1:12">
      <c r="A3736" s="237" t="s">
        <v>97</v>
      </c>
      <c r="B3736" s="237" t="s">
        <v>205</v>
      </c>
      <c r="C3736" s="237">
        <v>1986</v>
      </c>
      <c r="D3736" s="237">
        <v>10.3</v>
      </c>
      <c r="E3736" s="237"/>
      <c r="F3736" s="237">
        <v>10.3</v>
      </c>
      <c r="G3736" s="237">
        <v>0</v>
      </c>
      <c r="H3736" s="237">
        <v>0</v>
      </c>
      <c r="I3736" s="237"/>
      <c r="J3736" s="237"/>
      <c r="K3736" s="237"/>
      <c r="L3736" s="237"/>
    </row>
    <row r="3737" spans="1:12">
      <c r="A3737" s="237" t="s">
        <v>97</v>
      </c>
      <c r="B3737" s="237" t="s">
        <v>205</v>
      </c>
      <c r="C3737" s="237">
        <v>1987</v>
      </c>
      <c r="D3737" s="237">
        <v>22.08</v>
      </c>
      <c r="E3737" s="237"/>
      <c r="F3737" s="237">
        <v>14.48</v>
      </c>
      <c r="G3737" s="237">
        <v>7.6</v>
      </c>
      <c r="H3737" s="237"/>
      <c r="I3737" s="237"/>
      <c r="J3737" s="237"/>
      <c r="K3737" s="237"/>
      <c r="L3737" s="237"/>
    </row>
    <row r="3738" spans="1:12">
      <c r="A3738" s="237" t="s">
        <v>97</v>
      </c>
      <c r="B3738" s="237" t="s">
        <v>205</v>
      </c>
      <c r="C3738" s="237">
        <v>1988</v>
      </c>
      <c r="D3738" s="237">
        <v>66.180000000000007</v>
      </c>
      <c r="E3738" s="237"/>
      <c r="F3738" s="237">
        <v>33.18</v>
      </c>
      <c r="G3738" s="237">
        <v>33</v>
      </c>
      <c r="H3738" s="237"/>
      <c r="I3738" s="237"/>
      <c r="J3738" s="237"/>
      <c r="K3738" s="237"/>
      <c r="L3738" s="237"/>
    </row>
    <row r="3739" spans="1:12">
      <c r="A3739" s="237" t="s">
        <v>97</v>
      </c>
      <c r="B3739" s="237" t="s">
        <v>205</v>
      </c>
      <c r="C3739" s="237">
        <v>1989</v>
      </c>
      <c r="D3739" s="237">
        <v>1057.4000000000001</v>
      </c>
      <c r="E3739" s="237"/>
      <c r="F3739" s="237" t="e">
        <v>#N/A</v>
      </c>
      <c r="G3739" s="237">
        <v>471.4</v>
      </c>
      <c r="H3739" s="237"/>
      <c r="I3739" s="237"/>
      <c r="J3739" s="237"/>
      <c r="K3739" s="237"/>
      <c r="L3739" s="237">
        <v>586</v>
      </c>
    </row>
    <row r="3740" spans="1:12">
      <c r="A3740" s="237" t="s">
        <v>97</v>
      </c>
      <c r="B3740" s="237" t="s">
        <v>205</v>
      </c>
      <c r="C3740" s="237">
        <v>1990</v>
      </c>
      <c r="D3740" s="237">
        <v>983.79</v>
      </c>
      <c r="E3740" s="237"/>
      <c r="F3740" s="237">
        <v>254.79</v>
      </c>
      <c r="G3740" s="237">
        <v>729</v>
      </c>
      <c r="H3740" s="237" t="e">
        <v>#N/A</v>
      </c>
      <c r="I3740" s="237"/>
      <c r="J3740" s="237"/>
      <c r="K3740" s="237"/>
      <c r="L3740" s="237"/>
    </row>
    <row r="3741" spans="1:12">
      <c r="A3741" s="237" t="s">
        <v>97</v>
      </c>
      <c r="B3741" s="237" t="s">
        <v>205</v>
      </c>
      <c r="C3741" s="237">
        <v>1991</v>
      </c>
      <c r="D3741" s="237">
        <v>1137.22</v>
      </c>
      <c r="E3741" s="237"/>
      <c r="F3741" s="237">
        <v>123.12</v>
      </c>
      <c r="G3741" s="237">
        <v>1014.1</v>
      </c>
      <c r="H3741" s="237" t="e">
        <v>#N/A</v>
      </c>
      <c r="I3741" s="237"/>
      <c r="J3741" s="237"/>
      <c r="K3741" s="237"/>
      <c r="L3741" s="237"/>
    </row>
    <row r="3742" spans="1:12">
      <c r="A3742" s="237" t="s">
        <v>97</v>
      </c>
      <c r="B3742" s="237" t="s">
        <v>205</v>
      </c>
      <c r="C3742" s="237">
        <v>1992</v>
      </c>
      <c r="D3742" s="237">
        <v>2004.3</v>
      </c>
      <c r="E3742" s="237"/>
      <c r="F3742" s="237">
        <v>28</v>
      </c>
      <c r="G3742" s="237">
        <v>1205.3</v>
      </c>
      <c r="H3742" s="237" t="e">
        <v>#N/A</v>
      </c>
      <c r="I3742" s="237"/>
      <c r="J3742" s="237"/>
      <c r="K3742" s="237"/>
      <c r="L3742" s="237">
        <v>771</v>
      </c>
    </row>
    <row r="3743" spans="1:12">
      <c r="A3743" s="237" t="s">
        <v>97</v>
      </c>
      <c r="B3743" s="237" t="s">
        <v>205</v>
      </c>
      <c r="C3743" s="237">
        <v>1993</v>
      </c>
      <c r="D3743" s="237">
        <v>2025</v>
      </c>
      <c r="E3743" s="237"/>
      <c r="F3743" s="237">
        <v>736</v>
      </c>
      <c r="G3743" s="237" t="e">
        <v>#N/A</v>
      </c>
      <c r="H3743" s="237">
        <v>1289</v>
      </c>
      <c r="I3743" s="237"/>
      <c r="J3743" s="237"/>
      <c r="K3743" s="237"/>
      <c r="L3743" s="237"/>
    </row>
    <row r="3744" spans="1:12">
      <c r="A3744" s="237" t="s">
        <v>97</v>
      </c>
      <c r="B3744" s="237" t="s">
        <v>205</v>
      </c>
      <c r="C3744" s="237">
        <v>1994</v>
      </c>
      <c r="D3744" s="237">
        <v>1320.7</v>
      </c>
      <c r="E3744" s="237"/>
      <c r="F3744" s="237" t="e">
        <v>#N/A</v>
      </c>
      <c r="G3744" s="237">
        <v>173.7</v>
      </c>
      <c r="H3744" s="237">
        <v>0</v>
      </c>
      <c r="I3744" s="237"/>
      <c r="J3744" s="237"/>
      <c r="K3744" s="237"/>
      <c r="L3744" s="237">
        <v>1147</v>
      </c>
    </row>
    <row r="3745" spans="1:12">
      <c r="A3745" s="237" t="s">
        <v>97</v>
      </c>
      <c r="B3745" s="237" t="s">
        <v>205</v>
      </c>
      <c r="C3745" s="237">
        <v>1995</v>
      </c>
      <c r="D3745" s="237">
        <v>927.39</v>
      </c>
      <c r="E3745" s="237"/>
      <c r="F3745" s="237">
        <v>727.09</v>
      </c>
      <c r="G3745" s="237">
        <v>200.3</v>
      </c>
      <c r="H3745" s="237">
        <v>0</v>
      </c>
      <c r="I3745" s="237"/>
      <c r="J3745" s="237"/>
      <c r="K3745" s="237"/>
      <c r="L3745" s="237"/>
    </row>
    <row r="3746" spans="1:12">
      <c r="A3746" s="237" t="s">
        <v>97</v>
      </c>
      <c r="B3746" s="237" t="s">
        <v>205</v>
      </c>
      <c r="C3746" s="237">
        <v>1996</v>
      </c>
      <c r="D3746" s="237">
        <v>727.61</v>
      </c>
      <c r="E3746" s="237"/>
      <c r="F3746" s="237">
        <v>426.31</v>
      </c>
      <c r="G3746" s="237">
        <v>301.3</v>
      </c>
      <c r="H3746" s="237">
        <v>0</v>
      </c>
      <c r="I3746" s="237"/>
      <c r="J3746" s="237"/>
      <c r="K3746" s="237"/>
      <c r="L3746" s="237" t="e">
        <v>#N/A</v>
      </c>
    </row>
    <row r="3747" spans="1:12">
      <c r="A3747" s="237" t="s">
        <v>97</v>
      </c>
      <c r="B3747" s="237" t="s">
        <v>205</v>
      </c>
      <c r="C3747" s="237">
        <v>1997</v>
      </c>
      <c r="D3747" s="237">
        <v>596.20000000000005</v>
      </c>
      <c r="E3747" s="237"/>
      <c r="F3747" s="237">
        <v>59</v>
      </c>
      <c r="G3747" s="237">
        <v>137.19999999999999</v>
      </c>
      <c r="H3747" s="237">
        <v>0</v>
      </c>
      <c r="I3747" s="237"/>
      <c r="J3747" s="237"/>
      <c r="K3747" s="237"/>
      <c r="L3747" s="237">
        <v>400</v>
      </c>
    </row>
    <row r="3748" spans="1:12">
      <c r="A3748" s="237" t="s">
        <v>97</v>
      </c>
      <c r="B3748" s="237" t="s">
        <v>205</v>
      </c>
      <c r="C3748" s="237">
        <v>1998</v>
      </c>
      <c r="D3748" s="237">
        <v>531.66</v>
      </c>
      <c r="E3748" s="237"/>
      <c r="F3748" s="237">
        <v>450.76</v>
      </c>
      <c r="G3748" s="237">
        <v>80.900000000000006</v>
      </c>
      <c r="H3748" s="237">
        <v>0</v>
      </c>
      <c r="I3748" s="237"/>
      <c r="J3748" s="237"/>
      <c r="K3748" s="237"/>
      <c r="L3748" s="237" t="e">
        <v>#N/A</v>
      </c>
    </row>
    <row r="3749" spans="1:12">
      <c r="A3749" s="237" t="s">
        <v>97</v>
      </c>
      <c r="B3749" s="237" t="s">
        <v>205</v>
      </c>
      <c r="C3749" s="237">
        <v>1999</v>
      </c>
      <c r="D3749" s="237">
        <v>896</v>
      </c>
      <c r="E3749" s="237"/>
      <c r="F3749" s="237" t="e">
        <v>#N/A</v>
      </c>
      <c r="G3749" s="237">
        <v>75</v>
      </c>
      <c r="H3749" s="237">
        <v>0</v>
      </c>
      <c r="I3749" s="237"/>
      <c r="J3749" s="237"/>
      <c r="K3749" s="237"/>
      <c r="L3749" s="237">
        <v>821</v>
      </c>
    </row>
    <row r="3750" spans="1:12">
      <c r="A3750" s="237" t="s">
        <v>97</v>
      </c>
      <c r="B3750" s="237" t="s">
        <v>205</v>
      </c>
      <c r="C3750" s="237">
        <v>2000</v>
      </c>
      <c r="D3750" s="237">
        <v>683.37</v>
      </c>
      <c r="E3750" s="237"/>
      <c r="F3750" s="237">
        <v>631.37</v>
      </c>
      <c r="G3750" s="237">
        <v>52</v>
      </c>
      <c r="H3750" s="237">
        <v>0</v>
      </c>
      <c r="I3750" s="237"/>
      <c r="J3750" s="237"/>
      <c r="K3750" s="237"/>
      <c r="L3750" s="237"/>
    </row>
    <row r="3751" spans="1:12">
      <c r="A3751" s="237" t="s">
        <v>97</v>
      </c>
      <c r="B3751" s="237" t="s">
        <v>205</v>
      </c>
      <c r="C3751" s="237">
        <v>2001</v>
      </c>
      <c r="D3751" s="237">
        <v>882.79</v>
      </c>
      <c r="E3751" s="237"/>
      <c r="F3751" s="237">
        <v>827.79</v>
      </c>
      <c r="G3751" s="237">
        <v>55</v>
      </c>
      <c r="H3751" s="237">
        <v>0</v>
      </c>
      <c r="I3751" s="237"/>
      <c r="J3751" s="237"/>
      <c r="K3751" s="237"/>
      <c r="L3751" s="237" t="e">
        <v>#N/A</v>
      </c>
    </row>
    <row r="3752" spans="1:12">
      <c r="A3752" s="237" t="s">
        <v>97</v>
      </c>
      <c r="B3752" s="237" t="s">
        <v>205</v>
      </c>
      <c r="C3752" s="237">
        <v>2002</v>
      </c>
      <c r="D3752" s="237">
        <v>1219</v>
      </c>
      <c r="E3752" s="237"/>
      <c r="F3752" s="237" t="e">
        <v>#N/A</v>
      </c>
      <c r="G3752" s="237">
        <v>49</v>
      </c>
      <c r="H3752" s="237">
        <v>0</v>
      </c>
      <c r="I3752" s="237"/>
      <c r="J3752" s="237"/>
      <c r="K3752" s="237"/>
      <c r="L3752" s="237">
        <v>1170</v>
      </c>
    </row>
    <row r="3753" spans="1:12">
      <c r="A3753" s="237" t="s">
        <v>97</v>
      </c>
      <c r="B3753" s="237" t="s">
        <v>205</v>
      </c>
      <c r="C3753" s="237">
        <v>2003</v>
      </c>
      <c r="D3753" s="237">
        <v>515.94000000000005</v>
      </c>
      <c r="E3753" s="237"/>
      <c r="F3753" s="237">
        <v>444.94</v>
      </c>
      <c r="G3753" s="237">
        <v>71</v>
      </c>
      <c r="H3753" s="237">
        <v>0</v>
      </c>
      <c r="I3753" s="237"/>
      <c r="J3753" s="237"/>
      <c r="K3753" s="237"/>
      <c r="L3753" s="237">
        <v>0</v>
      </c>
    </row>
    <row r="3754" spans="1:12">
      <c r="A3754" s="237" t="s">
        <v>97</v>
      </c>
      <c r="B3754" s="237" t="s">
        <v>205</v>
      </c>
      <c r="C3754" s="237">
        <v>2004</v>
      </c>
      <c r="D3754" s="237">
        <v>350.68</v>
      </c>
      <c r="E3754" s="237"/>
      <c r="F3754" s="237">
        <v>320.68</v>
      </c>
      <c r="G3754" s="237">
        <v>30</v>
      </c>
      <c r="H3754" s="237">
        <v>0</v>
      </c>
      <c r="I3754" s="237"/>
      <c r="J3754" s="237"/>
      <c r="K3754" s="237"/>
      <c r="L3754" s="237">
        <v>0</v>
      </c>
    </row>
    <row r="3755" spans="1:12">
      <c r="A3755" s="237" t="s">
        <v>97</v>
      </c>
      <c r="B3755" s="237" t="s">
        <v>205</v>
      </c>
      <c r="C3755" s="237">
        <v>2005</v>
      </c>
      <c r="D3755" s="237">
        <v>237.92</v>
      </c>
      <c r="E3755" s="237"/>
      <c r="F3755" s="237">
        <v>209.92</v>
      </c>
      <c r="G3755" s="237">
        <v>28</v>
      </c>
      <c r="H3755" s="237">
        <v>0</v>
      </c>
      <c r="I3755" s="237"/>
      <c r="J3755" s="237"/>
      <c r="K3755" s="237"/>
      <c r="L3755" s="237">
        <v>0</v>
      </c>
    </row>
    <row r="3756" spans="1:12">
      <c r="A3756" s="237" t="s">
        <v>97</v>
      </c>
      <c r="B3756" s="237" t="s">
        <v>205</v>
      </c>
      <c r="C3756" s="237">
        <v>2006</v>
      </c>
      <c r="D3756" s="237">
        <v>226.09</v>
      </c>
      <c r="E3756" s="237"/>
      <c r="F3756" s="237">
        <v>220.09</v>
      </c>
      <c r="G3756" s="237">
        <v>6</v>
      </c>
      <c r="H3756" s="237">
        <v>0</v>
      </c>
      <c r="I3756" s="237"/>
      <c r="J3756" s="237"/>
      <c r="K3756" s="237"/>
      <c r="L3756" s="237">
        <v>0</v>
      </c>
    </row>
    <row r="3757" spans="1:12">
      <c r="A3757" s="237" t="s">
        <v>97</v>
      </c>
      <c r="B3757" s="237" t="s">
        <v>205</v>
      </c>
      <c r="C3757" s="237">
        <v>2007</v>
      </c>
      <c r="D3757" s="237">
        <v>2713.05</v>
      </c>
      <c r="E3757" s="237"/>
      <c r="F3757" s="237">
        <v>208.05</v>
      </c>
      <c r="G3757" s="237">
        <v>5</v>
      </c>
      <c r="H3757" s="237">
        <v>0</v>
      </c>
      <c r="I3757" s="237"/>
      <c r="J3757" s="237"/>
      <c r="K3757" s="237"/>
      <c r="L3757" s="237">
        <v>2500</v>
      </c>
    </row>
    <row r="3758" spans="1:12">
      <c r="A3758" s="237" t="s">
        <v>97</v>
      </c>
      <c r="B3758" s="237" t="s">
        <v>205</v>
      </c>
      <c r="C3758" s="237">
        <v>2008</v>
      </c>
      <c r="D3758" s="237">
        <v>2318.17</v>
      </c>
      <c r="E3758" s="237"/>
      <c r="F3758" s="237">
        <v>2318.17</v>
      </c>
      <c r="G3758" s="237">
        <v>0</v>
      </c>
      <c r="H3758" s="237">
        <v>0</v>
      </c>
      <c r="I3758" s="237"/>
      <c r="J3758" s="237"/>
      <c r="K3758" s="237"/>
      <c r="L3758" s="237">
        <v>0</v>
      </c>
    </row>
    <row r="3759" spans="1:12">
      <c r="A3759" s="237" t="s">
        <v>97</v>
      </c>
      <c r="B3759" s="237" t="s">
        <v>205</v>
      </c>
      <c r="C3759" s="237">
        <v>2009</v>
      </c>
      <c r="D3759" s="237">
        <v>17.43</v>
      </c>
      <c r="E3759" s="237"/>
      <c r="F3759" s="237">
        <v>17.43</v>
      </c>
      <c r="G3759" s="237">
        <v>0</v>
      </c>
      <c r="H3759" s="237">
        <v>0</v>
      </c>
      <c r="I3759" s="237"/>
      <c r="J3759" s="237"/>
      <c r="K3759" s="237"/>
      <c r="L3759" s="237">
        <v>0</v>
      </c>
    </row>
    <row r="3760" spans="1:12">
      <c r="A3760" s="237" t="s">
        <v>97</v>
      </c>
      <c r="B3760" s="237" t="s">
        <v>205</v>
      </c>
      <c r="C3760" s="237">
        <v>2010</v>
      </c>
      <c r="D3760" s="237">
        <v>17.91</v>
      </c>
      <c r="E3760" s="237"/>
      <c r="F3760" s="237">
        <v>17.21</v>
      </c>
      <c r="G3760" s="237">
        <v>0.7</v>
      </c>
      <c r="H3760" s="237">
        <v>0</v>
      </c>
      <c r="I3760" s="237"/>
      <c r="J3760" s="237"/>
      <c r="K3760" s="237"/>
      <c r="L3760" s="237">
        <v>0</v>
      </c>
    </row>
    <row r="3761" spans="1:12">
      <c r="A3761" s="237" t="s">
        <v>97</v>
      </c>
      <c r="B3761" s="237" t="s">
        <v>205</v>
      </c>
      <c r="C3761" s="237">
        <v>2011</v>
      </c>
      <c r="D3761" s="237">
        <v>20.66</v>
      </c>
      <c r="E3761" s="237"/>
      <c r="F3761" s="237">
        <v>20.66</v>
      </c>
      <c r="G3761" s="237">
        <v>0</v>
      </c>
      <c r="H3761" s="237">
        <v>0</v>
      </c>
      <c r="I3761" s="237"/>
      <c r="J3761" s="237"/>
      <c r="K3761" s="237"/>
      <c r="L3761" s="237">
        <v>0</v>
      </c>
    </row>
    <row r="3762" spans="1:12">
      <c r="A3762" s="237" t="s">
        <v>97</v>
      </c>
      <c r="B3762" s="237" t="s">
        <v>205</v>
      </c>
      <c r="C3762" s="237">
        <v>2012</v>
      </c>
      <c r="D3762" s="237">
        <v>28.18</v>
      </c>
      <c r="E3762" s="237"/>
      <c r="F3762" s="237">
        <v>17.38</v>
      </c>
      <c r="G3762" s="237">
        <v>10.8</v>
      </c>
      <c r="H3762" s="237">
        <v>0</v>
      </c>
      <c r="I3762" s="237"/>
      <c r="J3762" s="237"/>
      <c r="K3762" s="237"/>
      <c r="L3762" s="237">
        <v>0</v>
      </c>
    </row>
    <row r="3763" spans="1:12">
      <c r="A3763" s="237" t="s">
        <v>97</v>
      </c>
      <c r="B3763" s="237" t="s">
        <v>205</v>
      </c>
      <c r="C3763" s="237">
        <v>2013</v>
      </c>
      <c r="D3763" s="237">
        <v>28.48</v>
      </c>
      <c r="E3763" s="237"/>
      <c r="F3763" s="237">
        <v>17.68</v>
      </c>
      <c r="G3763" s="237">
        <v>10.8</v>
      </c>
      <c r="H3763" s="237">
        <v>0</v>
      </c>
      <c r="I3763" s="237"/>
      <c r="J3763" s="237"/>
      <c r="K3763" s="237"/>
      <c r="L3763" s="237">
        <v>0</v>
      </c>
    </row>
    <row r="3764" spans="1:12">
      <c r="A3764" s="237" t="s">
        <v>97</v>
      </c>
      <c r="B3764" s="237" t="s">
        <v>205</v>
      </c>
      <c r="C3764" s="237">
        <v>2014</v>
      </c>
      <c r="D3764" s="237">
        <v>28.38</v>
      </c>
      <c r="E3764" s="237"/>
      <c r="F3764" s="237">
        <v>17.579999999999998</v>
      </c>
      <c r="G3764" s="237">
        <v>10.8</v>
      </c>
      <c r="H3764" s="237">
        <v>0</v>
      </c>
      <c r="I3764" s="237"/>
      <c r="J3764" s="237"/>
      <c r="K3764" s="237"/>
      <c r="L3764" s="237">
        <v>0</v>
      </c>
    </row>
    <row r="3765" spans="1:12">
      <c r="A3765" s="237" t="s">
        <v>97</v>
      </c>
      <c r="B3765" s="237" t="s">
        <v>205</v>
      </c>
      <c r="C3765" s="237">
        <v>2015</v>
      </c>
      <c r="D3765" s="237">
        <v>17.649999999999999</v>
      </c>
      <c r="E3765" s="237"/>
      <c r="F3765" s="237">
        <v>17.649999999999999</v>
      </c>
      <c r="G3765" s="237">
        <v>0</v>
      </c>
      <c r="H3765" s="237">
        <v>0</v>
      </c>
      <c r="I3765" s="237"/>
      <c r="J3765" s="237"/>
      <c r="K3765" s="237"/>
      <c r="L3765" s="237">
        <v>0</v>
      </c>
    </row>
    <row r="3766" spans="1:12">
      <c r="A3766" s="237" t="s">
        <v>97</v>
      </c>
      <c r="B3766" s="237" t="s">
        <v>205</v>
      </c>
      <c r="C3766" s="237">
        <v>2016</v>
      </c>
      <c r="D3766" s="237" t="e">
        <v>#N/A</v>
      </c>
      <c r="E3766" s="237"/>
      <c r="F3766" s="237" t="e">
        <v>#N/A</v>
      </c>
      <c r="G3766" s="237" t="e">
        <v>#N/A</v>
      </c>
      <c r="H3766" s="237">
        <v>0</v>
      </c>
      <c r="I3766" s="237"/>
      <c r="J3766" s="237"/>
      <c r="K3766" s="237"/>
      <c r="L3766" s="237">
        <v>0</v>
      </c>
    </row>
    <row r="3767" spans="1:12">
      <c r="A3767" s="237" t="s">
        <v>98</v>
      </c>
      <c r="B3767" s="237" t="s">
        <v>206</v>
      </c>
      <c r="C3767" s="237">
        <v>1960</v>
      </c>
      <c r="D3767" s="237" t="s">
        <v>35</v>
      </c>
      <c r="E3767" s="237"/>
      <c r="F3767" s="237" t="s">
        <v>35</v>
      </c>
      <c r="G3767" s="237" t="s">
        <v>35</v>
      </c>
      <c r="H3767" s="237"/>
      <c r="I3767" s="237"/>
      <c r="J3767" s="237"/>
      <c r="K3767" s="237"/>
      <c r="L3767" s="237"/>
    </row>
    <row r="3768" spans="1:12">
      <c r="A3768" s="237" t="s">
        <v>98</v>
      </c>
      <c r="B3768" s="237" t="s">
        <v>206</v>
      </c>
      <c r="C3768" s="237">
        <v>1961</v>
      </c>
      <c r="D3768" s="237" t="s">
        <v>35</v>
      </c>
      <c r="E3768" s="237"/>
      <c r="F3768" s="237" t="s">
        <v>35</v>
      </c>
      <c r="G3768" s="237" t="s">
        <v>35</v>
      </c>
      <c r="H3768" s="237"/>
      <c r="I3768" s="237"/>
      <c r="J3768" s="237"/>
      <c r="K3768" s="237"/>
      <c r="L3768" s="237"/>
    </row>
    <row r="3769" spans="1:12">
      <c r="A3769" s="237" t="s">
        <v>98</v>
      </c>
      <c r="B3769" s="237" t="s">
        <v>206</v>
      </c>
      <c r="C3769" s="237">
        <v>1962</v>
      </c>
      <c r="D3769" s="237" t="s">
        <v>35</v>
      </c>
      <c r="E3769" s="237"/>
      <c r="F3769" s="237" t="s">
        <v>35</v>
      </c>
      <c r="G3769" s="237" t="s">
        <v>35</v>
      </c>
      <c r="H3769" s="237"/>
      <c r="I3769" s="237"/>
      <c r="J3769" s="237"/>
      <c r="K3769" s="237"/>
      <c r="L3769" s="237"/>
    </row>
    <row r="3770" spans="1:12">
      <c r="A3770" s="237" t="s">
        <v>98</v>
      </c>
      <c r="B3770" s="237" t="s">
        <v>206</v>
      </c>
      <c r="C3770" s="237">
        <v>1963</v>
      </c>
      <c r="D3770" s="237" t="s">
        <v>35</v>
      </c>
      <c r="E3770" s="237"/>
      <c r="F3770" s="237" t="s">
        <v>35</v>
      </c>
      <c r="G3770" s="237" t="s">
        <v>35</v>
      </c>
      <c r="H3770" s="237"/>
      <c r="I3770" s="237"/>
      <c r="J3770" s="237"/>
      <c r="K3770" s="237"/>
      <c r="L3770" s="237"/>
    </row>
    <row r="3771" spans="1:12">
      <c r="A3771" s="237" t="s">
        <v>98</v>
      </c>
      <c r="B3771" s="237" t="s">
        <v>206</v>
      </c>
      <c r="C3771" s="237">
        <v>1964</v>
      </c>
      <c r="D3771" s="237" t="s">
        <v>35</v>
      </c>
      <c r="E3771" s="237"/>
      <c r="F3771" s="237" t="s">
        <v>35</v>
      </c>
      <c r="G3771" s="237" t="s">
        <v>35</v>
      </c>
      <c r="H3771" s="237"/>
      <c r="I3771" s="237"/>
      <c r="J3771" s="237"/>
      <c r="K3771" s="237"/>
      <c r="L3771" s="237"/>
    </row>
    <row r="3772" spans="1:12">
      <c r="A3772" s="237" t="s">
        <v>98</v>
      </c>
      <c r="B3772" s="237" t="s">
        <v>206</v>
      </c>
      <c r="C3772" s="237">
        <v>1965</v>
      </c>
      <c r="D3772" s="237"/>
      <c r="E3772" s="237"/>
      <c r="F3772" s="237"/>
      <c r="G3772" s="237"/>
      <c r="H3772" s="237"/>
      <c r="I3772" s="237"/>
      <c r="J3772" s="237"/>
      <c r="K3772" s="237"/>
      <c r="L3772" s="237"/>
    </row>
    <row r="3773" spans="1:12">
      <c r="A3773" s="237" t="s">
        <v>98</v>
      </c>
      <c r="B3773" s="237" t="s">
        <v>206</v>
      </c>
      <c r="C3773" s="237">
        <v>1966</v>
      </c>
      <c r="D3773" s="237" t="s">
        <v>35</v>
      </c>
      <c r="E3773" s="237"/>
      <c r="F3773" s="237" t="s">
        <v>35</v>
      </c>
      <c r="G3773" s="237" t="s">
        <v>35</v>
      </c>
      <c r="H3773" s="237"/>
      <c r="I3773" s="237"/>
      <c r="J3773" s="237"/>
      <c r="K3773" s="237"/>
      <c r="L3773" s="237"/>
    </row>
    <row r="3774" spans="1:12">
      <c r="A3774" s="237" t="s">
        <v>98</v>
      </c>
      <c r="B3774" s="237" t="s">
        <v>206</v>
      </c>
      <c r="C3774" s="237">
        <v>1967</v>
      </c>
      <c r="D3774" s="237"/>
      <c r="E3774" s="237"/>
      <c r="F3774" s="237"/>
      <c r="G3774" s="237"/>
      <c r="H3774" s="237"/>
      <c r="I3774" s="237"/>
      <c r="J3774" s="237"/>
      <c r="K3774" s="237"/>
      <c r="L3774" s="237"/>
    </row>
    <row r="3775" spans="1:12">
      <c r="A3775" s="237" t="s">
        <v>98</v>
      </c>
      <c r="B3775" s="237" t="s">
        <v>206</v>
      </c>
      <c r="C3775" s="237">
        <v>1968</v>
      </c>
      <c r="D3775" s="237" t="s">
        <v>35</v>
      </c>
      <c r="E3775" s="237"/>
      <c r="F3775" s="237" t="s">
        <v>35</v>
      </c>
      <c r="G3775" s="237" t="s">
        <v>35</v>
      </c>
      <c r="H3775" s="237"/>
      <c r="I3775" s="237"/>
      <c r="J3775" s="237"/>
      <c r="K3775" s="237"/>
      <c r="L3775" s="237"/>
    </row>
    <row r="3776" spans="1:12">
      <c r="A3776" s="237" t="s">
        <v>98</v>
      </c>
      <c r="B3776" s="237" t="s">
        <v>206</v>
      </c>
      <c r="C3776" s="237">
        <v>1969</v>
      </c>
      <c r="D3776" s="237"/>
      <c r="E3776" s="237"/>
      <c r="F3776" s="237"/>
      <c r="G3776" s="237"/>
      <c r="H3776" s="237"/>
      <c r="I3776" s="237"/>
      <c r="J3776" s="237"/>
      <c r="K3776" s="237"/>
      <c r="L3776" s="237"/>
    </row>
    <row r="3777" spans="1:12">
      <c r="A3777" s="237" t="s">
        <v>98</v>
      </c>
      <c r="B3777" s="237" t="s">
        <v>206</v>
      </c>
      <c r="C3777" s="237">
        <v>1970</v>
      </c>
      <c r="D3777" s="237" t="s">
        <v>35</v>
      </c>
      <c r="E3777" s="237"/>
      <c r="F3777" s="237" t="s">
        <v>35</v>
      </c>
      <c r="G3777" s="237" t="s">
        <v>35</v>
      </c>
      <c r="H3777" s="237"/>
      <c r="I3777" s="237"/>
      <c r="J3777" s="237"/>
      <c r="K3777" s="237"/>
      <c r="L3777" s="237"/>
    </row>
    <row r="3778" spans="1:12">
      <c r="A3778" s="237" t="s">
        <v>98</v>
      </c>
      <c r="B3778" s="237" t="s">
        <v>206</v>
      </c>
      <c r="C3778" s="237">
        <v>1971</v>
      </c>
      <c r="D3778" s="237"/>
      <c r="E3778" s="237"/>
      <c r="F3778" s="237"/>
      <c r="G3778" s="237"/>
      <c r="H3778" s="237"/>
      <c r="I3778" s="237"/>
      <c r="J3778" s="237"/>
      <c r="K3778" s="237"/>
      <c r="L3778" s="237"/>
    </row>
    <row r="3779" spans="1:12">
      <c r="A3779" s="237" t="s">
        <v>98</v>
      </c>
      <c r="B3779" s="237" t="s">
        <v>206</v>
      </c>
      <c r="C3779" s="237">
        <v>1972</v>
      </c>
      <c r="D3779" s="237"/>
      <c r="E3779" s="237"/>
      <c r="F3779" s="237"/>
      <c r="G3779" s="237"/>
      <c r="H3779" s="237"/>
      <c r="I3779" s="237"/>
      <c r="J3779" s="237"/>
      <c r="K3779" s="237"/>
      <c r="L3779" s="237"/>
    </row>
    <row r="3780" spans="1:12">
      <c r="A3780" s="237" t="s">
        <v>98</v>
      </c>
      <c r="B3780" s="237" t="s">
        <v>206</v>
      </c>
      <c r="C3780" s="237">
        <v>1973</v>
      </c>
      <c r="D3780" s="237"/>
      <c r="E3780" s="237"/>
      <c r="F3780" s="237"/>
      <c r="G3780" s="237"/>
      <c r="H3780" s="237"/>
      <c r="I3780" s="237"/>
      <c r="J3780" s="237"/>
      <c r="K3780" s="237"/>
      <c r="L3780" s="237"/>
    </row>
    <row r="3781" spans="1:12">
      <c r="A3781" s="237" t="s">
        <v>98</v>
      </c>
      <c r="B3781" s="237" t="s">
        <v>206</v>
      </c>
      <c r="C3781" s="237">
        <v>1974</v>
      </c>
      <c r="D3781" s="237"/>
      <c r="E3781" s="237"/>
      <c r="F3781" s="237"/>
      <c r="G3781" s="237"/>
      <c r="H3781" s="237"/>
      <c r="I3781" s="237"/>
      <c r="J3781" s="237"/>
      <c r="K3781" s="237"/>
      <c r="L3781" s="237"/>
    </row>
    <row r="3782" spans="1:12">
      <c r="A3782" s="237" t="s">
        <v>98</v>
      </c>
      <c r="B3782" s="237" t="s">
        <v>206</v>
      </c>
      <c r="C3782" s="237">
        <v>1975</v>
      </c>
      <c r="D3782" s="237"/>
      <c r="E3782" s="237"/>
      <c r="F3782" s="237"/>
      <c r="G3782" s="237"/>
      <c r="H3782" s="237"/>
      <c r="I3782" s="237"/>
      <c r="J3782" s="237"/>
      <c r="K3782" s="237"/>
      <c r="L3782" s="237"/>
    </row>
    <row r="3783" spans="1:12">
      <c r="A3783" s="237" t="s">
        <v>98</v>
      </c>
      <c r="B3783" s="237" t="s">
        <v>206</v>
      </c>
      <c r="C3783" s="237">
        <v>1976</v>
      </c>
      <c r="D3783" s="237"/>
      <c r="E3783" s="237"/>
      <c r="F3783" s="237"/>
      <c r="G3783" s="237"/>
      <c r="H3783" s="237"/>
      <c r="I3783" s="237"/>
      <c r="J3783" s="237"/>
      <c r="K3783" s="237"/>
      <c r="L3783" s="237"/>
    </row>
    <row r="3784" spans="1:12">
      <c r="A3784" s="237" t="s">
        <v>98</v>
      </c>
      <c r="B3784" s="237" t="s">
        <v>206</v>
      </c>
      <c r="C3784" s="237">
        <v>1977</v>
      </c>
      <c r="D3784" s="237"/>
      <c r="E3784" s="237"/>
      <c r="F3784" s="237"/>
      <c r="G3784" s="237"/>
      <c r="H3784" s="237"/>
      <c r="I3784" s="237"/>
      <c r="J3784" s="237"/>
      <c r="K3784" s="237"/>
      <c r="L3784" s="237"/>
    </row>
    <row r="3785" spans="1:12">
      <c r="A3785" s="237" t="s">
        <v>98</v>
      </c>
      <c r="B3785" s="237" t="s">
        <v>206</v>
      </c>
      <c r="C3785" s="237">
        <v>1978</v>
      </c>
      <c r="D3785" s="237"/>
      <c r="E3785" s="237"/>
      <c r="F3785" s="237"/>
      <c r="G3785" s="237"/>
      <c r="H3785" s="237"/>
      <c r="I3785" s="237"/>
      <c r="J3785" s="237"/>
      <c r="K3785" s="237"/>
      <c r="L3785" s="237"/>
    </row>
    <row r="3786" spans="1:12">
      <c r="A3786" s="237" t="s">
        <v>98</v>
      </c>
      <c r="B3786" s="237" t="s">
        <v>206</v>
      </c>
      <c r="C3786" s="237">
        <v>1979</v>
      </c>
      <c r="D3786" s="237"/>
      <c r="E3786" s="237"/>
      <c r="F3786" s="237"/>
      <c r="G3786" s="237"/>
      <c r="H3786" s="237"/>
      <c r="I3786" s="237"/>
      <c r="J3786" s="237"/>
      <c r="K3786" s="237"/>
      <c r="L3786" s="237"/>
    </row>
    <row r="3787" spans="1:12">
      <c r="A3787" s="237" t="s">
        <v>98</v>
      </c>
      <c r="B3787" s="237" t="s">
        <v>206</v>
      </c>
      <c r="C3787" s="237">
        <v>1980</v>
      </c>
      <c r="D3787" s="237"/>
      <c r="E3787" s="237"/>
      <c r="F3787" s="237"/>
      <c r="G3787" s="237"/>
      <c r="H3787" s="237"/>
      <c r="I3787" s="237"/>
      <c r="J3787" s="237"/>
      <c r="K3787" s="237"/>
      <c r="L3787" s="237"/>
    </row>
    <row r="3788" spans="1:12">
      <c r="A3788" s="237" t="s">
        <v>98</v>
      </c>
      <c r="B3788" s="237" t="s">
        <v>206</v>
      </c>
      <c r="C3788" s="237">
        <v>1981</v>
      </c>
      <c r="D3788" s="237"/>
      <c r="E3788" s="237"/>
      <c r="F3788" s="237"/>
      <c r="G3788" s="237"/>
      <c r="H3788" s="237"/>
      <c r="I3788" s="237"/>
      <c r="J3788" s="237"/>
      <c r="K3788" s="237"/>
      <c r="L3788" s="237"/>
    </row>
    <row r="3789" spans="1:12">
      <c r="A3789" s="237" t="s">
        <v>98</v>
      </c>
      <c r="B3789" s="237" t="s">
        <v>206</v>
      </c>
      <c r="C3789" s="237">
        <v>1982</v>
      </c>
      <c r="D3789" s="237"/>
      <c r="E3789" s="237"/>
      <c r="F3789" s="237"/>
      <c r="G3789" s="237"/>
      <c r="H3789" s="237"/>
      <c r="I3789" s="237"/>
      <c r="J3789" s="237"/>
      <c r="K3789" s="237"/>
      <c r="L3789" s="237"/>
    </row>
    <row r="3790" spans="1:12">
      <c r="A3790" s="237" t="s">
        <v>98</v>
      </c>
      <c r="B3790" s="237" t="s">
        <v>206</v>
      </c>
      <c r="C3790" s="237">
        <v>1983</v>
      </c>
      <c r="D3790" s="237"/>
      <c r="E3790" s="237"/>
      <c r="F3790" s="237"/>
      <c r="G3790" s="237"/>
      <c r="H3790" s="237"/>
      <c r="I3790" s="237"/>
      <c r="J3790" s="237"/>
      <c r="K3790" s="237"/>
      <c r="L3790" s="237"/>
    </row>
    <row r="3791" spans="1:12">
      <c r="A3791" s="237" t="s">
        <v>98</v>
      </c>
      <c r="B3791" s="237" t="s">
        <v>206</v>
      </c>
      <c r="C3791" s="237">
        <v>1984</v>
      </c>
      <c r="D3791" s="237"/>
      <c r="E3791" s="237"/>
      <c r="F3791" s="237"/>
      <c r="G3791" s="237"/>
      <c r="H3791" s="237"/>
      <c r="I3791" s="237"/>
      <c r="J3791" s="237"/>
      <c r="K3791" s="237"/>
      <c r="L3791" s="237"/>
    </row>
    <row r="3792" spans="1:12">
      <c r="A3792" s="237" t="s">
        <v>98</v>
      </c>
      <c r="B3792" s="237" t="s">
        <v>206</v>
      </c>
      <c r="C3792" s="237">
        <v>1985</v>
      </c>
      <c r="D3792" s="237"/>
      <c r="E3792" s="237"/>
      <c r="F3792" s="237"/>
      <c r="G3792" s="237"/>
      <c r="H3792" s="237"/>
      <c r="I3792" s="237"/>
      <c r="J3792" s="237"/>
      <c r="K3792" s="237"/>
      <c r="L3792" s="237"/>
    </row>
    <row r="3793" spans="1:12">
      <c r="A3793" s="237" t="s">
        <v>98</v>
      </c>
      <c r="B3793" s="237" t="s">
        <v>206</v>
      </c>
      <c r="C3793" s="237">
        <v>1986</v>
      </c>
      <c r="D3793" s="237"/>
      <c r="E3793" s="237"/>
      <c r="F3793" s="237"/>
      <c r="G3793" s="237"/>
      <c r="H3793" s="237"/>
      <c r="I3793" s="237"/>
      <c r="J3793" s="237"/>
      <c r="K3793" s="237"/>
      <c r="L3793" s="237"/>
    </row>
    <row r="3794" spans="1:12">
      <c r="A3794" s="237" t="s">
        <v>98</v>
      </c>
      <c r="B3794" s="237" t="s">
        <v>206</v>
      </c>
      <c r="C3794" s="237">
        <v>1987</v>
      </c>
      <c r="D3794" s="237"/>
      <c r="E3794" s="237"/>
      <c r="F3794" s="237"/>
      <c r="G3794" s="237"/>
      <c r="H3794" s="237"/>
      <c r="I3794" s="237"/>
      <c r="J3794" s="237"/>
      <c r="K3794" s="237"/>
      <c r="L3794" s="237"/>
    </row>
    <row r="3795" spans="1:12">
      <c r="A3795" s="237" t="s">
        <v>98</v>
      </c>
      <c r="B3795" s="237" t="s">
        <v>206</v>
      </c>
      <c r="C3795" s="237">
        <v>1988</v>
      </c>
      <c r="D3795" s="237"/>
      <c r="E3795" s="237"/>
      <c r="F3795" s="237"/>
      <c r="G3795" s="237"/>
      <c r="H3795" s="237"/>
      <c r="I3795" s="237"/>
      <c r="J3795" s="237"/>
      <c r="K3795" s="237"/>
      <c r="L3795" s="237"/>
    </row>
    <row r="3796" spans="1:12">
      <c r="A3796" s="237" t="s">
        <v>98</v>
      </c>
      <c r="B3796" s="237" t="s">
        <v>206</v>
      </c>
      <c r="C3796" s="237">
        <v>1989</v>
      </c>
      <c r="D3796" s="237"/>
      <c r="E3796" s="237"/>
      <c r="F3796" s="237"/>
      <c r="G3796" s="237"/>
      <c r="H3796" s="237"/>
      <c r="I3796" s="237"/>
      <c r="J3796" s="237"/>
      <c r="K3796" s="237"/>
      <c r="L3796" s="237"/>
    </row>
    <row r="3797" spans="1:12">
      <c r="A3797" s="237" t="s">
        <v>98</v>
      </c>
      <c r="B3797" s="237" t="s">
        <v>206</v>
      </c>
      <c r="C3797" s="237">
        <v>1990</v>
      </c>
      <c r="D3797" s="237"/>
      <c r="E3797" s="237"/>
      <c r="F3797" s="237"/>
      <c r="G3797" s="237"/>
      <c r="H3797" s="237"/>
      <c r="I3797" s="237"/>
      <c r="J3797" s="237"/>
      <c r="K3797" s="237"/>
      <c r="L3797" s="237"/>
    </row>
    <row r="3798" spans="1:12">
      <c r="A3798" s="237" t="s">
        <v>98</v>
      </c>
      <c r="B3798" s="237" t="s">
        <v>206</v>
      </c>
      <c r="C3798" s="237">
        <v>1991</v>
      </c>
      <c r="D3798" s="237">
        <v>0</v>
      </c>
      <c r="E3798" s="237"/>
      <c r="F3798" s="237">
        <v>0</v>
      </c>
      <c r="G3798" s="237">
        <v>0</v>
      </c>
      <c r="H3798" s="237"/>
      <c r="I3798" s="237"/>
      <c r="J3798" s="237"/>
      <c r="K3798" s="237"/>
      <c r="L3798" s="237"/>
    </row>
    <row r="3799" spans="1:12">
      <c r="A3799" s="237" t="s">
        <v>98</v>
      </c>
      <c r="B3799" s="237" t="s">
        <v>206</v>
      </c>
      <c r="C3799" s="237">
        <v>1992</v>
      </c>
      <c r="D3799" s="237">
        <v>0</v>
      </c>
      <c r="E3799" s="237"/>
      <c r="F3799" s="237">
        <v>0</v>
      </c>
      <c r="G3799" s="237">
        <v>0</v>
      </c>
      <c r="H3799" s="237"/>
      <c r="I3799" s="237"/>
      <c r="J3799" s="237"/>
      <c r="K3799" s="237"/>
      <c r="L3799" s="237"/>
    </row>
    <row r="3800" spans="1:12">
      <c r="A3800" s="237" t="s">
        <v>98</v>
      </c>
      <c r="B3800" s="237" t="s">
        <v>206</v>
      </c>
      <c r="C3800" s="237">
        <v>1993</v>
      </c>
      <c r="D3800" s="237">
        <v>21.47</v>
      </c>
      <c r="E3800" s="237"/>
      <c r="F3800" s="237">
        <v>0.67</v>
      </c>
      <c r="G3800" s="237">
        <v>20.8</v>
      </c>
      <c r="H3800" s="237"/>
      <c r="I3800" s="237"/>
      <c r="J3800" s="237"/>
      <c r="K3800" s="237"/>
      <c r="L3800" s="237"/>
    </row>
    <row r="3801" spans="1:12">
      <c r="A3801" s="237" t="s">
        <v>98</v>
      </c>
      <c r="B3801" s="237" t="s">
        <v>206</v>
      </c>
      <c r="C3801" s="237">
        <v>1994</v>
      </c>
      <c r="D3801" s="237">
        <v>105.3</v>
      </c>
      <c r="E3801" s="237"/>
      <c r="F3801" s="237">
        <v>80.2</v>
      </c>
      <c r="G3801" s="237">
        <v>25.1</v>
      </c>
      <c r="H3801" s="237"/>
      <c r="I3801" s="237"/>
      <c r="J3801" s="237"/>
      <c r="K3801" s="237"/>
      <c r="L3801" s="237"/>
    </row>
    <row r="3802" spans="1:12">
      <c r="A3802" s="237" t="s">
        <v>98</v>
      </c>
      <c r="B3802" s="237" t="s">
        <v>206</v>
      </c>
      <c r="C3802" s="237">
        <v>1995</v>
      </c>
      <c r="D3802" s="237">
        <v>161.72</v>
      </c>
      <c r="E3802" s="237"/>
      <c r="F3802" s="237">
        <v>161.72</v>
      </c>
      <c r="G3802" s="237">
        <v>0</v>
      </c>
      <c r="H3802" s="237"/>
      <c r="I3802" s="237"/>
      <c r="J3802" s="237"/>
      <c r="K3802" s="237"/>
      <c r="L3802" s="237"/>
    </row>
    <row r="3803" spans="1:12">
      <c r="A3803" s="237" t="s">
        <v>98</v>
      </c>
      <c r="B3803" s="237" t="s">
        <v>206</v>
      </c>
      <c r="C3803" s="237">
        <v>1996</v>
      </c>
      <c r="D3803" s="237">
        <v>0</v>
      </c>
      <c r="E3803" s="237"/>
      <c r="F3803" s="237">
        <v>0</v>
      </c>
      <c r="G3803" s="237">
        <v>0</v>
      </c>
      <c r="H3803" s="237"/>
      <c r="I3803" s="237"/>
      <c r="J3803" s="237"/>
      <c r="K3803" s="237"/>
      <c r="L3803" s="237"/>
    </row>
    <row r="3804" spans="1:12">
      <c r="A3804" s="237" t="s">
        <v>98</v>
      </c>
      <c r="B3804" s="237" t="s">
        <v>206</v>
      </c>
      <c r="C3804" s="237">
        <v>1997</v>
      </c>
      <c r="D3804" s="237">
        <v>0</v>
      </c>
      <c r="E3804" s="237"/>
      <c r="F3804" s="237">
        <v>0</v>
      </c>
      <c r="G3804" s="237">
        <v>0</v>
      </c>
      <c r="H3804" s="237"/>
      <c r="I3804" s="237"/>
      <c r="J3804" s="237"/>
      <c r="K3804" s="237"/>
      <c r="L3804" s="237"/>
    </row>
    <row r="3805" spans="1:12">
      <c r="A3805" s="237" t="s">
        <v>98</v>
      </c>
      <c r="B3805" s="237" t="s">
        <v>206</v>
      </c>
      <c r="C3805" s="237">
        <v>1998</v>
      </c>
      <c r="D3805" s="237">
        <v>103.8</v>
      </c>
      <c r="E3805" s="237"/>
      <c r="F3805" s="237">
        <v>0</v>
      </c>
      <c r="G3805" s="237">
        <v>103.8</v>
      </c>
      <c r="H3805" s="237"/>
      <c r="I3805" s="237"/>
      <c r="J3805" s="237"/>
      <c r="K3805" s="237"/>
      <c r="L3805" s="237"/>
    </row>
    <row r="3806" spans="1:12">
      <c r="A3806" s="237" t="s">
        <v>98</v>
      </c>
      <c r="B3806" s="237" t="s">
        <v>206</v>
      </c>
      <c r="C3806" s="237">
        <v>1999</v>
      </c>
      <c r="D3806" s="237">
        <v>388.12</v>
      </c>
      <c r="E3806" s="237"/>
      <c r="F3806" s="237">
        <v>184.72</v>
      </c>
      <c r="G3806" s="237">
        <v>203.4</v>
      </c>
      <c r="H3806" s="237"/>
      <c r="I3806" s="237"/>
      <c r="J3806" s="237"/>
      <c r="K3806" s="237"/>
      <c r="L3806" s="237"/>
    </row>
    <row r="3807" spans="1:12">
      <c r="A3807" s="237" t="s">
        <v>98</v>
      </c>
      <c r="B3807" s="237" t="s">
        <v>206</v>
      </c>
      <c r="C3807" s="237">
        <v>2000</v>
      </c>
      <c r="D3807" s="237">
        <v>0</v>
      </c>
      <c r="E3807" s="237"/>
      <c r="F3807" s="237">
        <v>0</v>
      </c>
      <c r="G3807" s="237">
        <v>0</v>
      </c>
      <c r="H3807" s="237"/>
      <c r="I3807" s="237"/>
      <c r="J3807" s="237"/>
      <c r="K3807" s="237"/>
      <c r="L3807" s="237"/>
    </row>
    <row r="3808" spans="1:12">
      <c r="A3808" s="237" t="s">
        <v>98</v>
      </c>
      <c r="B3808" s="237" t="s">
        <v>206</v>
      </c>
      <c r="C3808" s="237">
        <v>2001</v>
      </c>
      <c r="D3808" s="237">
        <v>169.72</v>
      </c>
      <c r="E3808" s="237"/>
      <c r="F3808" s="237">
        <v>169.72</v>
      </c>
      <c r="G3808" s="237">
        <v>0</v>
      </c>
      <c r="H3808" s="237"/>
      <c r="I3808" s="237"/>
      <c r="J3808" s="237"/>
      <c r="K3808" s="237"/>
      <c r="L3808" s="237"/>
    </row>
    <row r="3809" spans="1:12">
      <c r="A3809" s="237" t="s">
        <v>98</v>
      </c>
      <c r="B3809" s="237" t="s">
        <v>206</v>
      </c>
      <c r="C3809" s="237">
        <v>2002</v>
      </c>
      <c r="D3809" s="237">
        <v>0</v>
      </c>
      <c r="E3809" s="237"/>
      <c r="F3809" s="237">
        <v>0</v>
      </c>
      <c r="G3809" s="237">
        <v>0</v>
      </c>
      <c r="H3809" s="237"/>
      <c r="I3809" s="237"/>
      <c r="J3809" s="237"/>
      <c r="K3809" s="237"/>
      <c r="L3809" s="237"/>
    </row>
    <row r="3810" spans="1:12">
      <c r="A3810" s="237" t="s">
        <v>98</v>
      </c>
      <c r="B3810" s="237" t="s">
        <v>206</v>
      </c>
      <c r="C3810" s="237">
        <v>2003</v>
      </c>
      <c r="D3810" s="237">
        <v>0</v>
      </c>
      <c r="E3810" s="237"/>
      <c r="F3810" s="237">
        <v>0</v>
      </c>
      <c r="G3810" s="237">
        <v>0</v>
      </c>
      <c r="H3810" s="237"/>
      <c r="I3810" s="237"/>
      <c r="J3810" s="237"/>
      <c r="K3810" s="237"/>
      <c r="L3810" s="237"/>
    </row>
    <row r="3811" spans="1:12">
      <c r="A3811" s="237" t="s">
        <v>98</v>
      </c>
      <c r="B3811" s="237" t="s">
        <v>206</v>
      </c>
      <c r="C3811" s="237">
        <v>2004</v>
      </c>
      <c r="D3811" s="237">
        <v>0</v>
      </c>
      <c r="E3811" s="237"/>
      <c r="F3811" s="237">
        <v>0</v>
      </c>
      <c r="G3811" s="237">
        <v>0</v>
      </c>
      <c r="H3811" s="237"/>
      <c r="I3811" s="237"/>
      <c r="J3811" s="237"/>
      <c r="K3811" s="237"/>
      <c r="L3811" s="237"/>
    </row>
    <row r="3812" spans="1:12">
      <c r="A3812" s="237" t="s">
        <v>98</v>
      </c>
      <c r="B3812" s="237" t="s">
        <v>206</v>
      </c>
      <c r="C3812" s="237">
        <v>2005</v>
      </c>
      <c r="D3812" s="237">
        <v>0</v>
      </c>
      <c r="E3812" s="237"/>
      <c r="F3812" s="237">
        <v>0</v>
      </c>
      <c r="G3812" s="237">
        <v>0</v>
      </c>
      <c r="H3812" s="237"/>
      <c r="I3812" s="237"/>
      <c r="J3812" s="237"/>
      <c r="K3812" s="237"/>
      <c r="L3812" s="237"/>
    </row>
    <row r="3813" spans="1:12">
      <c r="A3813" s="237" t="s">
        <v>98</v>
      </c>
      <c r="B3813" s="237" t="s">
        <v>206</v>
      </c>
      <c r="C3813" s="237">
        <v>2006</v>
      </c>
      <c r="D3813" s="237">
        <v>0</v>
      </c>
      <c r="E3813" s="237"/>
      <c r="F3813" s="237">
        <v>0</v>
      </c>
      <c r="G3813" s="237">
        <v>0</v>
      </c>
      <c r="H3813" s="237"/>
      <c r="I3813" s="237"/>
      <c r="J3813" s="237"/>
      <c r="K3813" s="237"/>
      <c r="L3813" s="237"/>
    </row>
    <row r="3814" spans="1:12">
      <c r="A3814" s="237" t="s">
        <v>98</v>
      </c>
      <c r="B3814" s="237" t="s">
        <v>206</v>
      </c>
      <c r="C3814" s="237">
        <v>2007</v>
      </c>
      <c r="D3814" s="237">
        <v>0</v>
      </c>
      <c r="E3814" s="237"/>
      <c r="F3814" s="237">
        <v>0</v>
      </c>
      <c r="G3814" s="237">
        <v>0</v>
      </c>
      <c r="H3814" s="237"/>
      <c r="I3814" s="237"/>
      <c r="J3814" s="237"/>
      <c r="K3814" s="237"/>
      <c r="L3814" s="237"/>
    </row>
    <row r="3815" spans="1:12">
      <c r="A3815" s="237" t="s">
        <v>98</v>
      </c>
      <c r="B3815" s="237" t="s">
        <v>206</v>
      </c>
      <c r="C3815" s="237">
        <v>2008</v>
      </c>
      <c r="D3815" s="237">
        <v>0</v>
      </c>
      <c r="E3815" s="237"/>
      <c r="F3815" s="237">
        <v>0</v>
      </c>
      <c r="G3815" s="237">
        <v>0</v>
      </c>
      <c r="H3815" s="237"/>
      <c r="I3815" s="237"/>
      <c r="J3815" s="237"/>
      <c r="K3815" s="237"/>
      <c r="L3815" s="237"/>
    </row>
    <row r="3816" spans="1:12">
      <c r="A3816" s="237" t="s">
        <v>98</v>
      </c>
      <c r="B3816" s="237" t="s">
        <v>206</v>
      </c>
      <c r="C3816" s="237">
        <v>2009</v>
      </c>
      <c r="D3816" s="237">
        <v>0</v>
      </c>
      <c r="E3816" s="237"/>
      <c r="F3816" s="237">
        <v>0</v>
      </c>
      <c r="G3816" s="237">
        <v>0</v>
      </c>
      <c r="H3816" s="237"/>
      <c r="I3816" s="237"/>
      <c r="J3816" s="237"/>
      <c r="K3816" s="237"/>
      <c r="L3816" s="237"/>
    </row>
    <row r="3817" spans="1:12">
      <c r="A3817" s="237" t="s">
        <v>98</v>
      </c>
      <c r="B3817" s="237" t="s">
        <v>206</v>
      </c>
      <c r="C3817" s="237">
        <v>2010</v>
      </c>
      <c r="D3817" s="237">
        <v>0</v>
      </c>
      <c r="E3817" s="237"/>
      <c r="F3817" s="237">
        <v>0</v>
      </c>
      <c r="G3817" s="237">
        <v>0</v>
      </c>
      <c r="H3817" s="237"/>
      <c r="I3817" s="237"/>
      <c r="J3817" s="237"/>
      <c r="K3817" s="237"/>
      <c r="L3817" s="237"/>
    </row>
    <row r="3818" spans="1:12">
      <c r="A3818" s="237" t="s">
        <v>98</v>
      </c>
      <c r="B3818" s="237" t="s">
        <v>206</v>
      </c>
      <c r="C3818" s="237">
        <v>2011</v>
      </c>
      <c r="D3818" s="237">
        <v>0</v>
      </c>
      <c r="E3818" s="237"/>
      <c r="F3818" s="237">
        <v>0</v>
      </c>
      <c r="G3818" s="237">
        <v>0</v>
      </c>
      <c r="H3818" s="237"/>
      <c r="I3818" s="237"/>
      <c r="J3818" s="237"/>
      <c r="K3818" s="237"/>
      <c r="L3818" s="237"/>
    </row>
    <row r="3819" spans="1:12">
      <c r="A3819" s="237" t="s">
        <v>98</v>
      </c>
      <c r="B3819" s="237" t="s">
        <v>206</v>
      </c>
      <c r="C3819" s="237">
        <v>2012</v>
      </c>
      <c r="D3819" s="237">
        <v>0</v>
      </c>
      <c r="E3819" s="237"/>
      <c r="F3819" s="237">
        <v>0</v>
      </c>
      <c r="G3819" s="237">
        <v>0</v>
      </c>
      <c r="H3819" s="237"/>
      <c r="I3819" s="237"/>
      <c r="J3819" s="237"/>
      <c r="K3819" s="237"/>
      <c r="L3819" s="237"/>
    </row>
    <row r="3820" spans="1:12">
      <c r="A3820" s="237" t="s">
        <v>98</v>
      </c>
      <c r="B3820" s="237" t="s">
        <v>206</v>
      </c>
      <c r="C3820" s="237">
        <v>2013</v>
      </c>
      <c r="D3820" s="237">
        <v>0</v>
      </c>
      <c r="E3820" s="237"/>
      <c r="F3820" s="237">
        <v>0</v>
      </c>
      <c r="G3820" s="237">
        <v>0</v>
      </c>
      <c r="H3820" s="237"/>
      <c r="I3820" s="237"/>
      <c r="J3820" s="237"/>
      <c r="K3820" s="237"/>
      <c r="L3820" s="237"/>
    </row>
    <row r="3821" spans="1:12">
      <c r="A3821" s="237" t="s">
        <v>98</v>
      </c>
      <c r="B3821" s="237" t="s">
        <v>206</v>
      </c>
      <c r="C3821" s="237">
        <v>2014</v>
      </c>
      <c r="D3821" s="237">
        <v>641.1</v>
      </c>
      <c r="E3821" s="237"/>
      <c r="F3821" s="237">
        <v>0</v>
      </c>
      <c r="G3821" s="237">
        <v>641.1</v>
      </c>
      <c r="H3821" s="237"/>
      <c r="I3821" s="237"/>
      <c r="J3821" s="237"/>
      <c r="K3821" s="237"/>
      <c r="L3821" s="237"/>
    </row>
    <row r="3822" spans="1:12">
      <c r="A3822" s="237" t="s">
        <v>98</v>
      </c>
      <c r="B3822" s="237" t="s">
        <v>206</v>
      </c>
      <c r="C3822" s="237">
        <v>2015</v>
      </c>
      <c r="D3822" s="237">
        <v>1</v>
      </c>
      <c r="E3822" s="237"/>
      <c r="F3822" s="237">
        <v>0</v>
      </c>
      <c r="G3822" s="237">
        <v>1</v>
      </c>
      <c r="H3822" s="237"/>
      <c r="I3822" s="237"/>
      <c r="J3822" s="237"/>
      <c r="K3822" s="237"/>
      <c r="L3822" s="237"/>
    </row>
    <row r="3823" spans="1:12">
      <c r="A3823" s="237" t="s">
        <v>98</v>
      </c>
      <c r="B3823" s="237" t="s">
        <v>206</v>
      </c>
      <c r="C3823" s="237">
        <v>2016</v>
      </c>
      <c r="D3823" s="237">
        <v>0</v>
      </c>
      <c r="E3823" s="237"/>
      <c r="F3823" s="237">
        <v>0</v>
      </c>
      <c r="G3823" s="237">
        <v>0</v>
      </c>
      <c r="H3823" s="237"/>
      <c r="I3823" s="237"/>
      <c r="J3823" s="237"/>
      <c r="K3823" s="237"/>
      <c r="L3823" s="237"/>
    </row>
    <row r="3824" spans="1:12">
      <c r="A3824" s="237" t="s">
        <v>99</v>
      </c>
      <c r="B3824" s="237" t="s">
        <v>206</v>
      </c>
      <c r="C3824" s="237">
        <v>1960</v>
      </c>
      <c r="D3824" s="237" t="s">
        <v>35</v>
      </c>
      <c r="E3824" s="237"/>
      <c r="F3824" s="237" t="s">
        <v>35</v>
      </c>
      <c r="G3824" s="237" t="s">
        <v>35</v>
      </c>
      <c r="H3824" s="237" t="s">
        <v>35</v>
      </c>
      <c r="I3824" s="237"/>
      <c r="J3824" s="237"/>
      <c r="K3824" s="237"/>
      <c r="L3824" s="237" t="s">
        <v>35</v>
      </c>
    </row>
    <row r="3825" spans="1:12">
      <c r="A3825" s="237" t="s">
        <v>99</v>
      </c>
      <c r="B3825" s="237" t="s">
        <v>206</v>
      </c>
      <c r="C3825" s="237">
        <v>1961</v>
      </c>
      <c r="D3825" s="237" t="s">
        <v>35</v>
      </c>
      <c r="E3825" s="237"/>
      <c r="F3825" s="237" t="s">
        <v>35</v>
      </c>
      <c r="G3825" s="237" t="s">
        <v>35</v>
      </c>
      <c r="H3825" s="237" t="s">
        <v>35</v>
      </c>
      <c r="I3825" s="237"/>
      <c r="J3825" s="237"/>
      <c r="K3825" s="237"/>
      <c r="L3825" s="237" t="s">
        <v>35</v>
      </c>
    </row>
    <row r="3826" spans="1:12">
      <c r="A3826" s="237" t="s">
        <v>99</v>
      </c>
      <c r="B3826" s="237" t="s">
        <v>206</v>
      </c>
      <c r="C3826" s="237">
        <v>1962</v>
      </c>
      <c r="D3826" s="237" t="s">
        <v>35</v>
      </c>
      <c r="E3826" s="237"/>
      <c r="F3826" s="237" t="s">
        <v>35</v>
      </c>
      <c r="G3826" s="237" t="s">
        <v>35</v>
      </c>
      <c r="H3826" s="237" t="s">
        <v>35</v>
      </c>
      <c r="I3826" s="237"/>
      <c r="J3826" s="237"/>
      <c r="K3826" s="237"/>
      <c r="L3826" s="237" t="s">
        <v>35</v>
      </c>
    </row>
    <row r="3827" spans="1:12">
      <c r="A3827" s="237" t="s">
        <v>99</v>
      </c>
      <c r="B3827" s="237" t="s">
        <v>206</v>
      </c>
      <c r="C3827" s="237">
        <v>1963</v>
      </c>
      <c r="D3827" s="237">
        <v>0</v>
      </c>
      <c r="E3827" s="237"/>
      <c r="F3827" s="237" t="s">
        <v>35</v>
      </c>
      <c r="G3827" s="237" t="s">
        <v>35</v>
      </c>
      <c r="H3827" s="237">
        <v>0</v>
      </c>
      <c r="I3827" s="237"/>
      <c r="J3827" s="237"/>
      <c r="K3827" s="237"/>
      <c r="L3827" s="237">
        <v>0</v>
      </c>
    </row>
    <row r="3828" spans="1:12">
      <c r="A3828" s="237" t="s">
        <v>99</v>
      </c>
      <c r="B3828" s="237" t="s">
        <v>206</v>
      </c>
      <c r="C3828" s="237">
        <v>1964</v>
      </c>
      <c r="D3828" s="237">
        <v>0</v>
      </c>
      <c r="E3828" s="237"/>
      <c r="F3828" s="237" t="s">
        <v>35</v>
      </c>
      <c r="G3828" s="237" t="s">
        <v>35</v>
      </c>
      <c r="H3828" s="237">
        <v>0</v>
      </c>
      <c r="I3828" s="237"/>
      <c r="J3828" s="237"/>
      <c r="K3828" s="237"/>
      <c r="L3828" s="237">
        <v>0</v>
      </c>
    </row>
    <row r="3829" spans="1:12">
      <c r="A3829" s="237" t="s">
        <v>99</v>
      </c>
      <c r="B3829" s="237" t="s">
        <v>206</v>
      </c>
      <c r="C3829" s="237">
        <v>1965</v>
      </c>
      <c r="D3829" s="237">
        <v>0</v>
      </c>
      <c r="E3829" s="237"/>
      <c r="F3829" s="237"/>
      <c r="G3829" s="237"/>
      <c r="H3829" s="237">
        <v>0</v>
      </c>
      <c r="I3829" s="237"/>
      <c r="J3829" s="237"/>
      <c r="K3829" s="237"/>
      <c r="L3829" s="237">
        <v>0</v>
      </c>
    </row>
    <row r="3830" spans="1:12">
      <c r="A3830" s="237" t="s">
        <v>99</v>
      </c>
      <c r="B3830" s="237" t="s">
        <v>206</v>
      </c>
      <c r="C3830" s="237">
        <v>1966</v>
      </c>
      <c r="D3830" s="237">
        <v>0</v>
      </c>
      <c r="E3830" s="237"/>
      <c r="F3830" s="237" t="s">
        <v>35</v>
      </c>
      <c r="G3830" s="237" t="s">
        <v>35</v>
      </c>
      <c r="H3830" s="237">
        <v>0</v>
      </c>
      <c r="I3830" s="237"/>
      <c r="J3830" s="237"/>
      <c r="K3830" s="237"/>
      <c r="L3830" s="237">
        <v>0</v>
      </c>
    </row>
    <row r="3831" spans="1:12">
      <c r="A3831" s="237" t="s">
        <v>99</v>
      </c>
      <c r="B3831" s="237" t="s">
        <v>206</v>
      </c>
      <c r="C3831" s="237">
        <v>1967</v>
      </c>
      <c r="D3831" s="237">
        <v>0</v>
      </c>
      <c r="E3831" s="237"/>
      <c r="F3831" s="237"/>
      <c r="G3831" s="237"/>
      <c r="H3831" s="237">
        <v>0</v>
      </c>
      <c r="I3831" s="237"/>
      <c r="J3831" s="237"/>
      <c r="K3831" s="237"/>
      <c r="L3831" s="237">
        <v>0</v>
      </c>
    </row>
    <row r="3832" spans="1:12">
      <c r="A3832" s="237" t="s">
        <v>99</v>
      </c>
      <c r="B3832" s="237" t="s">
        <v>206</v>
      </c>
      <c r="C3832" s="237">
        <v>1968</v>
      </c>
      <c r="D3832" s="237">
        <v>0</v>
      </c>
      <c r="E3832" s="237"/>
      <c r="F3832" s="237" t="s">
        <v>35</v>
      </c>
      <c r="G3832" s="237" t="s">
        <v>35</v>
      </c>
      <c r="H3832" s="237">
        <v>0</v>
      </c>
      <c r="I3832" s="237"/>
      <c r="J3832" s="237"/>
      <c r="K3832" s="237"/>
      <c r="L3832" s="237">
        <v>0</v>
      </c>
    </row>
    <row r="3833" spans="1:12">
      <c r="A3833" s="237" t="s">
        <v>99</v>
      </c>
      <c r="B3833" s="237" t="s">
        <v>206</v>
      </c>
      <c r="C3833" s="237">
        <v>1969</v>
      </c>
      <c r="D3833" s="237">
        <v>0</v>
      </c>
      <c r="E3833" s="237"/>
      <c r="F3833" s="237"/>
      <c r="G3833" s="237"/>
      <c r="H3833" s="237">
        <v>0</v>
      </c>
      <c r="I3833" s="237"/>
      <c r="J3833" s="237"/>
      <c r="K3833" s="237"/>
      <c r="L3833" s="237">
        <v>0</v>
      </c>
    </row>
    <row r="3834" spans="1:12">
      <c r="A3834" s="237" t="s">
        <v>99</v>
      </c>
      <c r="B3834" s="237" t="s">
        <v>206</v>
      </c>
      <c r="C3834" s="237">
        <v>1970</v>
      </c>
      <c r="D3834" s="237">
        <v>0</v>
      </c>
      <c r="E3834" s="237"/>
      <c r="F3834" s="237">
        <v>0</v>
      </c>
      <c r="G3834" s="237">
        <v>0</v>
      </c>
      <c r="H3834" s="237">
        <v>0</v>
      </c>
      <c r="I3834" s="237"/>
      <c r="J3834" s="237"/>
      <c r="K3834" s="237"/>
      <c r="L3834" s="237">
        <v>0</v>
      </c>
    </row>
    <row r="3835" spans="1:12">
      <c r="A3835" s="237" t="s">
        <v>99</v>
      </c>
      <c r="B3835" s="237" t="s">
        <v>206</v>
      </c>
      <c r="C3835" s="237">
        <v>1971</v>
      </c>
      <c r="D3835" s="237">
        <v>0</v>
      </c>
      <c r="E3835" s="237"/>
      <c r="F3835" s="237">
        <v>0</v>
      </c>
      <c r="G3835" s="237">
        <v>0</v>
      </c>
      <c r="H3835" s="237">
        <v>0</v>
      </c>
      <c r="I3835" s="237"/>
      <c r="J3835" s="237"/>
      <c r="K3835" s="237"/>
      <c r="L3835" s="237">
        <v>0</v>
      </c>
    </row>
    <row r="3836" spans="1:12">
      <c r="A3836" s="237" t="s">
        <v>99</v>
      </c>
      <c r="B3836" s="237" t="s">
        <v>206</v>
      </c>
      <c r="C3836" s="237">
        <v>1972</v>
      </c>
      <c r="D3836" s="237">
        <v>0</v>
      </c>
      <c r="E3836" s="237"/>
      <c r="F3836" s="237">
        <v>0</v>
      </c>
      <c r="G3836" s="237">
        <v>0</v>
      </c>
      <c r="H3836" s="237">
        <v>0</v>
      </c>
      <c r="I3836" s="237"/>
      <c r="J3836" s="237"/>
      <c r="K3836" s="237"/>
      <c r="L3836" s="237">
        <v>0</v>
      </c>
    </row>
    <row r="3837" spans="1:12">
      <c r="A3837" s="237" t="s">
        <v>99</v>
      </c>
      <c r="B3837" s="237" t="s">
        <v>206</v>
      </c>
      <c r="C3837" s="237">
        <v>1973</v>
      </c>
      <c r="D3837" s="237">
        <v>0</v>
      </c>
      <c r="E3837" s="237"/>
      <c r="F3837" s="237">
        <v>0</v>
      </c>
      <c r="G3837" s="237">
        <v>0</v>
      </c>
      <c r="H3837" s="237">
        <v>0</v>
      </c>
      <c r="I3837" s="237"/>
      <c r="J3837" s="237"/>
      <c r="K3837" s="237"/>
      <c r="L3837" s="237">
        <v>0</v>
      </c>
    </row>
    <row r="3838" spans="1:12">
      <c r="A3838" s="237" t="s">
        <v>99</v>
      </c>
      <c r="B3838" s="237" t="s">
        <v>206</v>
      </c>
      <c r="C3838" s="237">
        <v>1974</v>
      </c>
      <c r="D3838" s="237">
        <v>0</v>
      </c>
      <c r="E3838" s="237"/>
      <c r="F3838" s="237">
        <v>0</v>
      </c>
      <c r="G3838" s="237">
        <v>0</v>
      </c>
      <c r="H3838" s="237">
        <v>0</v>
      </c>
      <c r="I3838" s="237"/>
      <c r="J3838" s="237"/>
      <c r="K3838" s="237"/>
      <c r="L3838" s="237">
        <v>0</v>
      </c>
    </row>
    <row r="3839" spans="1:12">
      <c r="A3839" s="237" t="s">
        <v>99</v>
      </c>
      <c r="B3839" s="237" t="s">
        <v>206</v>
      </c>
      <c r="C3839" s="237">
        <v>1975</v>
      </c>
      <c r="D3839" s="237">
        <v>0.05</v>
      </c>
      <c r="E3839" s="237"/>
      <c r="F3839" s="237">
        <v>0.05</v>
      </c>
      <c r="G3839" s="237">
        <v>0</v>
      </c>
      <c r="H3839" s="237">
        <v>0</v>
      </c>
      <c r="I3839" s="237"/>
      <c r="J3839" s="237"/>
      <c r="K3839" s="237"/>
      <c r="L3839" s="237">
        <v>0</v>
      </c>
    </row>
    <row r="3840" spans="1:12">
      <c r="A3840" s="237" t="s">
        <v>99</v>
      </c>
      <c r="B3840" s="237" t="s">
        <v>206</v>
      </c>
      <c r="C3840" s="237">
        <v>1976</v>
      </c>
      <c r="D3840" s="237">
        <v>0.66</v>
      </c>
      <c r="E3840" s="237"/>
      <c r="F3840" s="237">
        <v>0.06</v>
      </c>
      <c r="G3840" s="237">
        <v>0.6</v>
      </c>
      <c r="H3840" s="237"/>
      <c r="I3840" s="237"/>
      <c r="J3840" s="237"/>
      <c r="K3840" s="237"/>
      <c r="L3840" s="237">
        <v>0</v>
      </c>
    </row>
    <row r="3841" spans="1:12">
      <c r="A3841" s="237" t="s">
        <v>99</v>
      </c>
      <c r="B3841" s="237" t="s">
        <v>206</v>
      </c>
      <c r="C3841" s="237">
        <v>1977</v>
      </c>
      <c r="D3841" s="237">
        <v>1.1000000000000001</v>
      </c>
      <c r="E3841" s="237"/>
      <c r="F3841" s="237">
        <v>0</v>
      </c>
      <c r="G3841" s="237">
        <v>1.1000000000000001</v>
      </c>
      <c r="H3841" s="237"/>
      <c r="I3841" s="237"/>
      <c r="J3841" s="237"/>
      <c r="K3841" s="237"/>
      <c r="L3841" s="237">
        <v>0</v>
      </c>
    </row>
    <row r="3842" spans="1:12">
      <c r="A3842" s="237" t="s">
        <v>99</v>
      </c>
      <c r="B3842" s="237" t="s">
        <v>206</v>
      </c>
      <c r="C3842" s="237">
        <v>1978</v>
      </c>
      <c r="D3842" s="237">
        <v>1.7</v>
      </c>
      <c r="E3842" s="237"/>
      <c r="F3842" s="237">
        <v>0</v>
      </c>
      <c r="G3842" s="237">
        <v>1.7</v>
      </c>
      <c r="H3842" s="237"/>
      <c r="I3842" s="237"/>
      <c r="J3842" s="237"/>
      <c r="K3842" s="237"/>
      <c r="L3842" s="237">
        <v>0</v>
      </c>
    </row>
    <row r="3843" spans="1:12">
      <c r="A3843" s="237" t="s">
        <v>99</v>
      </c>
      <c r="B3843" s="237" t="s">
        <v>206</v>
      </c>
      <c r="C3843" s="237">
        <v>1979</v>
      </c>
      <c r="D3843" s="237">
        <v>2.2999999999999998</v>
      </c>
      <c r="E3843" s="237"/>
      <c r="F3843" s="237">
        <v>0</v>
      </c>
      <c r="G3843" s="237">
        <v>2.2999999999999998</v>
      </c>
      <c r="H3843" s="237"/>
      <c r="I3843" s="237"/>
      <c r="J3843" s="237"/>
      <c r="K3843" s="237"/>
      <c r="L3843" s="237">
        <v>0</v>
      </c>
    </row>
    <row r="3844" spans="1:12">
      <c r="A3844" s="237" t="s">
        <v>99</v>
      </c>
      <c r="B3844" s="237" t="s">
        <v>206</v>
      </c>
      <c r="C3844" s="237">
        <v>1980</v>
      </c>
      <c r="D3844" s="237">
        <v>5.71</v>
      </c>
      <c r="E3844" s="237"/>
      <c r="F3844" s="237">
        <v>2.81</v>
      </c>
      <c r="G3844" s="237">
        <v>2.9</v>
      </c>
      <c r="H3844" s="237"/>
      <c r="I3844" s="237"/>
      <c r="J3844" s="237"/>
      <c r="K3844" s="237"/>
      <c r="L3844" s="237"/>
    </row>
    <row r="3845" spans="1:12">
      <c r="A3845" s="237" t="s">
        <v>99</v>
      </c>
      <c r="B3845" s="237" t="s">
        <v>206</v>
      </c>
      <c r="C3845" s="237">
        <v>1981</v>
      </c>
      <c r="D3845" s="237">
        <v>8.02</v>
      </c>
      <c r="E3845" s="237"/>
      <c r="F3845" s="237">
        <v>4.62</v>
      </c>
      <c r="G3845" s="237">
        <v>3.4</v>
      </c>
      <c r="H3845" s="237"/>
      <c r="I3845" s="237"/>
      <c r="J3845" s="237"/>
      <c r="K3845" s="237"/>
      <c r="L3845" s="237"/>
    </row>
    <row r="3846" spans="1:12">
      <c r="A3846" s="237" t="s">
        <v>99</v>
      </c>
      <c r="B3846" s="237" t="s">
        <v>206</v>
      </c>
      <c r="C3846" s="237">
        <v>1982</v>
      </c>
      <c r="D3846" s="237">
        <v>9.57</v>
      </c>
      <c r="E3846" s="237"/>
      <c r="F3846" s="237">
        <v>5.57</v>
      </c>
      <c r="G3846" s="237">
        <v>4</v>
      </c>
      <c r="H3846" s="237"/>
      <c r="I3846" s="237"/>
      <c r="J3846" s="237"/>
      <c r="K3846" s="237"/>
      <c r="L3846" s="237"/>
    </row>
    <row r="3847" spans="1:12">
      <c r="A3847" s="237" t="s">
        <v>99</v>
      </c>
      <c r="B3847" s="237" t="s">
        <v>206</v>
      </c>
      <c r="C3847" s="237">
        <v>1983</v>
      </c>
      <c r="D3847" s="237">
        <v>10.41</v>
      </c>
      <c r="E3847" s="237"/>
      <c r="F3847" s="237">
        <v>6.41</v>
      </c>
      <c r="G3847" s="237">
        <v>4</v>
      </c>
      <c r="H3847" s="237"/>
      <c r="I3847" s="237"/>
      <c r="J3847" s="237"/>
      <c r="K3847" s="237"/>
      <c r="L3847" s="237"/>
    </row>
    <row r="3848" spans="1:12">
      <c r="A3848" s="237" t="s">
        <v>99</v>
      </c>
      <c r="B3848" s="237" t="s">
        <v>206</v>
      </c>
      <c r="C3848" s="237">
        <v>1984</v>
      </c>
      <c r="D3848" s="237">
        <v>11.03</v>
      </c>
      <c r="E3848" s="237"/>
      <c r="F3848" s="237">
        <v>7.03</v>
      </c>
      <c r="G3848" s="237">
        <v>4</v>
      </c>
      <c r="H3848" s="237"/>
      <c r="I3848" s="237"/>
      <c r="J3848" s="237"/>
      <c r="K3848" s="237"/>
      <c r="L3848" s="237"/>
    </row>
    <row r="3849" spans="1:12">
      <c r="A3849" s="237" t="s">
        <v>99</v>
      </c>
      <c r="B3849" s="237" t="s">
        <v>206</v>
      </c>
      <c r="C3849" s="237">
        <v>1985</v>
      </c>
      <c r="D3849" s="237">
        <v>14.97</v>
      </c>
      <c r="E3849" s="237"/>
      <c r="F3849" s="237">
        <v>10.77</v>
      </c>
      <c r="G3849" s="237">
        <v>4.2</v>
      </c>
      <c r="H3849" s="237"/>
      <c r="I3849" s="237"/>
      <c r="J3849" s="237"/>
      <c r="K3849" s="237"/>
      <c r="L3849" s="237"/>
    </row>
    <row r="3850" spans="1:12">
      <c r="A3850" s="237" t="s">
        <v>99</v>
      </c>
      <c r="B3850" s="237" t="s">
        <v>206</v>
      </c>
      <c r="C3850" s="237">
        <v>1986</v>
      </c>
      <c r="D3850" s="237">
        <v>23.56</v>
      </c>
      <c r="E3850" s="237"/>
      <c r="F3850" s="237">
        <v>18.559999999999999</v>
      </c>
      <c r="G3850" s="237">
        <v>5</v>
      </c>
      <c r="H3850" s="237"/>
      <c r="I3850" s="237"/>
      <c r="J3850" s="237"/>
      <c r="K3850" s="237"/>
      <c r="L3850" s="237"/>
    </row>
    <row r="3851" spans="1:12">
      <c r="A3851" s="237" t="s">
        <v>99</v>
      </c>
      <c r="B3851" s="237" t="s">
        <v>206</v>
      </c>
      <c r="C3851" s="237">
        <v>1987</v>
      </c>
      <c r="D3851" s="237">
        <v>40.86</v>
      </c>
      <c r="E3851" s="237"/>
      <c r="F3851" s="237">
        <v>33.36</v>
      </c>
      <c r="G3851" s="237">
        <v>7.5</v>
      </c>
      <c r="H3851" s="237"/>
      <c r="I3851" s="237"/>
      <c r="J3851" s="237"/>
      <c r="K3851" s="237"/>
      <c r="L3851" s="237"/>
    </row>
    <row r="3852" spans="1:12">
      <c r="A3852" s="237" t="s">
        <v>99</v>
      </c>
      <c r="B3852" s="237" t="s">
        <v>206</v>
      </c>
      <c r="C3852" s="237">
        <v>1988</v>
      </c>
      <c r="D3852" s="237">
        <v>65.84</v>
      </c>
      <c r="E3852" s="237"/>
      <c r="F3852" s="237">
        <v>39.44</v>
      </c>
      <c r="G3852" s="237">
        <v>26.4</v>
      </c>
      <c r="H3852" s="237"/>
      <c r="I3852" s="237"/>
      <c r="J3852" s="237"/>
      <c r="K3852" s="237"/>
      <c r="L3852" s="237"/>
    </row>
    <row r="3853" spans="1:12">
      <c r="A3853" s="237" t="s">
        <v>99</v>
      </c>
      <c r="B3853" s="237" t="s">
        <v>206</v>
      </c>
      <c r="C3853" s="237">
        <v>1989</v>
      </c>
      <c r="D3853" s="237">
        <v>549.19000000000005</v>
      </c>
      <c r="E3853" s="237"/>
      <c r="F3853" s="237">
        <v>491.79</v>
      </c>
      <c r="G3853" s="237">
        <v>57.4</v>
      </c>
      <c r="H3853" s="237"/>
      <c r="I3853" s="237"/>
      <c r="J3853" s="237"/>
      <c r="K3853" s="237"/>
      <c r="L3853" s="237"/>
    </row>
    <row r="3854" spans="1:12">
      <c r="A3854" s="237" t="s">
        <v>99</v>
      </c>
      <c r="B3854" s="237" t="s">
        <v>206</v>
      </c>
      <c r="C3854" s="237">
        <v>1990</v>
      </c>
      <c r="D3854" s="237">
        <v>258.14</v>
      </c>
      <c r="E3854" s="237"/>
      <c r="F3854" s="237">
        <v>167.14</v>
      </c>
      <c r="G3854" s="237" t="e">
        <v>#N/A</v>
      </c>
      <c r="H3854" s="237">
        <v>91</v>
      </c>
      <c r="I3854" s="237"/>
      <c r="J3854" s="237"/>
      <c r="K3854" s="237"/>
      <c r="L3854" s="237"/>
    </row>
    <row r="3855" spans="1:12">
      <c r="A3855" s="237" t="s">
        <v>99</v>
      </c>
      <c r="B3855" s="237" t="s">
        <v>206</v>
      </c>
      <c r="C3855" s="237">
        <v>1991</v>
      </c>
      <c r="D3855" s="237">
        <v>361.49</v>
      </c>
      <c r="E3855" s="237"/>
      <c r="F3855" s="237">
        <v>166.19</v>
      </c>
      <c r="G3855" s="237">
        <v>195.3</v>
      </c>
      <c r="H3855" s="237"/>
      <c r="I3855" s="237"/>
      <c r="J3855" s="237"/>
      <c r="K3855" s="237"/>
      <c r="L3855" s="237"/>
    </row>
    <row r="3856" spans="1:12">
      <c r="A3856" s="237" t="s">
        <v>99</v>
      </c>
      <c r="B3856" s="237" t="s">
        <v>206</v>
      </c>
      <c r="C3856" s="237">
        <v>1992</v>
      </c>
      <c r="D3856" s="237">
        <v>481.6</v>
      </c>
      <c r="E3856" s="237"/>
      <c r="F3856" s="237">
        <v>163.5</v>
      </c>
      <c r="G3856" s="237">
        <v>318.10000000000002</v>
      </c>
      <c r="H3856" s="237"/>
      <c r="I3856" s="237"/>
      <c r="J3856" s="237"/>
      <c r="K3856" s="237"/>
      <c r="L3856" s="237"/>
    </row>
    <row r="3857" spans="1:12">
      <c r="A3857" s="237" t="s">
        <v>99</v>
      </c>
      <c r="B3857" s="237" t="s">
        <v>206</v>
      </c>
      <c r="C3857" s="237">
        <v>1993</v>
      </c>
      <c r="D3857" s="237">
        <v>652.52</v>
      </c>
      <c r="E3857" s="237"/>
      <c r="F3857" s="237">
        <v>155.52000000000001</v>
      </c>
      <c r="G3857" s="237">
        <v>497</v>
      </c>
      <c r="H3857" s="237"/>
      <c r="I3857" s="237"/>
      <c r="J3857" s="237"/>
      <c r="K3857" s="237"/>
      <c r="L3857" s="237"/>
    </row>
    <row r="3858" spans="1:12">
      <c r="A3858" s="237" t="s">
        <v>99</v>
      </c>
      <c r="B3858" s="237" t="s">
        <v>206</v>
      </c>
      <c r="C3858" s="237">
        <v>1994</v>
      </c>
      <c r="D3858" s="237">
        <v>1009.3</v>
      </c>
      <c r="E3858" s="237"/>
      <c r="F3858" s="237" t="e">
        <v>#N/A</v>
      </c>
      <c r="G3858" s="237">
        <v>474.3</v>
      </c>
      <c r="H3858" s="237"/>
      <c r="I3858" s="237"/>
      <c r="J3858" s="237"/>
      <c r="K3858" s="237"/>
      <c r="L3858" s="237">
        <v>535</v>
      </c>
    </row>
    <row r="3859" spans="1:12">
      <c r="A3859" s="237" t="s">
        <v>99</v>
      </c>
      <c r="B3859" s="237" t="s">
        <v>206</v>
      </c>
      <c r="C3859" s="237">
        <v>1995</v>
      </c>
      <c r="D3859" s="237">
        <v>37.43</v>
      </c>
      <c r="E3859" s="237"/>
      <c r="F3859" s="237">
        <v>24.73</v>
      </c>
      <c r="G3859" s="237">
        <v>12.7</v>
      </c>
      <c r="H3859" s="237"/>
      <c r="I3859" s="237"/>
      <c r="J3859" s="237"/>
      <c r="K3859" s="237"/>
      <c r="L3859" s="237"/>
    </row>
    <row r="3860" spans="1:12">
      <c r="A3860" s="237" t="s">
        <v>99</v>
      </c>
      <c r="B3860" s="237" t="s">
        <v>206</v>
      </c>
      <c r="C3860" s="237">
        <v>1996</v>
      </c>
      <c r="D3860" s="237">
        <v>24.71</v>
      </c>
      <c r="E3860" s="237"/>
      <c r="F3860" s="237">
        <v>19.809999999999999</v>
      </c>
      <c r="G3860" s="237">
        <v>4.9000000000000004</v>
      </c>
      <c r="H3860" s="237"/>
      <c r="I3860" s="237"/>
      <c r="J3860" s="237"/>
      <c r="K3860" s="237"/>
      <c r="L3860" s="237"/>
    </row>
    <row r="3861" spans="1:12">
      <c r="A3861" s="237" t="s">
        <v>99</v>
      </c>
      <c r="B3861" s="237" t="s">
        <v>206</v>
      </c>
      <c r="C3861" s="237">
        <v>1997</v>
      </c>
      <c r="D3861" s="237">
        <v>109.6</v>
      </c>
      <c r="E3861" s="237"/>
      <c r="F3861" s="237">
        <v>82.3</v>
      </c>
      <c r="G3861" s="237">
        <v>27.3</v>
      </c>
      <c r="H3861" s="237"/>
      <c r="I3861" s="237"/>
      <c r="J3861" s="237"/>
      <c r="K3861" s="237"/>
      <c r="L3861" s="237"/>
    </row>
    <row r="3862" spans="1:12">
      <c r="A3862" s="237" t="s">
        <v>99</v>
      </c>
      <c r="B3862" s="237" t="s">
        <v>206</v>
      </c>
      <c r="C3862" s="237">
        <v>1998</v>
      </c>
      <c r="D3862" s="237">
        <v>164.05</v>
      </c>
      <c r="E3862" s="237"/>
      <c r="F3862" s="237">
        <v>90.85</v>
      </c>
      <c r="G3862" s="237">
        <v>73.2</v>
      </c>
      <c r="H3862" s="237"/>
      <c r="I3862" s="237"/>
      <c r="J3862" s="237"/>
      <c r="K3862" s="237"/>
      <c r="L3862" s="237"/>
    </row>
    <row r="3863" spans="1:12">
      <c r="A3863" s="237" t="s">
        <v>99</v>
      </c>
      <c r="B3863" s="237" t="s">
        <v>206</v>
      </c>
      <c r="C3863" s="237">
        <v>1999</v>
      </c>
      <c r="D3863" s="237">
        <v>246.81</v>
      </c>
      <c r="E3863" s="237"/>
      <c r="F3863" s="237">
        <v>154.91</v>
      </c>
      <c r="G3863" s="237">
        <v>91.9</v>
      </c>
      <c r="H3863" s="237"/>
      <c r="I3863" s="237"/>
      <c r="J3863" s="237"/>
      <c r="K3863" s="237"/>
      <c r="L3863" s="237" t="e">
        <v>#N/A</v>
      </c>
    </row>
    <row r="3864" spans="1:12">
      <c r="A3864" s="237" t="s">
        <v>99</v>
      </c>
      <c r="B3864" s="237" t="s">
        <v>206</v>
      </c>
      <c r="C3864" s="237">
        <v>2000</v>
      </c>
      <c r="D3864" s="237">
        <v>435.6</v>
      </c>
      <c r="E3864" s="237"/>
      <c r="F3864" s="237" t="e">
        <v>#N/A</v>
      </c>
      <c r="G3864" s="237">
        <v>135.6</v>
      </c>
      <c r="H3864" s="237"/>
      <c r="I3864" s="237"/>
      <c r="J3864" s="237"/>
      <c r="K3864" s="237"/>
      <c r="L3864" s="237">
        <v>300</v>
      </c>
    </row>
    <row r="3865" spans="1:12">
      <c r="A3865" s="237" t="s">
        <v>99</v>
      </c>
      <c r="B3865" s="237" t="s">
        <v>206</v>
      </c>
      <c r="C3865" s="237">
        <v>2001</v>
      </c>
      <c r="D3865" s="237">
        <v>277.49</v>
      </c>
      <c r="E3865" s="237"/>
      <c r="F3865" s="237">
        <v>173.49</v>
      </c>
      <c r="G3865" s="237">
        <v>104</v>
      </c>
      <c r="H3865" s="237"/>
      <c r="I3865" s="237"/>
      <c r="J3865" s="237"/>
      <c r="K3865" s="237"/>
      <c r="L3865" s="237"/>
    </row>
    <row r="3866" spans="1:12">
      <c r="A3866" s="237" t="s">
        <v>99</v>
      </c>
      <c r="B3866" s="237" t="s">
        <v>206</v>
      </c>
      <c r="C3866" s="237">
        <v>2002</v>
      </c>
      <c r="D3866" s="237">
        <v>183.24</v>
      </c>
      <c r="E3866" s="237"/>
      <c r="F3866" s="237">
        <v>127.04</v>
      </c>
      <c r="G3866" s="237">
        <v>56.2</v>
      </c>
      <c r="H3866" s="237"/>
      <c r="I3866" s="237"/>
      <c r="J3866" s="237"/>
      <c r="K3866" s="237"/>
      <c r="L3866" s="237"/>
    </row>
    <row r="3867" spans="1:12">
      <c r="A3867" s="237" t="s">
        <v>99</v>
      </c>
      <c r="B3867" s="237" t="s">
        <v>206</v>
      </c>
      <c r="C3867" s="237">
        <v>2003</v>
      </c>
      <c r="D3867" s="237">
        <v>57.03</v>
      </c>
      <c r="E3867" s="237"/>
      <c r="F3867" s="237">
        <v>34.93</v>
      </c>
      <c r="G3867" s="237">
        <v>22.1</v>
      </c>
      <c r="H3867" s="237"/>
      <c r="I3867" s="237"/>
      <c r="J3867" s="237"/>
      <c r="K3867" s="237"/>
      <c r="L3867" s="237" t="e">
        <v>#N/A</v>
      </c>
    </row>
    <row r="3868" spans="1:12">
      <c r="A3868" s="237" t="s">
        <v>99</v>
      </c>
      <c r="B3868" s="237" t="s">
        <v>206</v>
      </c>
      <c r="C3868" s="237">
        <v>2004</v>
      </c>
      <c r="D3868" s="237">
        <v>389.4</v>
      </c>
      <c r="E3868" s="237"/>
      <c r="F3868" s="237" t="e">
        <v>#N/A</v>
      </c>
      <c r="G3868" s="237">
        <v>36.4</v>
      </c>
      <c r="H3868" s="237"/>
      <c r="I3868" s="237"/>
      <c r="J3868" s="237"/>
      <c r="K3868" s="237"/>
      <c r="L3868" s="237">
        <v>353</v>
      </c>
    </row>
    <row r="3869" spans="1:12">
      <c r="A3869" s="237" t="s">
        <v>99</v>
      </c>
      <c r="B3869" s="237" t="s">
        <v>206</v>
      </c>
      <c r="C3869" s="237">
        <v>2005</v>
      </c>
      <c r="D3869" s="237">
        <v>269.16000000000003</v>
      </c>
      <c r="E3869" s="237"/>
      <c r="F3869" s="237">
        <v>119.66</v>
      </c>
      <c r="G3869" s="237">
        <v>149.5</v>
      </c>
      <c r="H3869" s="237"/>
      <c r="I3869" s="237"/>
      <c r="J3869" s="237"/>
      <c r="K3869" s="237"/>
      <c r="L3869" s="237"/>
    </row>
    <row r="3870" spans="1:12">
      <c r="A3870" s="237" t="s">
        <v>99</v>
      </c>
      <c r="B3870" s="237" t="s">
        <v>206</v>
      </c>
      <c r="C3870" s="237">
        <v>2006</v>
      </c>
      <c r="D3870" s="237">
        <v>524.20000000000005</v>
      </c>
      <c r="E3870" s="237"/>
      <c r="F3870" s="237">
        <v>288.5</v>
      </c>
      <c r="G3870" s="237">
        <v>235.7</v>
      </c>
      <c r="H3870" s="237"/>
      <c r="I3870" s="237"/>
      <c r="J3870" s="237"/>
      <c r="K3870" s="237"/>
      <c r="L3870" s="237"/>
    </row>
    <row r="3871" spans="1:12">
      <c r="A3871" s="237" t="s">
        <v>99</v>
      </c>
      <c r="B3871" s="237" t="s">
        <v>206</v>
      </c>
      <c r="C3871" s="237">
        <v>2007</v>
      </c>
      <c r="D3871" s="237">
        <v>365</v>
      </c>
      <c r="E3871" s="237"/>
      <c r="F3871" s="237">
        <v>76.599999999999994</v>
      </c>
      <c r="G3871" s="237">
        <v>288.39999999999998</v>
      </c>
      <c r="H3871" s="237"/>
      <c r="I3871" s="237"/>
      <c r="J3871" s="237"/>
      <c r="K3871" s="237"/>
      <c r="L3871" s="237"/>
    </row>
    <row r="3872" spans="1:12">
      <c r="A3872" s="237" t="s">
        <v>99</v>
      </c>
      <c r="B3872" s="237" t="s">
        <v>206</v>
      </c>
      <c r="C3872" s="237">
        <v>2008</v>
      </c>
      <c r="D3872" s="237">
        <v>337.17</v>
      </c>
      <c r="E3872" s="237"/>
      <c r="F3872" s="237">
        <v>51.47</v>
      </c>
      <c r="G3872" s="237">
        <v>285.7</v>
      </c>
      <c r="H3872" s="237"/>
      <c r="I3872" s="237"/>
      <c r="J3872" s="237"/>
      <c r="K3872" s="237"/>
      <c r="L3872" s="237"/>
    </row>
    <row r="3873" spans="1:12">
      <c r="A3873" s="237" t="s">
        <v>99</v>
      </c>
      <c r="B3873" s="237" t="s">
        <v>206</v>
      </c>
      <c r="C3873" s="237">
        <v>2009</v>
      </c>
      <c r="D3873" s="237">
        <v>352.93</v>
      </c>
      <c r="E3873" s="237"/>
      <c r="F3873" s="237">
        <v>29.23</v>
      </c>
      <c r="G3873" s="237">
        <v>323.7</v>
      </c>
      <c r="H3873" s="237"/>
      <c r="I3873" s="237"/>
      <c r="J3873" s="237"/>
      <c r="K3873" s="237"/>
      <c r="L3873" s="237"/>
    </row>
    <row r="3874" spans="1:12">
      <c r="A3874" s="237" t="s">
        <v>99</v>
      </c>
      <c r="B3874" s="237" t="s">
        <v>206</v>
      </c>
      <c r="C3874" s="237">
        <v>2010</v>
      </c>
      <c r="D3874" s="237">
        <v>353.21</v>
      </c>
      <c r="E3874" s="237"/>
      <c r="F3874" s="237">
        <v>50.71</v>
      </c>
      <c r="G3874" s="237">
        <v>302.5</v>
      </c>
      <c r="H3874" s="237"/>
      <c r="I3874" s="237"/>
      <c r="J3874" s="237"/>
      <c r="K3874" s="237"/>
      <c r="L3874" s="237"/>
    </row>
    <row r="3875" spans="1:12">
      <c r="A3875" s="237" t="s">
        <v>99</v>
      </c>
      <c r="B3875" s="237" t="s">
        <v>206</v>
      </c>
      <c r="C3875" s="237">
        <v>2011</v>
      </c>
      <c r="D3875" s="237">
        <v>363.81</v>
      </c>
      <c r="E3875" s="237"/>
      <c r="F3875" s="237">
        <v>50.71</v>
      </c>
      <c r="G3875" s="237">
        <v>313.10000000000002</v>
      </c>
      <c r="H3875" s="237"/>
      <c r="I3875" s="237"/>
      <c r="J3875" s="237"/>
      <c r="K3875" s="237"/>
      <c r="L3875" s="237"/>
    </row>
    <row r="3876" spans="1:12">
      <c r="A3876" s="237" t="s">
        <v>99</v>
      </c>
      <c r="B3876" s="237" t="s">
        <v>206</v>
      </c>
      <c r="C3876" s="237">
        <v>2012</v>
      </c>
      <c r="D3876" s="237">
        <v>341.72</v>
      </c>
      <c r="E3876" s="237"/>
      <c r="F3876" s="237">
        <v>71.02</v>
      </c>
      <c r="G3876" s="237">
        <v>270.7</v>
      </c>
      <c r="H3876" s="237"/>
      <c r="I3876" s="237"/>
      <c r="J3876" s="237"/>
      <c r="K3876" s="237"/>
      <c r="L3876" s="237"/>
    </row>
    <row r="3877" spans="1:12">
      <c r="A3877" s="237" t="s">
        <v>99</v>
      </c>
      <c r="B3877" s="237" t="s">
        <v>206</v>
      </c>
      <c r="C3877" s="237">
        <v>2013</v>
      </c>
      <c r="D3877" s="237">
        <v>301.73</v>
      </c>
      <c r="E3877" s="237"/>
      <c r="F3877" s="237">
        <v>8.5299999999999994</v>
      </c>
      <c r="G3877" s="237">
        <v>293.2</v>
      </c>
      <c r="H3877" s="237"/>
      <c r="I3877" s="237"/>
      <c r="J3877" s="237"/>
      <c r="K3877" s="237"/>
      <c r="L3877" s="237"/>
    </row>
    <row r="3878" spans="1:12">
      <c r="A3878" s="237" t="s">
        <v>99</v>
      </c>
      <c r="B3878" s="237" t="s">
        <v>206</v>
      </c>
      <c r="C3878" s="237">
        <v>2014</v>
      </c>
      <c r="D3878" s="237">
        <v>269.22000000000003</v>
      </c>
      <c r="E3878" s="237"/>
      <c r="F3878" s="237">
        <v>11.62</v>
      </c>
      <c r="G3878" s="237">
        <v>257.60000000000002</v>
      </c>
      <c r="H3878" s="237"/>
      <c r="I3878" s="237"/>
      <c r="J3878" s="237"/>
      <c r="K3878" s="237"/>
      <c r="L3878" s="237"/>
    </row>
    <row r="3879" spans="1:12">
      <c r="A3879" s="237" t="s">
        <v>99</v>
      </c>
      <c r="B3879" s="237" t="s">
        <v>206</v>
      </c>
      <c r="C3879" s="237">
        <v>2015</v>
      </c>
      <c r="D3879" s="237">
        <v>260.73</v>
      </c>
      <c r="E3879" s="237"/>
      <c r="F3879" s="237">
        <v>9.43</v>
      </c>
      <c r="G3879" s="237">
        <v>251.3</v>
      </c>
      <c r="H3879" s="237"/>
      <c r="I3879" s="237"/>
      <c r="J3879" s="237"/>
      <c r="K3879" s="237"/>
      <c r="L3879" s="237"/>
    </row>
    <row r="3880" spans="1:12">
      <c r="A3880" s="237" t="s">
        <v>99</v>
      </c>
      <c r="B3880" s="237" t="s">
        <v>206</v>
      </c>
      <c r="C3880" s="237">
        <v>2016</v>
      </c>
      <c r="D3880" s="237" t="e">
        <v>#N/A</v>
      </c>
      <c r="E3880" s="237"/>
      <c r="F3880" s="237" t="e">
        <v>#N/A</v>
      </c>
      <c r="G3880" s="237" t="e">
        <v>#N/A</v>
      </c>
      <c r="H3880" s="237"/>
      <c r="I3880" s="237"/>
      <c r="J3880" s="237"/>
      <c r="K3880" s="237"/>
      <c r="L3880" s="237"/>
    </row>
    <row r="3881" spans="1:12">
      <c r="A3881" s="237" t="s">
        <v>100</v>
      </c>
      <c r="B3881" s="237" t="s">
        <v>205</v>
      </c>
      <c r="C3881" s="237">
        <v>1960</v>
      </c>
      <c r="D3881" s="237" t="s">
        <v>35</v>
      </c>
      <c r="E3881" s="237"/>
      <c r="F3881" s="237"/>
      <c r="G3881" s="237"/>
      <c r="H3881" s="237">
        <v>0</v>
      </c>
      <c r="I3881" s="237"/>
      <c r="J3881" s="237">
        <v>0</v>
      </c>
      <c r="K3881" s="237"/>
      <c r="L3881" s="237" t="s">
        <v>35</v>
      </c>
    </row>
    <row r="3882" spans="1:12">
      <c r="A3882" s="237" t="s">
        <v>100</v>
      </c>
      <c r="B3882" s="237" t="s">
        <v>205</v>
      </c>
      <c r="C3882" s="237">
        <v>1961</v>
      </c>
      <c r="D3882" s="237" t="s">
        <v>35</v>
      </c>
      <c r="E3882" s="237"/>
      <c r="F3882" s="237"/>
      <c r="G3882" s="237"/>
      <c r="H3882" s="237">
        <v>0</v>
      </c>
      <c r="I3882" s="237"/>
      <c r="J3882" s="237">
        <v>0</v>
      </c>
      <c r="K3882" s="237"/>
      <c r="L3882" s="237" t="s">
        <v>35</v>
      </c>
    </row>
    <row r="3883" spans="1:12">
      <c r="A3883" s="237" t="s">
        <v>100</v>
      </c>
      <c r="B3883" s="237" t="s">
        <v>205</v>
      </c>
      <c r="C3883" s="237">
        <v>1962</v>
      </c>
      <c r="D3883" s="237" t="s">
        <v>35</v>
      </c>
      <c r="E3883" s="237"/>
      <c r="F3883" s="237"/>
      <c r="G3883" s="237"/>
      <c r="H3883" s="237">
        <v>0</v>
      </c>
      <c r="I3883" s="237"/>
      <c r="J3883" s="237">
        <v>0</v>
      </c>
      <c r="K3883" s="237"/>
      <c r="L3883" s="237" t="s">
        <v>35</v>
      </c>
    </row>
    <row r="3884" spans="1:12">
      <c r="A3884" s="237" t="s">
        <v>100</v>
      </c>
      <c r="B3884" s="237" t="s">
        <v>205</v>
      </c>
      <c r="C3884" s="237">
        <v>1963</v>
      </c>
      <c r="D3884" s="237" t="s">
        <v>35</v>
      </c>
      <c r="E3884" s="237"/>
      <c r="F3884" s="237"/>
      <c r="G3884" s="237"/>
      <c r="H3884" s="237">
        <v>0</v>
      </c>
      <c r="I3884" s="237"/>
      <c r="J3884" s="237">
        <v>0</v>
      </c>
      <c r="K3884" s="237"/>
      <c r="L3884" s="237" t="s">
        <v>35</v>
      </c>
    </row>
    <row r="3885" spans="1:12">
      <c r="A3885" s="237" t="s">
        <v>100</v>
      </c>
      <c r="B3885" s="237" t="s">
        <v>205</v>
      </c>
      <c r="C3885" s="237">
        <v>1964</v>
      </c>
      <c r="D3885" s="237" t="s">
        <v>35</v>
      </c>
      <c r="E3885" s="237"/>
      <c r="F3885" s="237"/>
      <c r="G3885" s="237"/>
      <c r="H3885" s="237">
        <v>0</v>
      </c>
      <c r="I3885" s="237"/>
      <c r="J3885" s="237">
        <v>0</v>
      </c>
      <c r="K3885" s="237"/>
      <c r="L3885" s="237" t="s">
        <v>35</v>
      </c>
    </row>
    <row r="3886" spans="1:12">
      <c r="A3886" s="237" t="s">
        <v>100</v>
      </c>
      <c r="B3886" s="237" t="s">
        <v>205</v>
      </c>
      <c r="C3886" s="237">
        <v>1965</v>
      </c>
      <c r="D3886" s="237"/>
      <c r="E3886" s="237"/>
      <c r="F3886" s="237"/>
      <c r="G3886" s="237"/>
      <c r="H3886" s="237">
        <v>0</v>
      </c>
      <c r="I3886" s="237"/>
      <c r="J3886" s="237">
        <v>0</v>
      </c>
      <c r="K3886" s="237"/>
      <c r="L3886" s="237"/>
    </row>
    <row r="3887" spans="1:12">
      <c r="A3887" s="237" t="s">
        <v>100</v>
      </c>
      <c r="B3887" s="237" t="s">
        <v>205</v>
      </c>
      <c r="C3887" s="237">
        <v>1966</v>
      </c>
      <c r="D3887" s="237" t="s">
        <v>35</v>
      </c>
      <c r="E3887" s="237"/>
      <c r="F3887" s="237"/>
      <c r="G3887" s="237"/>
      <c r="H3887" s="237">
        <v>0</v>
      </c>
      <c r="I3887" s="237"/>
      <c r="J3887" s="237">
        <v>0</v>
      </c>
      <c r="K3887" s="237"/>
      <c r="L3887" s="237" t="s">
        <v>35</v>
      </c>
    </row>
    <row r="3888" spans="1:12">
      <c r="A3888" s="237" t="s">
        <v>100</v>
      </c>
      <c r="B3888" s="237" t="s">
        <v>205</v>
      </c>
      <c r="C3888" s="237">
        <v>1967</v>
      </c>
      <c r="D3888" s="237"/>
      <c r="E3888" s="237"/>
      <c r="F3888" s="237"/>
      <c r="G3888" s="237"/>
      <c r="H3888" s="237">
        <v>0</v>
      </c>
      <c r="I3888" s="237"/>
      <c r="J3888" s="237">
        <v>0</v>
      </c>
      <c r="K3888" s="237"/>
      <c r="L3888" s="237"/>
    </row>
    <row r="3889" spans="1:12">
      <c r="A3889" s="237" t="s">
        <v>100</v>
      </c>
      <c r="B3889" s="237" t="s">
        <v>205</v>
      </c>
      <c r="C3889" s="237">
        <v>1968</v>
      </c>
      <c r="D3889" s="237" t="s">
        <v>35</v>
      </c>
      <c r="E3889" s="237"/>
      <c r="F3889" s="237"/>
      <c r="G3889" s="237"/>
      <c r="H3889" s="237">
        <v>0</v>
      </c>
      <c r="I3889" s="237"/>
      <c r="J3889" s="237">
        <v>0</v>
      </c>
      <c r="K3889" s="237"/>
      <c r="L3889" s="237" t="s">
        <v>35</v>
      </c>
    </row>
    <row r="3890" spans="1:12">
      <c r="A3890" s="237" t="s">
        <v>100</v>
      </c>
      <c r="B3890" s="237" t="s">
        <v>205</v>
      </c>
      <c r="C3890" s="237">
        <v>1969</v>
      </c>
      <c r="D3890" s="237"/>
      <c r="E3890" s="237"/>
      <c r="F3890" s="237"/>
      <c r="G3890" s="237"/>
      <c r="H3890" s="237">
        <v>0</v>
      </c>
      <c r="I3890" s="237"/>
      <c r="J3890" s="237">
        <v>0</v>
      </c>
      <c r="K3890" s="237"/>
      <c r="L3890" s="237"/>
    </row>
    <row r="3891" spans="1:12">
      <c r="A3891" s="237" t="s">
        <v>100</v>
      </c>
      <c r="B3891" s="237" t="s">
        <v>205</v>
      </c>
      <c r="C3891" s="237">
        <v>1970</v>
      </c>
      <c r="D3891" s="237" t="s">
        <v>35</v>
      </c>
      <c r="E3891" s="237"/>
      <c r="F3891" s="237"/>
      <c r="G3891" s="237"/>
      <c r="H3891" s="237">
        <v>0</v>
      </c>
      <c r="I3891" s="237"/>
      <c r="J3891" s="237">
        <v>0</v>
      </c>
      <c r="K3891" s="237"/>
      <c r="L3891" s="237" t="s">
        <v>35</v>
      </c>
    </row>
    <row r="3892" spans="1:12">
      <c r="A3892" s="237" t="s">
        <v>100</v>
      </c>
      <c r="B3892" s="237" t="s">
        <v>205</v>
      </c>
      <c r="C3892" s="237">
        <v>1971</v>
      </c>
      <c r="D3892" s="237"/>
      <c r="E3892" s="237"/>
      <c r="F3892" s="237"/>
      <c r="G3892" s="237"/>
      <c r="H3892" s="237">
        <v>0</v>
      </c>
      <c r="I3892" s="237"/>
      <c r="J3892" s="237">
        <v>0</v>
      </c>
      <c r="K3892" s="237"/>
      <c r="L3892" s="237"/>
    </row>
    <row r="3893" spans="1:12">
      <c r="A3893" s="237" t="s">
        <v>100</v>
      </c>
      <c r="B3893" s="237" t="s">
        <v>205</v>
      </c>
      <c r="C3893" s="237">
        <v>1972</v>
      </c>
      <c r="D3893" s="237"/>
      <c r="E3893" s="237"/>
      <c r="F3893" s="237"/>
      <c r="G3893" s="237"/>
      <c r="H3893" s="237">
        <v>0</v>
      </c>
      <c r="I3893" s="237"/>
      <c r="J3893" s="237">
        <v>0</v>
      </c>
      <c r="K3893" s="237"/>
      <c r="L3893" s="237"/>
    </row>
    <row r="3894" spans="1:12">
      <c r="A3894" s="237" t="s">
        <v>100</v>
      </c>
      <c r="B3894" s="237" t="s">
        <v>205</v>
      </c>
      <c r="C3894" s="237">
        <v>1973</v>
      </c>
      <c r="D3894" s="237"/>
      <c r="E3894" s="237"/>
      <c r="F3894" s="237"/>
      <c r="G3894" s="237"/>
      <c r="H3894" s="237">
        <v>0</v>
      </c>
      <c r="I3894" s="237"/>
      <c r="J3894" s="237">
        <v>0</v>
      </c>
      <c r="K3894" s="237"/>
      <c r="L3894" s="237"/>
    </row>
    <row r="3895" spans="1:12">
      <c r="A3895" s="237" t="s">
        <v>100</v>
      </c>
      <c r="B3895" s="237" t="s">
        <v>205</v>
      </c>
      <c r="C3895" s="237">
        <v>1974</v>
      </c>
      <c r="D3895" s="237"/>
      <c r="E3895" s="237"/>
      <c r="F3895" s="237"/>
      <c r="G3895" s="237"/>
      <c r="H3895" s="237">
        <v>0</v>
      </c>
      <c r="I3895" s="237"/>
      <c r="J3895" s="237">
        <v>0</v>
      </c>
      <c r="K3895" s="237"/>
      <c r="L3895" s="237"/>
    </row>
    <row r="3896" spans="1:12">
      <c r="A3896" s="237" t="s">
        <v>100</v>
      </c>
      <c r="B3896" s="237" t="s">
        <v>205</v>
      </c>
      <c r="C3896" s="237">
        <v>1975</v>
      </c>
      <c r="D3896" s="237" t="e">
        <v>#N/A</v>
      </c>
      <c r="E3896" s="237"/>
      <c r="F3896" s="237"/>
      <c r="G3896" s="237"/>
      <c r="H3896" s="237">
        <v>0</v>
      </c>
      <c r="I3896" s="237"/>
      <c r="J3896" s="237">
        <v>0</v>
      </c>
      <c r="K3896" s="237"/>
      <c r="L3896" s="237" t="e">
        <v>#N/A</v>
      </c>
    </row>
    <row r="3897" spans="1:12">
      <c r="A3897" s="237" t="s">
        <v>100</v>
      </c>
      <c r="B3897" s="237" t="s">
        <v>205</v>
      </c>
      <c r="C3897" s="237">
        <v>1976</v>
      </c>
      <c r="D3897" s="237" t="e">
        <v>#N/A</v>
      </c>
      <c r="E3897" s="237"/>
      <c r="F3897" s="237"/>
      <c r="G3897" s="237"/>
      <c r="H3897" s="237">
        <v>0</v>
      </c>
      <c r="I3897" s="237"/>
      <c r="J3897" s="237">
        <v>0</v>
      </c>
      <c r="K3897" s="237"/>
      <c r="L3897" s="237" t="e">
        <v>#N/A</v>
      </c>
    </row>
    <row r="3898" spans="1:12">
      <c r="A3898" s="237" t="s">
        <v>100</v>
      </c>
      <c r="B3898" s="237" t="s">
        <v>205</v>
      </c>
      <c r="C3898" s="237">
        <v>1977</v>
      </c>
      <c r="D3898" s="237" t="e">
        <v>#N/A</v>
      </c>
      <c r="E3898" s="237"/>
      <c r="F3898" s="237"/>
      <c r="G3898" s="237"/>
      <c r="H3898" s="237">
        <v>0</v>
      </c>
      <c r="I3898" s="237"/>
      <c r="J3898" s="237">
        <v>0</v>
      </c>
      <c r="K3898" s="237"/>
      <c r="L3898" s="237" t="e">
        <v>#N/A</v>
      </c>
    </row>
    <row r="3899" spans="1:12">
      <c r="A3899" s="237" t="s">
        <v>100</v>
      </c>
      <c r="B3899" s="237" t="s">
        <v>205</v>
      </c>
      <c r="C3899" s="237">
        <v>1978</v>
      </c>
      <c r="D3899" s="237" t="e">
        <v>#N/A</v>
      </c>
      <c r="E3899" s="237"/>
      <c r="F3899" s="237"/>
      <c r="G3899" s="237"/>
      <c r="H3899" s="237">
        <v>0</v>
      </c>
      <c r="I3899" s="237"/>
      <c r="J3899" s="237">
        <v>0</v>
      </c>
      <c r="K3899" s="237"/>
      <c r="L3899" s="237" t="e">
        <v>#N/A</v>
      </c>
    </row>
    <row r="3900" spans="1:12">
      <c r="A3900" s="237" t="s">
        <v>100</v>
      </c>
      <c r="B3900" s="237" t="s">
        <v>205</v>
      </c>
      <c r="C3900" s="237">
        <v>1979</v>
      </c>
      <c r="D3900" s="237" t="e">
        <v>#N/A</v>
      </c>
      <c r="E3900" s="237"/>
      <c r="F3900" s="237"/>
      <c r="G3900" s="237"/>
      <c r="H3900" s="237">
        <v>0</v>
      </c>
      <c r="I3900" s="237"/>
      <c r="J3900" s="237">
        <v>0</v>
      </c>
      <c r="K3900" s="237"/>
      <c r="L3900" s="237" t="e">
        <v>#N/A</v>
      </c>
    </row>
    <row r="3901" spans="1:12">
      <c r="A3901" s="237" t="s">
        <v>100</v>
      </c>
      <c r="B3901" s="237" t="s">
        <v>205</v>
      </c>
      <c r="C3901" s="237">
        <v>1980</v>
      </c>
      <c r="D3901" s="237" t="e">
        <v>#N/A</v>
      </c>
      <c r="E3901" s="237"/>
      <c r="F3901" s="237"/>
      <c r="G3901" s="237"/>
      <c r="H3901" s="237">
        <v>0</v>
      </c>
      <c r="I3901" s="237"/>
      <c r="J3901" s="237">
        <v>0</v>
      </c>
      <c r="K3901" s="237"/>
      <c r="L3901" s="237" t="e">
        <v>#N/A</v>
      </c>
    </row>
    <row r="3902" spans="1:12">
      <c r="A3902" s="237" t="s">
        <v>100</v>
      </c>
      <c r="B3902" s="237" t="s">
        <v>205</v>
      </c>
      <c r="C3902" s="237">
        <v>1981</v>
      </c>
      <c r="D3902" s="237" t="e">
        <v>#N/A</v>
      </c>
      <c r="E3902" s="237"/>
      <c r="F3902" s="237"/>
      <c r="G3902" s="237"/>
      <c r="H3902" s="237">
        <v>0</v>
      </c>
      <c r="I3902" s="237"/>
      <c r="J3902" s="237">
        <v>0</v>
      </c>
      <c r="K3902" s="237"/>
      <c r="L3902" s="237" t="e">
        <v>#N/A</v>
      </c>
    </row>
    <row r="3903" spans="1:12">
      <c r="A3903" s="237" t="s">
        <v>100</v>
      </c>
      <c r="B3903" s="237" t="s">
        <v>205</v>
      </c>
      <c r="C3903" s="237">
        <v>1982</v>
      </c>
      <c r="D3903" s="237" t="e">
        <v>#N/A</v>
      </c>
      <c r="E3903" s="237"/>
      <c r="F3903" s="237"/>
      <c r="G3903" s="237"/>
      <c r="H3903" s="237">
        <v>0</v>
      </c>
      <c r="I3903" s="237"/>
      <c r="J3903" s="237">
        <v>0</v>
      </c>
      <c r="K3903" s="237"/>
      <c r="L3903" s="237" t="e">
        <v>#N/A</v>
      </c>
    </row>
    <row r="3904" spans="1:12">
      <c r="A3904" s="237" t="s">
        <v>100</v>
      </c>
      <c r="B3904" s="237" t="s">
        <v>205</v>
      </c>
      <c r="C3904" s="237">
        <v>1983</v>
      </c>
      <c r="D3904" s="237" t="e">
        <v>#N/A</v>
      </c>
      <c r="E3904" s="237"/>
      <c r="F3904" s="237"/>
      <c r="G3904" s="237"/>
      <c r="H3904" s="237">
        <v>0</v>
      </c>
      <c r="I3904" s="237"/>
      <c r="J3904" s="237">
        <v>0</v>
      </c>
      <c r="K3904" s="237"/>
      <c r="L3904" s="237" t="e">
        <v>#N/A</v>
      </c>
    </row>
    <row r="3905" spans="1:12">
      <c r="A3905" s="237" t="s">
        <v>100</v>
      </c>
      <c r="B3905" s="237" t="s">
        <v>205</v>
      </c>
      <c r="C3905" s="237">
        <v>1984</v>
      </c>
      <c r="D3905" s="237">
        <v>421.83162670000002</v>
      </c>
      <c r="E3905" s="237"/>
      <c r="F3905" s="237"/>
      <c r="G3905" s="237"/>
      <c r="H3905" s="237">
        <v>421.83162670000002</v>
      </c>
      <c r="I3905" s="237"/>
      <c r="J3905" s="237">
        <v>0</v>
      </c>
      <c r="K3905" s="237"/>
      <c r="L3905" s="237" t="e">
        <v>#N/A</v>
      </c>
    </row>
    <row r="3906" spans="1:12">
      <c r="A3906" s="237" t="s">
        <v>100</v>
      </c>
      <c r="B3906" s="237" t="s">
        <v>205</v>
      </c>
      <c r="C3906" s="237">
        <v>1985</v>
      </c>
      <c r="D3906" s="237">
        <v>559.97129480000001</v>
      </c>
      <c r="E3906" s="237"/>
      <c r="F3906" s="237"/>
      <c r="G3906" s="237"/>
      <c r="H3906" s="237">
        <v>559.97129480000001</v>
      </c>
      <c r="I3906" s="237"/>
      <c r="J3906" s="237">
        <v>0</v>
      </c>
      <c r="K3906" s="237"/>
      <c r="L3906" s="237" t="e">
        <v>#N/A</v>
      </c>
    </row>
    <row r="3907" spans="1:12">
      <c r="A3907" s="237" t="s">
        <v>100</v>
      </c>
      <c r="B3907" s="237" t="s">
        <v>205</v>
      </c>
      <c r="C3907" s="237">
        <v>1986</v>
      </c>
      <c r="D3907" s="237">
        <v>749.27979809999999</v>
      </c>
      <c r="E3907" s="237"/>
      <c r="F3907" s="237"/>
      <c r="G3907" s="237"/>
      <c r="H3907" s="237">
        <v>749.27979809999999</v>
      </c>
      <c r="I3907" s="237"/>
      <c r="J3907" s="237">
        <v>0</v>
      </c>
      <c r="K3907" s="237"/>
      <c r="L3907" s="237" t="e">
        <v>#N/A</v>
      </c>
    </row>
    <row r="3908" spans="1:12">
      <c r="A3908" s="237" t="s">
        <v>100</v>
      </c>
      <c r="B3908" s="237" t="s">
        <v>205</v>
      </c>
      <c r="C3908" s="237">
        <v>1987</v>
      </c>
      <c r="D3908" s="237">
        <v>973.73275650000005</v>
      </c>
      <c r="E3908" s="237"/>
      <c r="F3908" s="237"/>
      <c r="G3908" s="237"/>
      <c r="H3908" s="237">
        <v>973.73275650000005</v>
      </c>
      <c r="I3908" s="237"/>
      <c r="J3908" s="237">
        <v>0</v>
      </c>
      <c r="K3908" s="237"/>
      <c r="L3908" s="237" t="e">
        <v>#N/A</v>
      </c>
    </row>
    <row r="3909" spans="1:12">
      <c r="A3909" s="237" t="s">
        <v>100</v>
      </c>
      <c r="B3909" s="237" t="s">
        <v>205</v>
      </c>
      <c r="C3909" s="237">
        <v>1988</v>
      </c>
      <c r="D3909" s="237">
        <v>908.52594839999995</v>
      </c>
      <c r="E3909" s="237"/>
      <c r="F3909" s="237"/>
      <c r="G3909" s="237"/>
      <c r="H3909" s="237">
        <v>908.52594839999995</v>
      </c>
      <c r="I3909" s="237"/>
      <c r="J3909" s="237">
        <v>0</v>
      </c>
      <c r="K3909" s="237"/>
      <c r="L3909" s="237" t="e">
        <v>#N/A</v>
      </c>
    </row>
    <row r="3910" spans="1:12">
      <c r="A3910" s="237" t="s">
        <v>100</v>
      </c>
      <c r="B3910" s="237" t="s">
        <v>205</v>
      </c>
      <c r="C3910" s="237">
        <v>1989</v>
      </c>
      <c r="D3910" s="237">
        <v>966.53960940000002</v>
      </c>
      <c r="E3910" s="237"/>
      <c r="F3910" s="237"/>
      <c r="G3910" s="237"/>
      <c r="H3910" s="237">
        <v>966.53960940000002</v>
      </c>
      <c r="I3910" s="237"/>
      <c r="J3910" s="237">
        <v>0</v>
      </c>
      <c r="K3910" s="237"/>
      <c r="L3910" s="237" t="e">
        <v>#N/A</v>
      </c>
    </row>
    <row r="3911" spans="1:12">
      <c r="A3911" s="237" t="s">
        <v>100</v>
      </c>
      <c r="B3911" s="237" t="s">
        <v>205</v>
      </c>
      <c r="C3911" s="237">
        <v>1990</v>
      </c>
      <c r="D3911" s="237">
        <v>1228.00524</v>
      </c>
      <c r="E3911" s="237"/>
      <c r="F3911" s="237"/>
      <c r="G3911" s="237"/>
      <c r="H3911" s="237">
        <v>1228.00524</v>
      </c>
      <c r="I3911" s="237"/>
      <c r="J3911" s="237">
        <v>0</v>
      </c>
      <c r="K3911" s="237"/>
      <c r="L3911" s="237" t="e">
        <v>#N/A</v>
      </c>
    </row>
    <row r="3912" spans="1:12">
      <c r="A3912" s="237" t="s">
        <v>100</v>
      </c>
      <c r="B3912" s="237" t="s">
        <v>205</v>
      </c>
      <c r="C3912" s="237">
        <v>1991</v>
      </c>
      <c r="D3912" s="237">
        <v>1249.6071830000001</v>
      </c>
      <c r="E3912" s="237"/>
      <c r="F3912" s="237"/>
      <c r="G3912" s="237"/>
      <c r="H3912" s="237">
        <v>1249.6071830000001</v>
      </c>
      <c r="I3912" s="237"/>
      <c r="J3912" s="237">
        <v>0</v>
      </c>
      <c r="K3912" s="237"/>
      <c r="L3912" s="237" t="e">
        <v>#N/A</v>
      </c>
    </row>
    <row r="3913" spans="1:12">
      <c r="A3913" s="237" t="s">
        <v>100</v>
      </c>
      <c r="B3913" s="237" t="s">
        <v>205</v>
      </c>
      <c r="C3913" s="237">
        <v>1992</v>
      </c>
      <c r="D3913" s="237">
        <v>1529.462254</v>
      </c>
      <c r="E3913" s="237"/>
      <c r="F3913" s="237"/>
      <c r="G3913" s="237"/>
      <c r="H3913" s="237">
        <v>1282.462254</v>
      </c>
      <c r="I3913" s="237"/>
      <c r="J3913" s="237">
        <v>247</v>
      </c>
      <c r="K3913" s="237"/>
      <c r="L3913" s="237" t="e">
        <v>#N/A</v>
      </c>
    </row>
    <row r="3914" spans="1:12">
      <c r="A3914" s="237" t="s">
        <v>100</v>
      </c>
      <c r="B3914" s="237" t="s">
        <v>205</v>
      </c>
      <c r="C3914" s="237">
        <v>1993</v>
      </c>
      <c r="D3914" s="237">
        <v>1275.533572</v>
      </c>
      <c r="E3914" s="237"/>
      <c r="F3914" s="237"/>
      <c r="G3914" s="237"/>
      <c r="H3914" s="237">
        <v>1275.533572</v>
      </c>
      <c r="I3914" s="237"/>
      <c r="J3914" s="237">
        <v>0</v>
      </c>
      <c r="K3914" s="237"/>
      <c r="L3914" s="237" t="e">
        <v>#N/A</v>
      </c>
    </row>
    <row r="3915" spans="1:12">
      <c r="A3915" s="237" t="s">
        <v>100</v>
      </c>
      <c r="B3915" s="237" t="s">
        <v>205</v>
      </c>
      <c r="C3915" s="237">
        <v>1994</v>
      </c>
      <c r="D3915" s="237">
        <v>1466.793768</v>
      </c>
      <c r="E3915" s="237"/>
      <c r="F3915" s="237"/>
      <c r="G3915" s="237"/>
      <c r="H3915" s="237">
        <v>1466.793768</v>
      </c>
      <c r="I3915" s="237"/>
      <c r="J3915" s="237">
        <v>0</v>
      </c>
      <c r="K3915" s="237"/>
      <c r="L3915" s="237" t="e">
        <v>#N/A</v>
      </c>
    </row>
    <row r="3916" spans="1:12">
      <c r="A3916" s="237" t="s">
        <v>100</v>
      </c>
      <c r="B3916" s="237" t="s">
        <v>205</v>
      </c>
      <c r="C3916" s="237">
        <v>1995</v>
      </c>
      <c r="D3916" s="237">
        <v>1678.4445740000001</v>
      </c>
      <c r="E3916" s="237"/>
      <c r="F3916" s="237"/>
      <c r="G3916" s="237"/>
      <c r="H3916" s="237">
        <v>1678.4445740000001</v>
      </c>
      <c r="I3916" s="237"/>
      <c r="J3916" s="237">
        <v>0</v>
      </c>
      <c r="K3916" s="237"/>
      <c r="L3916" s="237" t="e">
        <v>#N/A</v>
      </c>
    </row>
    <row r="3917" spans="1:12">
      <c r="A3917" s="237" t="s">
        <v>100</v>
      </c>
      <c r="B3917" s="237" t="s">
        <v>205</v>
      </c>
      <c r="C3917" s="237">
        <v>1996</v>
      </c>
      <c r="D3917" s="237">
        <v>1543.6247109999999</v>
      </c>
      <c r="E3917" s="237"/>
      <c r="F3917" s="237"/>
      <c r="G3917" s="237"/>
      <c r="H3917" s="237">
        <v>1543.6247109999999</v>
      </c>
      <c r="I3917" s="237"/>
      <c r="J3917" s="237">
        <v>0</v>
      </c>
      <c r="K3917" s="237"/>
      <c r="L3917" s="237" t="e">
        <v>#N/A</v>
      </c>
    </row>
    <row r="3918" spans="1:12">
      <c r="A3918" s="237" t="s">
        <v>100</v>
      </c>
      <c r="B3918" s="237" t="s">
        <v>205</v>
      </c>
      <c r="C3918" s="237">
        <v>1997</v>
      </c>
      <c r="D3918" s="237">
        <v>1407.114298</v>
      </c>
      <c r="E3918" s="237"/>
      <c r="F3918" s="237"/>
      <c r="G3918" s="237"/>
      <c r="H3918" s="237">
        <v>1407.114298</v>
      </c>
      <c r="I3918" s="237"/>
      <c r="J3918" s="237">
        <v>0</v>
      </c>
      <c r="K3918" s="237"/>
      <c r="L3918" s="237" t="e">
        <v>#N/A</v>
      </c>
    </row>
    <row r="3919" spans="1:12">
      <c r="A3919" s="237" t="s">
        <v>100</v>
      </c>
      <c r="B3919" s="237" t="s">
        <v>205</v>
      </c>
      <c r="C3919" s="237">
        <v>1998</v>
      </c>
      <c r="D3919" s="237">
        <v>1531.2793730000001</v>
      </c>
      <c r="E3919" s="237"/>
      <c r="F3919" s="237"/>
      <c r="G3919" s="237"/>
      <c r="H3919" s="237">
        <v>1531.2793730000001</v>
      </c>
      <c r="I3919" s="237"/>
      <c r="J3919" s="237">
        <v>0</v>
      </c>
      <c r="K3919" s="237"/>
      <c r="L3919" s="237" t="e">
        <v>#N/A</v>
      </c>
    </row>
    <row r="3920" spans="1:12">
      <c r="A3920" s="237" t="s">
        <v>100</v>
      </c>
      <c r="B3920" s="237" t="s">
        <v>205</v>
      </c>
      <c r="C3920" s="237">
        <v>1999</v>
      </c>
      <c r="D3920" s="237">
        <v>1352.6410699999999</v>
      </c>
      <c r="E3920" s="237"/>
      <c r="F3920" s="237"/>
      <c r="G3920" s="237"/>
      <c r="H3920" s="237">
        <v>1352.6410699999999</v>
      </c>
      <c r="I3920" s="237"/>
      <c r="J3920" s="237">
        <v>0</v>
      </c>
      <c r="K3920" s="237"/>
      <c r="L3920" s="237" t="e">
        <v>#N/A</v>
      </c>
    </row>
    <row r="3921" spans="1:12">
      <c r="A3921" s="237" t="s">
        <v>100</v>
      </c>
      <c r="B3921" s="237" t="s">
        <v>205</v>
      </c>
      <c r="C3921" s="237">
        <v>2000</v>
      </c>
      <c r="D3921" s="237">
        <v>1291.2863580000001</v>
      </c>
      <c r="E3921" s="237"/>
      <c r="F3921" s="237"/>
      <c r="G3921" s="237"/>
      <c r="H3921" s="237">
        <v>1291.2863580000001</v>
      </c>
      <c r="I3921" s="237"/>
      <c r="J3921" s="237">
        <v>0</v>
      </c>
      <c r="K3921" s="237"/>
      <c r="L3921" s="237" t="e">
        <v>#N/A</v>
      </c>
    </row>
    <row r="3922" spans="1:12">
      <c r="A3922" s="237" t="s">
        <v>100</v>
      </c>
      <c r="B3922" s="237" t="s">
        <v>205</v>
      </c>
      <c r="C3922" s="237">
        <v>2001</v>
      </c>
      <c r="D3922" s="237">
        <v>1303.83041</v>
      </c>
      <c r="E3922" s="237"/>
      <c r="F3922" s="237"/>
      <c r="G3922" s="237"/>
      <c r="H3922" s="237">
        <v>1303.83041</v>
      </c>
      <c r="I3922" s="237"/>
      <c r="J3922" s="237">
        <v>0</v>
      </c>
      <c r="K3922" s="237"/>
      <c r="L3922" s="237" t="e">
        <v>#N/A</v>
      </c>
    </row>
    <row r="3923" spans="1:12">
      <c r="A3923" s="237" t="s">
        <v>100</v>
      </c>
      <c r="B3923" s="237" t="s">
        <v>205</v>
      </c>
      <c r="C3923" s="237">
        <v>2002</v>
      </c>
      <c r="D3923" s="237">
        <v>1443.516711</v>
      </c>
      <c r="E3923" s="237"/>
      <c r="F3923" s="237"/>
      <c r="G3923" s="237"/>
      <c r="H3923" s="237">
        <v>1443.516711</v>
      </c>
      <c r="I3923" s="237"/>
      <c r="J3923" s="237">
        <v>0</v>
      </c>
      <c r="K3923" s="237"/>
      <c r="L3923" s="237" t="e">
        <v>#N/A</v>
      </c>
    </row>
    <row r="3924" spans="1:12">
      <c r="A3924" s="237" t="s">
        <v>100</v>
      </c>
      <c r="B3924" s="237" t="s">
        <v>205</v>
      </c>
      <c r="C3924" s="237">
        <v>2003</v>
      </c>
      <c r="D3924" s="237">
        <v>1482.6957090000001</v>
      </c>
      <c r="E3924" s="237"/>
      <c r="F3924" s="237"/>
      <c r="G3924" s="237"/>
      <c r="H3924" s="237">
        <v>1482.6957090000001</v>
      </c>
      <c r="I3924" s="237"/>
      <c r="J3924" s="237">
        <v>0</v>
      </c>
      <c r="K3924" s="237"/>
      <c r="L3924" s="237" t="e">
        <v>#N/A</v>
      </c>
    </row>
    <row r="3925" spans="1:12">
      <c r="A3925" s="237" t="s">
        <v>100</v>
      </c>
      <c r="B3925" s="237" t="s">
        <v>205</v>
      </c>
      <c r="C3925" s="237">
        <v>2004</v>
      </c>
      <c r="D3925" s="237">
        <v>1571.313911</v>
      </c>
      <c r="E3925" s="237"/>
      <c r="F3925" s="237"/>
      <c r="G3925" s="237"/>
      <c r="H3925" s="237">
        <v>1571.313911</v>
      </c>
      <c r="I3925" s="237"/>
      <c r="J3925" s="237">
        <v>0</v>
      </c>
      <c r="K3925" s="237"/>
      <c r="L3925" s="237" t="e">
        <v>#N/A</v>
      </c>
    </row>
    <row r="3926" spans="1:12">
      <c r="A3926" s="237" t="s">
        <v>100</v>
      </c>
      <c r="B3926" s="237" t="s">
        <v>205</v>
      </c>
      <c r="C3926" s="237">
        <v>2005</v>
      </c>
      <c r="D3926" s="237">
        <v>1509.3542829999999</v>
      </c>
      <c r="E3926" s="237"/>
      <c r="F3926" s="237"/>
      <c r="G3926" s="237"/>
      <c r="H3926" s="237">
        <v>1509.3542829999999</v>
      </c>
      <c r="I3926" s="237"/>
      <c r="J3926" s="237">
        <v>0</v>
      </c>
      <c r="K3926" s="237"/>
      <c r="L3926" s="237" t="e">
        <v>#N/A</v>
      </c>
    </row>
    <row r="3927" spans="1:12">
      <c r="A3927" s="237" t="s">
        <v>100</v>
      </c>
      <c r="B3927" s="237" t="s">
        <v>205</v>
      </c>
      <c r="C3927" s="237">
        <v>2006</v>
      </c>
      <c r="D3927" s="237">
        <v>1521.8892960000001</v>
      </c>
      <c r="E3927" s="237"/>
      <c r="F3927" s="237"/>
      <c r="G3927" s="237"/>
      <c r="H3927" s="237">
        <v>1521.8892960000001</v>
      </c>
      <c r="I3927" s="237"/>
      <c r="J3927" s="237">
        <v>0</v>
      </c>
      <c r="K3927" s="237"/>
      <c r="L3927" s="237" t="e">
        <v>#N/A</v>
      </c>
    </row>
    <row r="3928" spans="1:12">
      <c r="A3928" s="237" t="s">
        <v>100</v>
      </c>
      <c r="B3928" s="237" t="s">
        <v>205</v>
      </c>
      <c r="C3928" s="237">
        <v>2007</v>
      </c>
      <c r="D3928" s="237">
        <v>1556.3594399999999</v>
      </c>
      <c r="E3928" s="237"/>
      <c r="F3928" s="237"/>
      <c r="G3928" s="237"/>
      <c r="H3928" s="237">
        <v>1556.3594399999999</v>
      </c>
      <c r="I3928" s="237"/>
      <c r="J3928" s="237">
        <v>0</v>
      </c>
      <c r="K3928" s="237"/>
      <c r="L3928" s="237" t="e">
        <v>#N/A</v>
      </c>
    </row>
    <row r="3929" spans="1:12">
      <c r="A3929" s="237" t="s">
        <v>100</v>
      </c>
      <c r="B3929" s="237" t="s">
        <v>205</v>
      </c>
      <c r="C3929" s="237">
        <v>2008</v>
      </c>
      <c r="D3929" s="237">
        <v>11208.884550000001</v>
      </c>
      <c r="E3929" s="237"/>
      <c r="F3929" s="237"/>
      <c r="G3929" s="237"/>
      <c r="H3929" s="237">
        <v>1664.8845470000001</v>
      </c>
      <c r="I3929" s="237"/>
      <c r="J3929" s="237">
        <v>0</v>
      </c>
      <c r="K3929" s="237"/>
      <c r="L3929" s="237">
        <v>9544</v>
      </c>
    </row>
    <row r="3930" spans="1:12">
      <c r="A3930" s="237" t="s">
        <v>100</v>
      </c>
      <c r="B3930" s="237" t="s">
        <v>205</v>
      </c>
      <c r="C3930" s="237">
        <v>2009</v>
      </c>
      <c r="D3930" s="237">
        <v>11509.86789</v>
      </c>
      <c r="E3930" s="237"/>
      <c r="F3930" s="237"/>
      <c r="G3930" s="237"/>
      <c r="H3930" s="237">
        <v>1701.8678910000001</v>
      </c>
      <c r="I3930" s="237"/>
      <c r="J3930" s="237">
        <v>241</v>
      </c>
      <c r="K3930" s="237"/>
      <c r="L3930" s="237">
        <v>9567</v>
      </c>
    </row>
    <row r="3931" spans="1:12">
      <c r="A3931" s="237" t="s">
        <v>100</v>
      </c>
      <c r="B3931" s="237" t="s">
        <v>205</v>
      </c>
      <c r="C3931" s="237">
        <v>2010</v>
      </c>
      <c r="D3931" s="237">
        <v>11623.8794</v>
      </c>
      <c r="E3931" s="237"/>
      <c r="F3931" s="237"/>
      <c r="G3931" s="237"/>
      <c r="H3931" s="237">
        <v>1881.879402</v>
      </c>
      <c r="I3931" s="237"/>
      <c r="J3931" s="237">
        <v>0</v>
      </c>
      <c r="K3931" s="237"/>
      <c r="L3931" s="237">
        <v>9742</v>
      </c>
    </row>
    <row r="3932" spans="1:12">
      <c r="A3932" s="237" t="s">
        <v>100</v>
      </c>
      <c r="B3932" s="237" t="s">
        <v>205</v>
      </c>
      <c r="C3932" s="237">
        <v>2011</v>
      </c>
      <c r="D3932" s="237">
        <v>11901.433999999999</v>
      </c>
      <c r="E3932" s="237"/>
      <c r="F3932" s="237"/>
      <c r="G3932" s="237"/>
      <c r="H3932" s="237">
        <v>1915.4340010000001</v>
      </c>
      <c r="I3932" s="237"/>
      <c r="J3932" s="237">
        <v>0</v>
      </c>
      <c r="K3932" s="237"/>
      <c r="L3932" s="237">
        <v>9986</v>
      </c>
    </row>
    <row r="3933" spans="1:12">
      <c r="A3933" s="237" t="s">
        <v>100</v>
      </c>
      <c r="B3933" s="237" t="s">
        <v>205</v>
      </c>
      <c r="C3933" s="237">
        <v>2012</v>
      </c>
      <c r="D3933" s="237">
        <v>22135.976920000001</v>
      </c>
      <c r="E3933" s="237"/>
      <c r="F3933" s="237"/>
      <c r="G3933" s="237"/>
      <c r="H3933" s="237">
        <v>1947.9769229999999</v>
      </c>
      <c r="I3933" s="237"/>
      <c r="J3933" s="237">
        <v>0</v>
      </c>
      <c r="K3933" s="237"/>
      <c r="L3933" s="237">
        <v>20188</v>
      </c>
    </row>
    <row r="3934" spans="1:12">
      <c r="A3934" s="237" t="s">
        <v>100</v>
      </c>
      <c r="B3934" s="237" t="s">
        <v>205</v>
      </c>
      <c r="C3934" s="237">
        <v>2013</v>
      </c>
      <c r="D3934" s="237">
        <v>12437.199409999999</v>
      </c>
      <c r="E3934" s="237"/>
      <c r="F3934" s="237"/>
      <c r="G3934" s="237"/>
      <c r="H3934" s="237">
        <v>1992.1994070000001</v>
      </c>
      <c r="I3934" s="237"/>
      <c r="J3934" s="237">
        <v>0</v>
      </c>
      <c r="K3934" s="237"/>
      <c r="L3934" s="237">
        <v>10445</v>
      </c>
    </row>
    <row r="3935" spans="1:12">
      <c r="A3935" s="237" t="s">
        <v>100</v>
      </c>
      <c r="B3935" s="237" t="s">
        <v>205</v>
      </c>
      <c r="C3935" s="237">
        <v>2014</v>
      </c>
      <c r="D3935" s="237">
        <v>4471.6697469999999</v>
      </c>
      <c r="E3935" s="237"/>
      <c r="F3935" s="237"/>
      <c r="G3935" s="237"/>
      <c r="H3935" s="237">
        <v>1945.6697469999999</v>
      </c>
      <c r="I3935" s="237"/>
      <c r="J3935" s="237">
        <v>0</v>
      </c>
      <c r="K3935" s="237"/>
      <c r="L3935" s="237">
        <v>2526</v>
      </c>
    </row>
    <row r="3936" spans="1:12">
      <c r="A3936" s="237" t="s">
        <v>100</v>
      </c>
      <c r="B3936" s="237" t="s">
        <v>205</v>
      </c>
      <c r="C3936" s="237">
        <v>2015</v>
      </c>
      <c r="D3936" s="237">
        <v>4387.597291</v>
      </c>
      <c r="E3936" s="237"/>
      <c r="F3936" s="237"/>
      <c r="G3936" s="237"/>
      <c r="H3936" s="237">
        <v>2036.597291</v>
      </c>
      <c r="I3936" s="237"/>
      <c r="J3936" s="237">
        <v>0</v>
      </c>
      <c r="K3936" s="237"/>
      <c r="L3936" s="237">
        <v>2351</v>
      </c>
    </row>
    <row r="3937" spans="1:12">
      <c r="A3937" s="237" t="s">
        <v>100</v>
      </c>
      <c r="B3937" s="237" t="s">
        <v>205</v>
      </c>
      <c r="C3937" s="237">
        <v>2016</v>
      </c>
      <c r="D3937" s="237" t="e">
        <v>#N/A</v>
      </c>
      <c r="E3937" s="237"/>
      <c r="F3937" s="237"/>
      <c r="G3937" s="237"/>
      <c r="H3937" s="237">
        <v>2051.2157109999998</v>
      </c>
      <c r="I3937" s="237"/>
      <c r="J3937" s="237">
        <v>0</v>
      </c>
      <c r="K3937" s="237"/>
      <c r="L3937" s="237" t="e">
        <v>#N/A</v>
      </c>
    </row>
    <row r="3938" spans="1:12">
      <c r="A3938" s="237" t="s">
        <v>101</v>
      </c>
      <c r="B3938" s="237" t="s">
        <v>205</v>
      </c>
      <c r="C3938" s="237">
        <v>1960</v>
      </c>
      <c r="D3938" s="237" t="s">
        <v>35</v>
      </c>
      <c r="E3938" s="237"/>
      <c r="F3938" s="237" t="s">
        <v>35</v>
      </c>
      <c r="G3938" s="237" t="s">
        <v>35</v>
      </c>
      <c r="H3938" s="237"/>
      <c r="I3938" s="237"/>
      <c r="J3938" s="237"/>
      <c r="K3938" s="237"/>
      <c r="L3938" s="237" t="s">
        <v>35</v>
      </c>
    </row>
    <row r="3939" spans="1:12">
      <c r="A3939" s="237" t="s">
        <v>101</v>
      </c>
      <c r="B3939" s="237" t="s">
        <v>205</v>
      </c>
      <c r="C3939" s="237">
        <v>1961</v>
      </c>
      <c r="D3939" s="237" t="s">
        <v>35</v>
      </c>
      <c r="E3939" s="237"/>
      <c r="F3939" s="237" t="s">
        <v>35</v>
      </c>
      <c r="G3939" s="237" t="s">
        <v>35</v>
      </c>
      <c r="H3939" s="237"/>
      <c r="I3939" s="237"/>
      <c r="J3939" s="237"/>
      <c r="K3939" s="237"/>
      <c r="L3939" s="237" t="s">
        <v>35</v>
      </c>
    </row>
    <row r="3940" spans="1:12">
      <c r="A3940" s="237" t="s">
        <v>101</v>
      </c>
      <c r="B3940" s="237" t="s">
        <v>205</v>
      </c>
      <c r="C3940" s="237">
        <v>1962</v>
      </c>
      <c r="D3940" s="237" t="s">
        <v>35</v>
      </c>
      <c r="E3940" s="237"/>
      <c r="F3940" s="237" t="s">
        <v>35</v>
      </c>
      <c r="G3940" s="237" t="s">
        <v>35</v>
      </c>
      <c r="H3940" s="237"/>
      <c r="I3940" s="237"/>
      <c r="J3940" s="237"/>
      <c r="K3940" s="237"/>
      <c r="L3940" s="237" t="s">
        <v>35</v>
      </c>
    </row>
    <row r="3941" spans="1:12">
      <c r="A3941" s="237" t="s">
        <v>101</v>
      </c>
      <c r="B3941" s="237" t="s">
        <v>205</v>
      </c>
      <c r="C3941" s="237">
        <v>1963</v>
      </c>
      <c r="D3941" s="237" t="s">
        <v>35</v>
      </c>
      <c r="E3941" s="237"/>
      <c r="F3941" s="237" t="s">
        <v>35</v>
      </c>
      <c r="G3941" s="237" t="s">
        <v>35</v>
      </c>
      <c r="H3941" s="237"/>
      <c r="I3941" s="237"/>
      <c r="J3941" s="237"/>
      <c r="K3941" s="237"/>
      <c r="L3941" s="237" t="s">
        <v>35</v>
      </c>
    </row>
    <row r="3942" spans="1:12">
      <c r="A3942" s="237" t="s">
        <v>101</v>
      </c>
      <c r="B3942" s="237" t="s">
        <v>205</v>
      </c>
      <c r="C3942" s="237">
        <v>1964</v>
      </c>
      <c r="D3942" s="237" t="s">
        <v>35</v>
      </c>
      <c r="E3942" s="237"/>
      <c r="F3942" s="237" t="s">
        <v>35</v>
      </c>
      <c r="G3942" s="237" t="s">
        <v>35</v>
      </c>
      <c r="H3942" s="237"/>
      <c r="I3942" s="237"/>
      <c r="J3942" s="237"/>
      <c r="K3942" s="237"/>
      <c r="L3942" s="237" t="s">
        <v>35</v>
      </c>
    </row>
    <row r="3943" spans="1:12">
      <c r="A3943" s="237" t="s">
        <v>101</v>
      </c>
      <c r="B3943" s="237" t="s">
        <v>205</v>
      </c>
      <c r="C3943" s="237">
        <v>1965</v>
      </c>
      <c r="D3943" s="237"/>
      <c r="E3943" s="237"/>
      <c r="F3943" s="237"/>
      <c r="G3943" s="237"/>
      <c r="H3943" s="237"/>
      <c r="I3943" s="237"/>
      <c r="J3943" s="237"/>
      <c r="K3943" s="237"/>
      <c r="L3943" s="237"/>
    </row>
    <row r="3944" spans="1:12">
      <c r="A3944" s="237" t="s">
        <v>101</v>
      </c>
      <c r="B3944" s="237" t="s">
        <v>205</v>
      </c>
      <c r="C3944" s="237">
        <v>1966</v>
      </c>
      <c r="D3944" s="237" t="s">
        <v>35</v>
      </c>
      <c r="E3944" s="237"/>
      <c r="F3944" s="237" t="s">
        <v>35</v>
      </c>
      <c r="G3944" s="237" t="s">
        <v>35</v>
      </c>
      <c r="H3944" s="237"/>
      <c r="I3944" s="237"/>
      <c r="J3944" s="237"/>
      <c r="K3944" s="237"/>
      <c r="L3944" s="237" t="s">
        <v>35</v>
      </c>
    </row>
    <row r="3945" spans="1:12">
      <c r="A3945" s="237" t="s">
        <v>101</v>
      </c>
      <c r="B3945" s="237" t="s">
        <v>205</v>
      </c>
      <c r="C3945" s="237">
        <v>1967</v>
      </c>
      <c r="D3945" s="237"/>
      <c r="E3945" s="237"/>
      <c r="F3945" s="237"/>
      <c r="G3945" s="237"/>
      <c r="H3945" s="237"/>
      <c r="I3945" s="237"/>
      <c r="J3945" s="237"/>
      <c r="K3945" s="237"/>
      <c r="L3945" s="237"/>
    </row>
    <row r="3946" spans="1:12">
      <c r="A3946" s="237" t="s">
        <v>101</v>
      </c>
      <c r="B3946" s="237" t="s">
        <v>205</v>
      </c>
      <c r="C3946" s="237">
        <v>1968</v>
      </c>
      <c r="D3946" s="237" t="s">
        <v>35</v>
      </c>
      <c r="E3946" s="237"/>
      <c r="F3946" s="237" t="s">
        <v>35</v>
      </c>
      <c r="G3946" s="237" t="s">
        <v>35</v>
      </c>
      <c r="H3946" s="237"/>
      <c r="I3946" s="237"/>
      <c r="J3946" s="237"/>
      <c r="K3946" s="237"/>
      <c r="L3946" s="237" t="s">
        <v>35</v>
      </c>
    </row>
    <row r="3947" spans="1:12">
      <c r="A3947" s="237" t="s">
        <v>101</v>
      </c>
      <c r="B3947" s="237" t="s">
        <v>205</v>
      </c>
      <c r="C3947" s="237">
        <v>1969</v>
      </c>
      <c r="D3947" s="237"/>
      <c r="E3947" s="237"/>
      <c r="F3947" s="237"/>
      <c r="G3947" s="237"/>
      <c r="H3947" s="237"/>
      <c r="I3947" s="237"/>
      <c r="J3947" s="237"/>
      <c r="K3947" s="237"/>
      <c r="L3947" s="237"/>
    </row>
    <row r="3948" spans="1:12">
      <c r="A3948" s="237" t="s">
        <v>101</v>
      </c>
      <c r="B3948" s="237" t="s">
        <v>205</v>
      </c>
      <c r="C3948" s="237">
        <v>1970</v>
      </c>
      <c r="D3948" s="237" t="s">
        <v>35</v>
      </c>
      <c r="E3948" s="237"/>
      <c r="F3948" s="237" t="s">
        <v>35</v>
      </c>
      <c r="G3948" s="237" t="s">
        <v>35</v>
      </c>
      <c r="H3948" s="237"/>
      <c r="I3948" s="237"/>
      <c r="J3948" s="237"/>
      <c r="K3948" s="237"/>
      <c r="L3948" s="237" t="s">
        <v>35</v>
      </c>
    </row>
    <row r="3949" spans="1:12">
      <c r="A3949" s="237" t="s">
        <v>101</v>
      </c>
      <c r="B3949" s="237" t="s">
        <v>205</v>
      </c>
      <c r="C3949" s="237">
        <v>1971</v>
      </c>
      <c r="D3949" s="237"/>
      <c r="E3949" s="237"/>
      <c r="F3949" s="237"/>
      <c r="G3949" s="237"/>
      <c r="H3949" s="237"/>
      <c r="I3949" s="237"/>
      <c r="J3949" s="237"/>
      <c r="K3949" s="237"/>
      <c r="L3949" s="237"/>
    </row>
    <row r="3950" spans="1:12">
      <c r="A3950" s="237" t="s">
        <v>101</v>
      </c>
      <c r="B3950" s="237" t="s">
        <v>205</v>
      </c>
      <c r="C3950" s="237">
        <v>1972</v>
      </c>
      <c r="D3950" s="237"/>
      <c r="E3950" s="237"/>
      <c r="F3950" s="237"/>
      <c r="G3950" s="237"/>
      <c r="H3950" s="237"/>
      <c r="I3950" s="237"/>
      <c r="J3950" s="237"/>
      <c r="K3950" s="237"/>
      <c r="L3950" s="237"/>
    </row>
    <row r="3951" spans="1:12">
      <c r="A3951" s="237" t="s">
        <v>101</v>
      </c>
      <c r="B3951" s="237" t="s">
        <v>205</v>
      </c>
      <c r="C3951" s="237">
        <v>1973</v>
      </c>
      <c r="D3951" s="237"/>
      <c r="E3951" s="237"/>
      <c r="F3951" s="237"/>
      <c r="G3951" s="237"/>
      <c r="H3951" s="237"/>
      <c r="I3951" s="237"/>
      <c r="J3951" s="237"/>
      <c r="K3951" s="237"/>
      <c r="L3951" s="237"/>
    </row>
    <row r="3952" spans="1:12">
      <c r="A3952" s="237" t="s">
        <v>101</v>
      </c>
      <c r="B3952" s="237" t="s">
        <v>205</v>
      </c>
      <c r="C3952" s="237">
        <v>1974</v>
      </c>
      <c r="D3952" s="237"/>
      <c r="E3952" s="237"/>
      <c r="F3952" s="237"/>
      <c r="G3952" s="237"/>
      <c r="H3952" s="237"/>
      <c r="I3952" s="237"/>
      <c r="J3952" s="237"/>
      <c r="K3952" s="237"/>
      <c r="L3952" s="237"/>
    </row>
    <row r="3953" spans="1:12">
      <c r="A3953" s="237" t="s">
        <v>101</v>
      </c>
      <c r="B3953" s="237" t="s">
        <v>205</v>
      </c>
      <c r="C3953" s="237">
        <v>1975</v>
      </c>
      <c r="D3953" s="237"/>
      <c r="E3953" s="237"/>
      <c r="F3953" s="237"/>
      <c r="G3953" s="237"/>
      <c r="H3953" s="237"/>
      <c r="I3953" s="237"/>
      <c r="J3953" s="237"/>
      <c r="K3953" s="237"/>
      <c r="L3953" s="237"/>
    </row>
    <row r="3954" spans="1:12">
      <c r="A3954" s="237" t="s">
        <v>101</v>
      </c>
      <c r="B3954" s="237" t="s">
        <v>205</v>
      </c>
      <c r="C3954" s="237">
        <v>1976</v>
      </c>
      <c r="D3954" s="237"/>
      <c r="E3954" s="237"/>
      <c r="F3954" s="237"/>
      <c r="G3954" s="237"/>
      <c r="H3954" s="237"/>
      <c r="I3954" s="237"/>
      <c r="J3954" s="237"/>
      <c r="K3954" s="237"/>
      <c r="L3954" s="237"/>
    </row>
    <row r="3955" spans="1:12">
      <c r="A3955" s="237" t="s">
        <v>101</v>
      </c>
      <c r="B3955" s="237" t="s">
        <v>205</v>
      </c>
      <c r="C3955" s="237">
        <v>1977</v>
      </c>
      <c r="D3955" s="237"/>
      <c r="E3955" s="237"/>
      <c r="F3955" s="237"/>
      <c r="G3955" s="237"/>
      <c r="H3955" s="237"/>
      <c r="I3955" s="237"/>
      <c r="J3955" s="237"/>
      <c r="K3955" s="237"/>
      <c r="L3955" s="237"/>
    </row>
    <row r="3956" spans="1:12">
      <c r="A3956" s="237" t="s">
        <v>101</v>
      </c>
      <c r="B3956" s="237" t="s">
        <v>205</v>
      </c>
      <c r="C3956" s="237">
        <v>1978</v>
      </c>
      <c r="D3956" s="237"/>
      <c r="E3956" s="237"/>
      <c r="F3956" s="237"/>
      <c r="G3956" s="237"/>
      <c r="H3956" s="237"/>
      <c r="I3956" s="237"/>
      <c r="J3956" s="237"/>
      <c r="K3956" s="237"/>
      <c r="L3956" s="237"/>
    </row>
    <row r="3957" spans="1:12">
      <c r="A3957" s="237" t="s">
        <v>101</v>
      </c>
      <c r="B3957" s="237" t="s">
        <v>205</v>
      </c>
      <c r="C3957" s="237">
        <v>1979</v>
      </c>
      <c r="D3957" s="237"/>
      <c r="E3957" s="237"/>
      <c r="F3957" s="237"/>
      <c r="G3957" s="237"/>
      <c r="H3957" s="237"/>
      <c r="I3957" s="237"/>
      <c r="J3957" s="237"/>
      <c r="K3957" s="237"/>
      <c r="L3957" s="237"/>
    </row>
    <row r="3958" spans="1:12">
      <c r="A3958" s="237" t="s">
        <v>101</v>
      </c>
      <c r="B3958" s="237" t="s">
        <v>205</v>
      </c>
      <c r="C3958" s="237">
        <v>1980</v>
      </c>
      <c r="D3958" s="237"/>
      <c r="E3958" s="237"/>
      <c r="F3958" s="237"/>
      <c r="G3958" s="237"/>
      <c r="H3958" s="237"/>
      <c r="I3958" s="237"/>
      <c r="J3958" s="237"/>
      <c r="K3958" s="237"/>
      <c r="L3958" s="237"/>
    </row>
    <row r="3959" spans="1:12">
      <c r="A3959" s="237" t="s">
        <v>101</v>
      </c>
      <c r="B3959" s="237" t="s">
        <v>205</v>
      </c>
      <c r="C3959" s="237">
        <v>1981</v>
      </c>
      <c r="D3959" s="237"/>
      <c r="E3959" s="237"/>
      <c r="F3959" s="237"/>
      <c r="G3959" s="237"/>
      <c r="H3959" s="237"/>
      <c r="I3959" s="237"/>
      <c r="J3959" s="237"/>
      <c r="K3959" s="237"/>
      <c r="L3959" s="237"/>
    </row>
    <row r="3960" spans="1:12">
      <c r="A3960" s="237" t="s">
        <v>101</v>
      </c>
      <c r="B3960" s="237" t="s">
        <v>205</v>
      </c>
      <c r="C3960" s="237">
        <v>1982</v>
      </c>
      <c r="D3960" s="237"/>
      <c r="E3960" s="237"/>
      <c r="F3960" s="237"/>
      <c r="G3960" s="237"/>
      <c r="H3960" s="237"/>
      <c r="I3960" s="237"/>
      <c r="J3960" s="237"/>
      <c r="K3960" s="237"/>
      <c r="L3960" s="237"/>
    </row>
    <row r="3961" spans="1:12">
      <c r="A3961" s="237" t="s">
        <v>101</v>
      </c>
      <c r="B3961" s="237" t="s">
        <v>205</v>
      </c>
      <c r="C3961" s="237">
        <v>1983</v>
      </c>
      <c r="D3961" s="237"/>
      <c r="E3961" s="237"/>
      <c r="F3961" s="237"/>
      <c r="G3961" s="237"/>
      <c r="H3961" s="237"/>
      <c r="I3961" s="237"/>
      <c r="J3961" s="237"/>
      <c r="K3961" s="237"/>
      <c r="L3961" s="237"/>
    </row>
    <row r="3962" spans="1:12">
      <c r="A3962" s="237" t="s">
        <v>101</v>
      </c>
      <c r="B3962" s="237" t="s">
        <v>205</v>
      </c>
      <c r="C3962" s="237">
        <v>1984</v>
      </c>
      <c r="D3962" s="237"/>
      <c r="E3962" s="237"/>
      <c r="F3962" s="237"/>
      <c r="G3962" s="237"/>
      <c r="H3962" s="237"/>
      <c r="I3962" s="237"/>
      <c r="J3962" s="237"/>
      <c r="K3962" s="237"/>
      <c r="L3962" s="237"/>
    </row>
    <row r="3963" spans="1:12">
      <c r="A3963" s="237" t="s">
        <v>101</v>
      </c>
      <c r="B3963" s="237" t="s">
        <v>205</v>
      </c>
      <c r="C3963" s="237">
        <v>1985</v>
      </c>
      <c r="D3963" s="237"/>
      <c r="E3963" s="237"/>
      <c r="F3963" s="237"/>
      <c r="G3963" s="237"/>
      <c r="H3963" s="237"/>
      <c r="I3963" s="237"/>
      <c r="J3963" s="237"/>
      <c r="K3963" s="237"/>
      <c r="L3963" s="237"/>
    </row>
    <row r="3964" spans="1:12">
      <c r="A3964" s="237" t="s">
        <v>101</v>
      </c>
      <c r="B3964" s="237" t="s">
        <v>205</v>
      </c>
      <c r="C3964" s="237">
        <v>1986</v>
      </c>
      <c r="D3964" s="237"/>
      <c r="E3964" s="237"/>
      <c r="F3964" s="237"/>
      <c r="G3964" s="237"/>
      <c r="H3964" s="237"/>
      <c r="I3964" s="237"/>
      <c r="J3964" s="237"/>
      <c r="K3964" s="237"/>
      <c r="L3964" s="237"/>
    </row>
    <row r="3965" spans="1:12">
      <c r="A3965" s="237" t="s">
        <v>101</v>
      </c>
      <c r="B3965" s="237" t="s">
        <v>205</v>
      </c>
      <c r="C3965" s="237">
        <v>1987</v>
      </c>
      <c r="D3965" s="237"/>
      <c r="E3965" s="237"/>
      <c r="F3965" s="237"/>
      <c r="G3965" s="237"/>
      <c r="H3965" s="237"/>
      <c r="I3965" s="237"/>
      <c r="J3965" s="237"/>
      <c r="K3965" s="237"/>
      <c r="L3965" s="237"/>
    </row>
    <row r="3966" spans="1:12">
      <c r="A3966" s="237" t="s">
        <v>101</v>
      </c>
      <c r="B3966" s="237" t="s">
        <v>205</v>
      </c>
      <c r="C3966" s="237">
        <v>1988</v>
      </c>
      <c r="D3966" s="237"/>
      <c r="E3966" s="237"/>
      <c r="F3966" s="237"/>
      <c r="G3966" s="237"/>
      <c r="H3966" s="237"/>
      <c r="I3966" s="237"/>
      <c r="J3966" s="237"/>
      <c r="K3966" s="237"/>
      <c r="L3966" s="237"/>
    </row>
    <row r="3967" spans="1:12">
      <c r="A3967" s="237" t="s">
        <v>101</v>
      </c>
      <c r="B3967" s="237" t="s">
        <v>205</v>
      </c>
      <c r="C3967" s="237">
        <v>1989</v>
      </c>
      <c r="D3967" s="237"/>
      <c r="E3967" s="237"/>
      <c r="F3967" s="237"/>
      <c r="G3967" s="237"/>
      <c r="H3967" s="237"/>
      <c r="I3967" s="237"/>
      <c r="J3967" s="237"/>
      <c r="K3967" s="237"/>
      <c r="L3967" s="237"/>
    </row>
    <row r="3968" spans="1:12">
      <c r="A3968" s="237" t="s">
        <v>101</v>
      </c>
      <c r="B3968" s="237" t="s">
        <v>205</v>
      </c>
      <c r="C3968" s="237">
        <v>1990</v>
      </c>
      <c r="D3968" s="237"/>
      <c r="E3968" s="237"/>
      <c r="F3968" s="237"/>
      <c r="G3968" s="237"/>
      <c r="H3968" s="237"/>
      <c r="I3968" s="237"/>
      <c r="J3968" s="237"/>
      <c r="K3968" s="237"/>
      <c r="L3968" s="237"/>
    </row>
    <row r="3969" spans="1:12">
      <c r="A3969" s="237" t="s">
        <v>101</v>
      </c>
      <c r="B3969" s="237" t="s">
        <v>205</v>
      </c>
      <c r="C3969" s="237">
        <v>1991</v>
      </c>
      <c r="D3969" s="237">
        <v>0</v>
      </c>
      <c r="E3969" s="237"/>
      <c r="F3969" s="237">
        <v>0</v>
      </c>
      <c r="G3969" s="237">
        <v>0</v>
      </c>
      <c r="H3969" s="237"/>
      <c r="I3969" s="237"/>
      <c r="J3969" s="237"/>
      <c r="K3969" s="237"/>
      <c r="L3969" s="237">
        <v>0</v>
      </c>
    </row>
    <row r="3970" spans="1:12">
      <c r="A3970" s="237" t="s">
        <v>101</v>
      </c>
      <c r="B3970" s="237" t="s">
        <v>205</v>
      </c>
      <c r="C3970" s="237">
        <v>1992</v>
      </c>
      <c r="D3970" s="237">
        <v>0</v>
      </c>
      <c r="E3970" s="237"/>
      <c r="F3970" s="237">
        <v>0</v>
      </c>
      <c r="G3970" s="237">
        <v>0</v>
      </c>
      <c r="H3970" s="237"/>
      <c r="I3970" s="237"/>
      <c r="J3970" s="237"/>
      <c r="K3970" s="237"/>
      <c r="L3970" s="237">
        <v>0</v>
      </c>
    </row>
    <row r="3971" spans="1:12">
      <c r="A3971" s="237" t="s">
        <v>101</v>
      </c>
      <c r="B3971" s="237" t="s">
        <v>205</v>
      </c>
      <c r="C3971" s="237">
        <v>1993</v>
      </c>
      <c r="D3971" s="237">
        <v>0.9</v>
      </c>
      <c r="E3971" s="237"/>
      <c r="F3971" s="237">
        <v>0.9</v>
      </c>
      <c r="G3971" s="237">
        <v>0</v>
      </c>
      <c r="H3971" s="237"/>
      <c r="I3971" s="237"/>
      <c r="J3971" s="237"/>
      <c r="K3971" s="237"/>
      <c r="L3971" s="237"/>
    </row>
    <row r="3972" spans="1:12">
      <c r="A3972" s="237" t="s">
        <v>101</v>
      </c>
      <c r="B3972" s="237" t="s">
        <v>205</v>
      </c>
      <c r="C3972" s="237">
        <v>1994</v>
      </c>
      <c r="D3972" s="237">
        <v>24.42</v>
      </c>
      <c r="E3972" s="237"/>
      <c r="F3972" s="237">
        <v>24.42</v>
      </c>
      <c r="G3972" s="237">
        <v>0</v>
      </c>
      <c r="H3972" s="237"/>
      <c r="I3972" s="237"/>
      <c r="J3972" s="237"/>
      <c r="K3972" s="237"/>
      <c r="L3972" s="237"/>
    </row>
    <row r="3973" spans="1:12">
      <c r="A3973" s="237" t="s">
        <v>101</v>
      </c>
      <c r="B3973" s="237" t="s">
        <v>205</v>
      </c>
      <c r="C3973" s="237">
        <v>1995</v>
      </c>
      <c r="D3973" s="237">
        <v>21.75</v>
      </c>
      <c r="E3973" s="237"/>
      <c r="F3973" s="237">
        <v>21.75</v>
      </c>
      <c r="G3973" s="237">
        <v>0</v>
      </c>
      <c r="H3973" s="237"/>
      <c r="I3973" s="237"/>
      <c r="J3973" s="237"/>
      <c r="K3973" s="237"/>
      <c r="L3973" s="237"/>
    </row>
    <row r="3974" spans="1:12">
      <c r="A3974" s="237" t="s">
        <v>101</v>
      </c>
      <c r="B3974" s="237" t="s">
        <v>205</v>
      </c>
      <c r="C3974" s="237">
        <v>1996</v>
      </c>
      <c r="D3974" s="237">
        <v>198.48</v>
      </c>
      <c r="E3974" s="237"/>
      <c r="F3974" s="237">
        <v>198.48</v>
      </c>
      <c r="G3974" s="237">
        <v>0</v>
      </c>
      <c r="H3974" s="237"/>
      <c r="I3974" s="237"/>
      <c r="J3974" s="237"/>
      <c r="K3974" s="237"/>
      <c r="L3974" s="237"/>
    </row>
    <row r="3975" spans="1:12">
      <c r="A3975" s="237" t="s">
        <v>101</v>
      </c>
      <c r="B3975" s="237" t="s">
        <v>205</v>
      </c>
      <c r="C3975" s="237">
        <v>1997</v>
      </c>
      <c r="D3975" s="237">
        <v>4.01</v>
      </c>
      <c r="E3975" s="237"/>
      <c r="F3975" s="237">
        <v>4.01</v>
      </c>
      <c r="G3975" s="237">
        <v>0</v>
      </c>
      <c r="H3975" s="237"/>
      <c r="I3975" s="237"/>
      <c r="J3975" s="237"/>
      <c r="K3975" s="237"/>
      <c r="L3975" s="237"/>
    </row>
    <row r="3976" spans="1:12">
      <c r="A3976" s="237" t="s">
        <v>101</v>
      </c>
      <c r="B3976" s="237" t="s">
        <v>205</v>
      </c>
      <c r="C3976" s="237">
        <v>1998</v>
      </c>
      <c r="D3976" s="237">
        <v>41.37</v>
      </c>
      <c r="E3976" s="237"/>
      <c r="F3976" s="237">
        <v>41.37</v>
      </c>
      <c r="G3976" s="237">
        <v>0</v>
      </c>
      <c r="H3976" s="237"/>
      <c r="I3976" s="237"/>
      <c r="J3976" s="237"/>
      <c r="K3976" s="237"/>
      <c r="L3976" s="237">
        <v>0</v>
      </c>
    </row>
    <row r="3977" spans="1:12">
      <c r="A3977" s="237" t="s">
        <v>101</v>
      </c>
      <c r="B3977" s="237" t="s">
        <v>205</v>
      </c>
      <c r="C3977" s="237">
        <v>1999</v>
      </c>
      <c r="D3977" s="237">
        <v>32.1</v>
      </c>
      <c r="E3977" s="237"/>
      <c r="F3977" s="237">
        <v>29.1</v>
      </c>
      <c r="G3977" s="237">
        <v>3</v>
      </c>
      <c r="H3977" s="237"/>
      <c r="I3977" s="237"/>
      <c r="J3977" s="237"/>
      <c r="K3977" s="237"/>
      <c r="L3977" s="237" t="e">
        <v>#N/A</v>
      </c>
    </row>
    <row r="3978" spans="1:12">
      <c r="A3978" s="237" t="s">
        <v>101</v>
      </c>
      <c r="B3978" s="237" t="s">
        <v>205</v>
      </c>
      <c r="C3978" s="237">
        <v>2000</v>
      </c>
      <c r="D3978" s="237">
        <v>61.19</v>
      </c>
      <c r="E3978" s="237"/>
      <c r="F3978" s="237">
        <v>57.19</v>
      </c>
      <c r="G3978" s="237">
        <v>4</v>
      </c>
      <c r="H3978" s="237"/>
      <c r="I3978" s="237"/>
      <c r="J3978" s="237"/>
      <c r="K3978" s="237"/>
      <c r="L3978" s="237" t="e">
        <v>#N/A</v>
      </c>
    </row>
    <row r="3979" spans="1:12">
      <c r="A3979" s="237" t="s">
        <v>101</v>
      </c>
      <c r="B3979" s="237" t="s">
        <v>205</v>
      </c>
      <c r="C3979" s="237">
        <v>2001</v>
      </c>
      <c r="D3979" s="237">
        <v>111.97</v>
      </c>
      <c r="E3979" s="237"/>
      <c r="F3979" s="237">
        <v>110.97</v>
      </c>
      <c r="G3979" s="237">
        <v>1</v>
      </c>
      <c r="H3979" s="237"/>
      <c r="I3979" s="237"/>
      <c r="J3979" s="237"/>
      <c r="K3979" s="237"/>
      <c r="L3979" s="237" t="e">
        <v>#N/A</v>
      </c>
    </row>
    <row r="3980" spans="1:12">
      <c r="A3980" s="237" t="s">
        <v>101</v>
      </c>
      <c r="B3980" s="237" t="s">
        <v>205</v>
      </c>
      <c r="C3980" s="237">
        <v>2002</v>
      </c>
      <c r="D3980" s="237">
        <v>131.86000000000001</v>
      </c>
      <c r="E3980" s="237"/>
      <c r="F3980" s="237">
        <v>27.73</v>
      </c>
      <c r="G3980" s="237">
        <v>2.13</v>
      </c>
      <c r="H3980" s="237"/>
      <c r="I3980" s="237"/>
      <c r="J3980" s="237"/>
      <c r="K3980" s="237"/>
      <c r="L3980" s="237">
        <v>102</v>
      </c>
    </row>
    <row r="3981" spans="1:12">
      <c r="A3981" s="237" t="s">
        <v>101</v>
      </c>
      <c r="B3981" s="237" t="s">
        <v>205</v>
      </c>
      <c r="C3981" s="237">
        <v>2003</v>
      </c>
      <c r="D3981" s="237">
        <v>44.83</v>
      </c>
      <c r="E3981" s="237"/>
      <c r="F3981" s="237">
        <v>42.35</v>
      </c>
      <c r="G3981" s="237">
        <v>2.48</v>
      </c>
      <c r="H3981" s="237"/>
      <c r="I3981" s="237"/>
      <c r="J3981" s="237"/>
      <c r="K3981" s="237"/>
      <c r="L3981" s="237"/>
    </row>
    <row r="3982" spans="1:12">
      <c r="A3982" s="237" t="s">
        <v>101</v>
      </c>
      <c r="B3982" s="237" t="s">
        <v>205</v>
      </c>
      <c r="C3982" s="237">
        <v>2004</v>
      </c>
      <c r="D3982" s="237">
        <v>48.56</v>
      </c>
      <c r="E3982" s="237"/>
      <c r="F3982" s="237">
        <v>46.4</v>
      </c>
      <c r="G3982" s="237">
        <v>2.16</v>
      </c>
      <c r="H3982" s="237"/>
      <c r="I3982" s="237"/>
      <c r="J3982" s="237"/>
      <c r="K3982" s="237"/>
      <c r="L3982" s="237" t="e">
        <v>#N/A</v>
      </c>
    </row>
    <row r="3983" spans="1:12">
      <c r="A3983" s="237" t="s">
        <v>101</v>
      </c>
      <c r="B3983" s="237" t="s">
        <v>205</v>
      </c>
      <c r="C3983" s="237">
        <v>2005</v>
      </c>
      <c r="D3983" s="237">
        <v>555</v>
      </c>
      <c r="E3983" s="237"/>
      <c r="F3983" s="237" t="e">
        <v>#N/A</v>
      </c>
      <c r="G3983" s="237">
        <v>0</v>
      </c>
      <c r="H3983" s="237"/>
      <c r="I3983" s="237"/>
      <c r="J3983" s="237"/>
      <c r="K3983" s="237"/>
      <c r="L3983" s="237">
        <v>555</v>
      </c>
    </row>
    <row r="3984" spans="1:12">
      <c r="A3984" s="237" t="s">
        <v>101</v>
      </c>
      <c r="B3984" s="237" t="s">
        <v>205</v>
      </c>
      <c r="C3984" s="237">
        <v>2006</v>
      </c>
      <c r="D3984" s="237">
        <v>11.12</v>
      </c>
      <c r="E3984" s="237"/>
      <c r="F3984" s="237">
        <v>11.12</v>
      </c>
      <c r="G3984" s="237">
        <v>0</v>
      </c>
      <c r="H3984" s="237"/>
      <c r="I3984" s="237"/>
      <c r="J3984" s="237"/>
      <c r="K3984" s="237"/>
      <c r="L3984" s="237"/>
    </row>
    <row r="3985" spans="1:12">
      <c r="A3985" s="237" t="s">
        <v>101</v>
      </c>
      <c r="B3985" s="237" t="s">
        <v>205</v>
      </c>
      <c r="C3985" s="237">
        <v>2007</v>
      </c>
      <c r="D3985" s="237">
        <v>23.46</v>
      </c>
      <c r="E3985" s="237"/>
      <c r="F3985" s="237">
        <v>23.46</v>
      </c>
      <c r="G3985" s="237">
        <v>0</v>
      </c>
      <c r="H3985" s="237"/>
      <c r="I3985" s="237"/>
      <c r="J3985" s="237"/>
      <c r="K3985" s="237"/>
      <c r="L3985" s="237"/>
    </row>
    <row r="3986" spans="1:12">
      <c r="A3986" s="237" t="s">
        <v>101</v>
      </c>
      <c r="B3986" s="237" t="s">
        <v>205</v>
      </c>
      <c r="C3986" s="237">
        <v>2008</v>
      </c>
      <c r="D3986" s="237">
        <v>25.3</v>
      </c>
      <c r="E3986" s="237"/>
      <c r="F3986" s="237">
        <v>25.3</v>
      </c>
      <c r="G3986" s="237">
        <v>0</v>
      </c>
      <c r="H3986" s="237"/>
      <c r="I3986" s="237"/>
      <c r="J3986" s="237"/>
      <c r="K3986" s="237"/>
      <c r="L3986" s="237"/>
    </row>
    <row r="3987" spans="1:12">
      <c r="A3987" s="237" t="s">
        <v>101</v>
      </c>
      <c r="B3987" s="237" t="s">
        <v>205</v>
      </c>
      <c r="C3987" s="237">
        <v>2009</v>
      </c>
      <c r="D3987" s="237">
        <v>17.28</v>
      </c>
      <c r="E3987" s="237"/>
      <c r="F3987" s="237">
        <v>17.28</v>
      </c>
      <c r="G3987" s="237">
        <v>0</v>
      </c>
      <c r="H3987" s="237"/>
      <c r="I3987" s="237"/>
      <c r="J3987" s="237"/>
      <c r="K3987" s="237"/>
      <c r="L3987" s="237"/>
    </row>
    <row r="3988" spans="1:12">
      <c r="A3988" s="237" t="s">
        <v>101</v>
      </c>
      <c r="B3988" s="237" t="s">
        <v>205</v>
      </c>
      <c r="C3988" s="237">
        <v>2010</v>
      </c>
      <c r="D3988" s="237">
        <v>18.260000000000002</v>
      </c>
      <c r="E3988" s="237"/>
      <c r="F3988" s="237">
        <v>18.260000000000002</v>
      </c>
      <c r="G3988" s="237">
        <v>0</v>
      </c>
      <c r="H3988" s="237"/>
      <c r="I3988" s="237"/>
      <c r="J3988" s="237"/>
      <c r="K3988" s="237"/>
      <c r="L3988" s="237"/>
    </row>
    <row r="3989" spans="1:12">
      <c r="A3989" s="237" t="s">
        <v>101</v>
      </c>
      <c r="B3989" s="237" t="s">
        <v>205</v>
      </c>
      <c r="C3989" s="237">
        <v>2011</v>
      </c>
      <c r="D3989" s="237">
        <v>9.7899999999999991</v>
      </c>
      <c r="E3989" s="237"/>
      <c r="F3989" s="237">
        <v>9.7899999999999991</v>
      </c>
      <c r="G3989" s="237">
        <v>0</v>
      </c>
      <c r="H3989" s="237"/>
      <c r="I3989" s="237"/>
      <c r="J3989" s="237"/>
      <c r="K3989" s="237"/>
      <c r="L3989" s="237"/>
    </row>
    <row r="3990" spans="1:12">
      <c r="A3990" s="237" t="s">
        <v>101</v>
      </c>
      <c r="B3990" s="237" t="s">
        <v>205</v>
      </c>
      <c r="C3990" s="237">
        <v>2012</v>
      </c>
      <c r="D3990" s="237">
        <v>61.43</v>
      </c>
      <c r="E3990" s="237"/>
      <c r="F3990" s="237">
        <v>61.43</v>
      </c>
      <c r="G3990" s="237">
        <v>0</v>
      </c>
      <c r="H3990" s="237"/>
      <c r="I3990" s="237"/>
      <c r="J3990" s="237"/>
      <c r="K3990" s="237"/>
      <c r="L3990" s="237"/>
    </row>
    <row r="3991" spans="1:12">
      <c r="A3991" s="237" t="s">
        <v>101</v>
      </c>
      <c r="B3991" s="237" t="s">
        <v>205</v>
      </c>
      <c r="C3991" s="237">
        <v>2013</v>
      </c>
      <c r="D3991" s="237">
        <v>217.68</v>
      </c>
      <c r="E3991" s="237"/>
      <c r="F3991" s="237">
        <v>217.68</v>
      </c>
      <c r="G3991" s="237">
        <v>0</v>
      </c>
      <c r="H3991" s="237"/>
      <c r="I3991" s="237"/>
      <c r="J3991" s="237"/>
      <c r="K3991" s="237"/>
      <c r="L3991" s="237"/>
    </row>
    <row r="3992" spans="1:12">
      <c r="A3992" s="237" t="s">
        <v>101</v>
      </c>
      <c r="B3992" s="237" t="s">
        <v>205</v>
      </c>
      <c r="C3992" s="237">
        <v>2014</v>
      </c>
      <c r="D3992" s="237">
        <v>8.85</v>
      </c>
      <c r="E3992" s="237"/>
      <c r="F3992" s="237">
        <v>8.85</v>
      </c>
      <c r="G3992" s="237">
        <v>0</v>
      </c>
      <c r="H3992" s="237"/>
      <c r="I3992" s="237"/>
      <c r="J3992" s="237"/>
      <c r="K3992" s="237"/>
      <c r="L3992" s="237"/>
    </row>
    <row r="3993" spans="1:12">
      <c r="A3993" s="237" t="s">
        <v>101</v>
      </c>
      <c r="B3993" s="237" t="s">
        <v>205</v>
      </c>
      <c r="C3993" s="237">
        <v>2015</v>
      </c>
      <c r="D3993" s="237">
        <v>0.06</v>
      </c>
      <c r="E3993" s="237"/>
      <c r="F3993" s="237">
        <v>0.06</v>
      </c>
      <c r="G3993" s="237">
        <v>0</v>
      </c>
      <c r="H3993" s="237"/>
      <c r="I3993" s="237"/>
      <c r="J3993" s="237"/>
      <c r="K3993" s="237"/>
      <c r="L3993" s="237"/>
    </row>
    <row r="3994" spans="1:12">
      <c r="A3994" s="237" t="s">
        <v>101</v>
      </c>
      <c r="B3994" s="237" t="s">
        <v>205</v>
      </c>
      <c r="C3994" s="237">
        <v>2016</v>
      </c>
      <c r="D3994" s="237" t="e">
        <v>#N/A</v>
      </c>
      <c r="E3994" s="237"/>
      <c r="F3994" s="237" t="e">
        <v>#N/A</v>
      </c>
      <c r="G3994" s="237">
        <v>0</v>
      </c>
      <c r="H3994" s="237"/>
      <c r="I3994" s="237"/>
      <c r="J3994" s="237"/>
      <c r="K3994" s="237"/>
      <c r="L3994" s="237"/>
    </row>
    <row r="3995" spans="1:12">
      <c r="A3995" s="237" t="s">
        <v>102</v>
      </c>
      <c r="B3995" s="237" t="s">
        <v>205</v>
      </c>
      <c r="C3995" s="237">
        <v>1960</v>
      </c>
      <c r="D3995" s="237">
        <v>0</v>
      </c>
      <c r="E3995" s="237"/>
      <c r="F3995" s="237" t="s">
        <v>35</v>
      </c>
      <c r="G3995" s="237" t="s">
        <v>35</v>
      </c>
      <c r="H3995" s="237"/>
      <c r="I3995" s="237"/>
      <c r="J3995" s="237">
        <v>0</v>
      </c>
      <c r="K3995" s="237"/>
      <c r="L3995" s="237"/>
    </row>
    <row r="3996" spans="1:12">
      <c r="A3996" s="237" t="s">
        <v>102</v>
      </c>
      <c r="B3996" s="237" t="s">
        <v>205</v>
      </c>
      <c r="C3996" s="237">
        <v>1961</v>
      </c>
      <c r="D3996" s="237">
        <v>0</v>
      </c>
      <c r="E3996" s="237"/>
      <c r="F3996" s="237" t="s">
        <v>35</v>
      </c>
      <c r="G3996" s="237" t="s">
        <v>35</v>
      </c>
      <c r="H3996" s="237"/>
      <c r="I3996" s="237"/>
      <c r="J3996" s="237">
        <v>0</v>
      </c>
      <c r="K3996" s="237"/>
      <c r="L3996" s="237"/>
    </row>
    <row r="3997" spans="1:12">
      <c r="A3997" s="237" t="s">
        <v>102</v>
      </c>
      <c r="B3997" s="237" t="s">
        <v>205</v>
      </c>
      <c r="C3997" s="237">
        <v>1962</v>
      </c>
      <c r="D3997" s="237">
        <v>0</v>
      </c>
      <c r="E3997" s="237"/>
      <c r="F3997" s="237" t="s">
        <v>35</v>
      </c>
      <c r="G3997" s="237" t="s">
        <v>35</v>
      </c>
      <c r="H3997" s="237"/>
      <c r="I3997" s="237"/>
      <c r="J3997" s="237">
        <v>0</v>
      </c>
      <c r="K3997" s="237"/>
      <c r="L3997" s="237"/>
    </row>
    <row r="3998" spans="1:12">
      <c r="A3998" s="237" t="s">
        <v>102</v>
      </c>
      <c r="B3998" s="237" t="s">
        <v>205</v>
      </c>
      <c r="C3998" s="237">
        <v>1963</v>
      </c>
      <c r="D3998" s="237">
        <v>0</v>
      </c>
      <c r="E3998" s="237"/>
      <c r="F3998" s="237" t="s">
        <v>35</v>
      </c>
      <c r="G3998" s="237" t="s">
        <v>35</v>
      </c>
      <c r="H3998" s="237"/>
      <c r="I3998" s="237"/>
      <c r="J3998" s="237">
        <v>0</v>
      </c>
      <c r="K3998" s="237"/>
      <c r="L3998" s="237"/>
    </row>
    <row r="3999" spans="1:12">
      <c r="A3999" s="237" t="s">
        <v>102</v>
      </c>
      <c r="B3999" s="237" t="s">
        <v>205</v>
      </c>
      <c r="C3999" s="237">
        <v>1964</v>
      </c>
      <c r="D3999" s="237">
        <v>0</v>
      </c>
      <c r="E3999" s="237"/>
      <c r="F3999" s="237" t="s">
        <v>35</v>
      </c>
      <c r="G3999" s="237" t="s">
        <v>35</v>
      </c>
      <c r="H3999" s="237"/>
      <c r="I3999" s="237"/>
      <c r="J3999" s="237">
        <v>0</v>
      </c>
      <c r="K3999" s="237"/>
      <c r="L3999" s="237"/>
    </row>
    <row r="4000" spans="1:12">
      <c r="A4000" s="237" t="s">
        <v>102</v>
      </c>
      <c r="B4000" s="237" t="s">
        <v>205</v>
      </c>
      <c r="C4000" s="237">
        <v>1965</v>
      </c>
      <c r="D4000" s="237">
        <v>0</v>
      </c>
      <c r="E4000" s="237"/>
      <c r="F4000" s="237"/>
      <c r="G4000" s="237"/>
      <c r="H4000" s="237"/>
      <c r="I4000" s="237"/>
      <c r="J4000" s="237">
        <v>0</v>
      </c>
      <c r="K4000" s="237"/>
      <c r="L4000" s="237"/>
    </row>
    <row r="4001" spans="1:12">
      <c r="A4001" s="237" t="s">
        <v>102</v>
      </c>
      <c r="B4001" s="237" t="s">
        <v>205</v>
      </c>
      <c r="C4001" s="237">
        <v>1966</v>
      </c>
      <c r="D4001" s="237">
        <v>0</v>
      </c>
      <c r="E4001" s="237"/>
      <c r="F4001" s="237" t="s">
        <v>35</v>
      </c>
      <c r="G4001" s="237" t="s">
        <v>35</v>
      </c>
      <c r="H4001" s="237"/>
      <c r="I4001" s="237"/>
      <c r="J4001" s="237">
        <v>0</v>
      </c>
      <c r="K4001" s="237"/>
      <c r="L4001" s="237"/>
    </row>
    <row r="4002" spans="1:12">
      <c r="A4002" s="237" t="s">
        <v>102</v>
      </c>
      <c r="B4002" s="237" t="s">
        <v>205</v>
      </c>
      <c r="C4002" s="237">
        <v>1967</v>
      </c>
      <c r="D4002" s="237">
        <v>0</v>
      </c>
      <c r="E4002" s="237"/>
      <c r="F4002" s="237"/>
      <c r="G4002" s="237"/>
      <c r="H4002" s="237"/>
      <c r="I4002" s="237"/>
      <c r="J4002" s="237">
        <v>0</v>
      </c>
      <c r="K4002" s="237"/>
      <c r="L4002" s="237"/>
    </row>
    <row r="4003" spans="1:12">
      <c r="A4003" s="237" t="s">
        <v>102</v>
      </c>
      <c r="B4003" s="237" t="s">
        <v>205</v>
      </c>
      <c r="C4003" s="237">
        <v>1968</v>
      </c>
      <c r="D4003" s="237">
        <v>0</v>
      </c>
      <c r="E4003" s="237"/>
      <c r="F4003" s="237" t="s">
        <v>35</v>
      </c>
      <c r="G4003" s="237" t="s">
        <v>35</v>
      </c>
      <c r="H4003" s="237"/>
      <c r="I4003" s="237"/>
      <c r="J4003" s="237">
        <v>0</v>
      </c>
      <c r="K4003" s="237"/>
      <c r="L4003" s="237"/>
    </row>
    <row r="4004" spans="1:12">
      <c r="A4004" s="237" t="s">
        <v>102</v>
      </c>
      <c r="B4004" s="237" t="s">
        <v>205</v>
      </c>
      <c r="C4004" s="237">
        <v>1969</v>
      </c>
      <c r="D4004" s="237">
        <v>0</v>
      </c>
      <c r="E4004" s="237"/>
      <c r="F4004" s="237"/>
      <c r="G4004" s="237"/>
      <c r="H4004" s="237"/>
      <c r="I4004" s="237"/>
      <c r="J4004" s="237">
        <v>0</v>
      </c>
      <c r="K4004" s="237"/>
      <c r="L4004" s="237"/>
    </row>
    <row r="4005" spans="1:12">
      <c r="A4005" s="237" t="s">
        <v>102</v>
      </c>
      <c r="B4005" s="237" t="s">
        <v>205</v>
      </c>
      <c r="C4005" s="237">
        <v>1970</v>
      </c>
      <c r="D4005" s="237">
        <v>0</v>
      </c>
      <c r="E4005" s="237"/>
      <c r="F4005" s="237">
        <v>0</v>
      </c>
      <c r="G4005" s="237">
        <v>0</v>
      </c>
      <c r="H4005" s="237"/>
      <c r="I4005" s="237"/>
      <c r="J4005" s="237">
        <v>0</v>
      </c>
      <c r="K4005" s="237"/>
      <c r="L4005" s="237"/>
    </row>
    <row r="4006" spans="1:12">
      <c r="A4006" s="237" t="s">
        <v>102</v>
      </c>
      <c r="B4006" s="237" t="s">
        <v>205</v>
      </c>
      <c r="C4006" s="237">
        <v>1971</v>
      </c>
      <c r="D4006" s="237">
        <v>0</v>
      </c>
      <c r="E4006" s="237"/>
      <c r="F4006" s="237">
        <v>0</v>
      </c>
      <c r="G4006" s="237">
        <v>0</v>
      </c>
      <c r="H4006" s="237"/>
      <c r="I4006" s="237"/>
      <c r="J4006" s="237">
        <v>0</v>
      </c>
      <c r="K4006" s="237"/>
      <c r="L4006" s="237"/>
    </row>
    <row r="4007" spans="1:12">
      <c r="A4007" s="237" t="s">
        <v>102</v>
      </c>
      <c r="B4007" s="237" t="s">
        <v>205</v>
      </c>
      <c r="C4007" s="237">
        <v>1972</v>
      </c>
      <c r="D4007" s="237">
        <v>0.23</v>
      </c>
      <c r="E4007" s="237"/>
      <c r="F4007" s="237">
        <v>0.23</v>
      </c>
      <c r="G4007" s="237">
        <v>0</v>
      </c>
      <c r="H4007" s="237"/>
      <c r="I4007" s="237"/>
      <c r="J4007" s="237">
        <v>0</v>
      </c>
      <c r="K4007" s="237"/>
      <c r="L4007" s="237"/>
    </row>
    <row r="4008" spans="1:12">
      <c r="A4008" s="237" t="s">
        <v>102</v>
      </c>
      <c r="B4008" s="237" t="s">
        <v>205</v>
      </c>
      <c r="C4008" s="237">
        <v>1973</v>
      </c>
      <c r="D4008" s="237">
        <v>0.27</v>
      </c>
      <c r="E4008" s="237"/>
      <c r="F4008" s="237">
        <v>0.27</v>
      </c>
      <c r="G4008" s="237">
        <v>0</v>
      </c>
      <c r="H4008" s="237"/>
      <c r="I4008" s="237"/>
      <c r="J4008" s="237">
        <v>0</v>
      </c>
      <c r="K4008" s="237"/>
      <c r="L4008" s="237"/>
    </row>
    <row r="4009" spans="1:12">
      <c r="A4009" s="237" t="s">
        <v>102</v>
      </c>
      <c r="B4009" s="237" t="s">
        <v>205</v>
      </c>
      <c r="C4009" s="237">
        <v>1974</v>
      </c>
      <c r="D4009" s="237">
        <v>0.13</v>
      </c>
      <c r="E4009" s="237"/>
      <c r="F4009" s="237">
        <v>0.13</v>
      </c>
      <c r="G4009" s="237">
        <v>0</v>
      </c>
      <c r="H4009" s="237"/>
      <c r="I4009" s="237"/>
      <c r="J4009" s="237">
        <v>0</v>
      </c>
      <c r="K4009" s="237"/>
      <c r="L4009" s="237"/>
    </row>
    <row r="4010" spans="1:12">
      <c r="A4010" s="237" t="s">
        <v>102</v>
      </c>
      <c r="B4010" s="237" t="s">
        <v>205</v>
      </c>
      <c r="C4010" s="237">
        <v>1975</v>
      </c>
      <c r="D4010" s="237">
        <v>0.56999999999999995</v>
      </c>
      <c r="E4010" s="237"/>
      <c r="F4010" s="237">
        <v>0.37</v>
      </c>
      <c r="G4010" s="237">
        <v>0.2</v>
      </c>
      <c r="H4010" s="237"/>
      <c r="I4010" s="237"/>
      <c r="J4010" s="237">
        <v>0</v>
      </c>
      <c r="K4010" s="237"/>
      <c r="L4010" s="237"/>
    </row>
    <row r="4011" spans="1:12">
      <c r="A4011" s="237" t="s">
        <v>102</v>
      </c>
      <c r="B4011" s="237" t="s">
        <v>205</v>
      </c>
      <c r="C4011" s="237">
        <v>1976</v>
      </c>
      <c r="D4011" s="237">
        <v>156.12</v>
      </c>
      <c r="E4011" s="237"/>
      <c r="F4011" s="237">
        <v>0.42</v>
      </c>
      <c r="G4011" s="237">
        <v>0.7</v>
      </c>
      <c r="H4011" s="237"/>
      <c r="I4011" s="237"/>
      <c r="J4011" s="237">
        <v>155</v>
      </c>
      <c r="K4011" s="237"/>
      <c r="L4011" s="237"/>
    </row>
    <row r="4012" spans="1:12">
      <c r="A4012" s="237" t="s">
        <v>102</v>
      </c>
      <c r="B4012" s="237" t="s">
        <v>205</v>
      </c>
      <c r="C4012" s="237">
        <v>1977</v>
      </c>
      <c r="D4012" s="237">
        <v>1.81</v>
      </c>
      <c r="E4012" s="237"/>
      <c r="F4012" s="237">
        <v>0.11</v>
      </c>
      <c r="G4012" s="237">
        <v>1.7</v>
      </c>
      <c r="H4012" s="237"/>
      <c r="I4012" s="237"/>
      <c r="J4012" s="237">
        <v>0</v>
      </c>
      <c r="K4012" s="237"/>
      <c r="L4012" s="237"/>
    </row>
    <row r="4013" spans="1:12">
      <c r="A4013" s="237" t="s">
        <v>102</v>
      </c>
      <c r="B4013" s="237" t="s">
        <v>205</v>
      </c>
      <c r="C4013" s="237">
        <v>1978</v>
      </c>
      <c r="D4013" s="237">
        <v>3.11</v>
      </c>
      <c r="E4013" s="237"/>
      <c r="F4013" s="237">
        <v>0.31</v>
      </c>
      <c r="G4013" s="237">
        <v>2.8</v>
      </c>
      <c r="H4013" s="237"/>
      <c r="I4013" s="237"/>
      <c r="J4013" s="237">
        <v>0</v>
      </c>
      <c r="K4013" s="237"/>
      <c r="L4013" s="237"/>
    </row>
    <row r="4014" spans="1:12">
      <c r="A4014" s="237" t="s">
        <v>102</v>
      </c>
      <c r="B4014" s="237" t="s">
        <v>205</v>
      </c>
      <c r="C4014" s="237">
        <v>1979</v>
      </c>
      <c r="D4014" s="237">
        <v>4.18</v>
      </c>
      <c r="E4014" s="237"/>
      <c r="F4014" s="237">
        <v>0.48</v>
      </c>
      <c r="G4014" s="237">
        <v>3.7</v>
      </c>
      <c r="H4014" s="237"/>
      <c r="I4014" s="237"/>
      <c r="J4014" s="237">
        <v>0</v>
      </c>
      <c r="K4014" s="237"/>
      <c r="L4014" s="237"/>
    </row>
    <row r="4015" spans="1:12">
      <c r="A4015" s="237" t="s">
        <v>102</v>
      </c>
      <c r="B4015" s="237" t="s">
        <v>205</v>
      </c>
      <c r="C4015" s="237">
        <v>1980</v>
      </c>
      <c r="D4015" s="237">
        <v>5.54</v>
      </c>
      <c r="E4015" s="237"/>
      <c r="F4015" s="237">
        <v>1.24</v>
      </c>
      <c r="G4015" s="237">
        <v>4.3</v>
      </c>
      <c r="H4015" s="237"/>
      <c r="I4015" s="237"/>
      <c r="J4015" s="237">
        <v>0</v>
      </c>
      <c r="K4015" s="237"/>
      <c r="L4015" s="237"/>
    </row>
    <row r="4016" spans="1:12">
      <c r="A4016" s="237" t="s">
        <v>102</v>
      </c>
      <c r="B4016" s="237" t="s">
        <v>205</v>
      </c>
      <c r="C4016" s="237">
        <v>1981</v>
      </c>
      <c r="D4016" s="237">
        <v>5.29</v>
      </c>
      <c r="E4016" s="237"/>
      <c r="F4016" s="237">
        <v>1.39</v>
      </c>
      <c r="G4016" s="237">
        <v>3.9</v>
      </c>
      <c r="H4016" s="237"/>
      <c r="I4016" s="237"/>
      <c r="J4016" s="237">
        <v>0</v>
      </c>
      <c r="K4016" s="237"/>
      <c r="L4016" s="237"/>
    </row>
    <row r="4017" spans="1:12">
      <c r="A4017" s="237" t="s">
        <v>102</v>
      </c>
      <c r="B4017" s="237" t="s">
        <v>205</v>
      </c>
      <c r="C4017" s="237">
        <v>1982</v>
      </c>
      <c r="D4017" s="237">
        <v>5.26</v>
      </c>
      <c r="E4017" s="237"/>
      <c r="F4017" s="237">
        <v>1.56</v>
      </c>
      <c r="G4017" s="237">
        <v>3.7</v>
      </c>
      <c r="H4017" s="237"/>
      <c r="I4017" s="237"/>
      <c r="J4017" s="237">
        <v>0</v>
      </c>
      <c r="K4017" s="237"/>
      <c r="L4017" s="237"/>
    </row>
    <row r="4018" spans="1:12">
      <c r="A4018" s="237" t="s">
        <v>102</v>
      </c>
      <c r="B4018" s="237" t="s">
        <v>205</v>
      </c>
      <c r="C4018" s="237">
        <v>1983</v>
      </c>
      <c r="D4018" s="237">
        <v>4.82</v>
      </c>
      <c r="E4018" s="237"/>
      <c r="F4018" s="237">
        <v>1.62</v>
      </c>
      <c r="G4018" s="237">
        <v>3.2</v>
      </c>
      <c r="H4018" s="237"/>
      <c r="I4018" s="237"/>
      <c r="J4018" s="237">
        <v>0</v>
      </c>
      <c r="K4018" s="237"/>
      <c r="L4018" s="237"/>
    </row>
    <row r="4019" spans="1:12">
      <c r="A4019" s="237" t="s">
        <v>102</v>
      </c>
      <c r="B4019" s="237" t="s">
        <v>205</v>
      </c>
      <c r="C4019" s="237">
        <v>1984</v>
      </c>
      <c r="D4019" s="237">
        <v>4.8</v>
      </c>
      <c r="E4019" s="237"/>
      <c r="F4019" s="237">
        <v>1.7</v>
      </c>
      <c r="G4019" s="237">
        <v>3.1</v>
      </c>
      <c r="H4019" s="237"/>
      <c r="I4019" s="237"/>
      <c r="J4019" s="237">
        <v>0</v>
      </c>
      <c r="K4019" s="237"/>
      <c r="L4019" s="237"/>
    </row>
    <row r="4020" spans="1:12">
      <c r="A4020" s="237" t="s">
        <v>102</v>
      </c>
      <c r="B4020" s="237" t="s">
        <v>205</v>
      </c>
      <c r="C4020" s="237">
        <v>1985</v>
      </c>
      <c r="D4020" s="237">
        <v>6.74</v>
      </c>
      <c r="E4020" s="237"/>
      <c r="F4020" s="237">
        <v>2.74</v>
      </c>
      <c r="G4020" s="237">
        <v>4</v>
      </c>
      <c r="H4020" s="237"/>
      <c r="I4020" s="237"/>
      <c r="J4020" s="237">
        <v>0</v>
      </c>
      <c r="K4020" s="237"/>
      <c r="L4020" s="237"/>
    </row>
    <row r="4021" spans="1:12">
      <c r="A4021" s="237" t="s">
        <v>102</v>
      </c>
      <c r="B4021" s="237" t="s">
        <v>205</v>
      </c>
      <c r="C4021" s="237">
        <v>1986</v>
      </c>
      <c r="D4021" s="237">
        <v>8.76</v>
      </c>
      <c r="E4021" s="237"/>
      <c r="F4021" s="237">
        <v>3.96</v>
      </c>
      <c r="G4021" s="237">
        <v>4.8</v>
      </c>
      <c r="H4021" s="237"/>
      <c r="I4021" s="237"/>
      <c r="J4021" s="237">
        <v>0</v>
      </c>
      <c r="K4021" s="237"/>
      <c r="L4021" s="237"/>
    </row>
    <row r="4022" spans="1:12">
      <c r="A4022" s="237" t="s">
        <v>102</v>
      </c>
      <c r="B4022" s="237" t="s">
        <v>205</v>
      </c>
      <c r="C4022" s="237">
        <v>1987</v>
      </c>
      <c r="D4022" s="237">
        <v>11.75</v>
      </c>
      <c r="E4022" s="237"/>
      <c r="F4022" s="237">
        <v>5.65</v>
      </c>
      <c r="G4022" s="237">
        <v>6.1</v>
      </c>
      <c r="H4022" s="237"/>
      <c r="I4022" s="237"/>
      <c r="J4022" s="237">
        <v>0</v>
      </c>
      <c r="K4022" s="237"/>
      <c r="L4022" s="237"/>
    </row>
    <row r="4023" spans="1:12">
      <c r="A4023" s="237" t="s">
        <v>102</v>
      </c>
      <c r="B4023" s="237" t="s">
        <v>205</v>
      </c>
      <c r="C4023" s="237">
        <v>1988</v>
      </c>
      <c r="D4023" s="237">
        <v>0.67</v>
      </c>
      <c r="E4023" s="237"/>
      <c r="F4023" s="237">
        <v>0.67</v>
      </c>
      <c r="G4023" s="237">
        <v>0</v>
      </c>
      <c r="H4023" s="237"/>
      <c r="I4023" s="237"/>
      <c r="J4023" s="237">
        <v>0</v>
      </c>
      <c r="K4023" s="237"/>
      <c r="L4023" s="237"/>
    </row>
    <row r="4024" spans="1:12">
      <c r="A4024" s="237" t="s">
        <v>102</v>
      </c>
      <c r="B4024" s="237" t="s">
        <v>205</v>
      </c>
      <c r="C4024" s="237">
        <v>1989</v>
      </c>
      <c r="D4024" s="237">
        <v>0.25</v>
      </c>
      <c r="E4024" s="237"/>
      <c r="F4024" s="237">
        <v>0.25</v>
      </c>
      <c r="G4024" s="237">
        <v>0</v>
      </c>
      <c r="H4024" s="237"/>
      <c r="I4024" s="237"/>
      <c r="J4024" s="237">
        <v>0</v>
      </c>
      <c r="K4024" s="237"/>
      <c r="L4024" s="237"/>
    </row>
    <row r="4025" spans="1:12">
      <c r="A4025" s="237" t="s">
        <v>102</v>
      </c>
      <c r="B4025" s="237" t="s">
        <v>205</v>
      </c>
      <c r="C4025" s="237">
        <v>1990</v>
      </c>
      <c r="D4025" s="237">
        <v>1.02</v>
      </c>
      <c r="E4025" s="237"/>
      <c r="F4025" s="237">
        <v>1.02</v>
      </c>
      <c r="G4025" s="237">
        <v>0</v>
      </c>
      <c r="H4025" s="237"/>
      <c r="I4025" s="237"/>
      <c r="J4025" s="237">
        <v>0</v>
      </c>
      <c r="K4025" s="237"/>
      <c r="L4025" s="237"/>
    </row>
    <row r="4026" spans="1:12">
      <c r="A4026" s="237" t="s">
        <v>102</v>
      </c>
      <c r="B4026" s="237" t="s">
        <v>205</v>
      </c>
      <c r="C4026" s="237">
        <v>1991</v>
      </c>
      <c r="D4026" s="237">
        <v>1291.21</v>
      </c>
      <c r="E4026" s="237"/>
      <c r="F4026" s="237">
        <v>1291.21</v>
      </c>
      <c r="G4026" s="237">
        <v>0</v>
      </c>
      <c r="H4026" s="237"/>
      <c r="I4026" s="237"/>
      <c r="J4026" s="237">
        <v>0</v>
      </c>
      <c r="K4026" s="237"/>
      <c r="L4026" s="237"/>
    </row>
    <row r="4027" spans="1:12">
      <c r="A4027" s="237" t="s">
        <v>102</v>
      </c>
      <c r="B4027" s="237" t="s">
        <v>205</v>
      </c>
      <c r="C4027" s="237">
        <v>1992</v>
      </c>
      <c r="D4027" s="237">
        <v>0.4</v>
      </c>
      <c r="E4027" s="237"/>
      <c r="F4027" s="237">
        <v>0.4</v>
      </c>
      <c r="G4027" s="237">
        <v>0</v>
      </c>
      <c r="H4027" s="237"/>
      <c r="I4027" s="237"/>
      <c r="J4027" s="237">
        <v>0</v>
      </c>
      <c r="K4027" s="237"/>
      <c r="L4027" s="237"/>
    </row>
    <row r="4028" spans="1:12">
      <c r="A4028" s="237" t="s">
        <v>102</v>
      </c>
      <c r="B4028" s="237" t="s">
        <v>205</v>
      </c>
      <c r="C4028" s="237">
        <v>1993</v>
      </c>
      <c r="D4028" s="237">
        <v>0</v>
      </c>
      <c r="E4028" s="237"/>
      <c r="F4028" s="237">
        <v>0</v>
      </c>
      <c r="G4028" s="237">
        <v>0</v>
      </c>
      <c r="H4028" s="237"/>
      <c r="I4028" s="237"/>
      <c r="J4028" s="237">
        <v>0</v>
      </c>
      <c r="K4028" s="237"/>
      <c r="L4028" s="237"/>
    </row>
    <row r="4029" spans="1:12">
      <c r="A4029" s="237" t="s">
        <v>102</v>
      </c>
      <c r="B4029" s="237" t="s">
        <v>205</v>
      </c>
      <c r="C4029" s="237">
        <v>1994</v>
      </c>
      <c r="D4029" s="237">
        <v>0</v>
      </c>
      <c r="E4029" s="237"/>
      <c r="F4029" s="237">
        <v>0</v>
      </c>
      <c r="G4029" s="237">
        <v>0</v>
      </c>
      <c r="H4029" s="237"/>
      <c r="I4029" s="237"/>
      <c r="J4029" s="237">
        <v>0</v>
      </c>
      <c r="K4029" s="237"/>
      <c r="L4029" s="237"/>
    </row>
    <row r="4030" spans="1:12">
      <c r="A4030" s="237" t="s">
        <v>102</v>
      </c>
      <c r="B4030" s="237" t="s">
        <v>205</v>
      </c>
      <c r="C4030" s="237">
        <v>1995</v>
      </c>
      <c r="D4030" s="237">
        <v>0</v>
      </c>
      <c r="E4030" s="237"/>
      <c r="F4030" s="237">
        <v>0</v>
      </c>
      <c r="G4030" s="237">
        <v>0</v>
      </c>
      <c r="H4030" s="237"/>
      <c r="I4030" s="237"/>
      <c r="J4030" s="237">
        <v>0</v>
      </c>
      <c r="K4030" s="237"/>
      <c r="L4030" s="237"/>
    </row>
    <row r="4031" spans="1:12">
      <c r="A4031" s="237" t="s">
        <v>102</v>
      </c>
      <c r="B4031" s="237" t="s">
        <v>205</v>
      </c>
      <c r="C4031" s="237">
        <v>1996</v>
      </c>
      <c r="D4031" s="237">
        <v>1.59</v>
      </c>
      <c r="E4031" s="237"/>
      <c r="F4031" s="237">
        <v>1.59</v>
      </c>
      <c r="G4031" s="237">
        <v>0</v>
      </c>
      <c r="H4031" s="237"/>
      <c r="I4031" s="237"/>
      <c r="J4031" s="237">
        <v>0</v>
      </c>
      <c r="K4031" s="237"/>
      <c r="L4031" s="237"/>
    </row>
    <row r="4032" spans="1:12">
      <c r="A4032" s="237" t="s">
        <v>102</v>
      </c>
      <c r="B4032" s="237" t="s">
        <v>205</v>
      </c>
      <c r="C4032" s="237">
        <v>1997</v>
      </c>
      <c r="D4032" s="237">
        <v>1.66</v>
      </c>
      <c r="E4032" s="237"/>
      <c r="F4032" s="237">
        <v>1.66</v>
      </c>
      <c r="G4032" s="237">
        <v>0</v>
      </c>
      <c r="H4032" s="237"/>
      <c r="I4032" s="237"/>
      <c r="J4032" s="237">
        <v>0</v>
      </c>
      <c r="K4032" s="237"/>
      <c r="L4032" s="237"/>
    </row>
    <row r="4033" spans="1:12">
      <c r="A4033" s="237" t="s">
        <v>102</v>
      </c>
      <c r="B4033" s="237" t="s">
        <v>205</v>
      </c>
      <c r="C4033" s="237">
        <v>1998</v>
      </c>
      <c r="D4033" s="237">
        <v>0.7</v>
      </c>
      <c r="E4033" s="237"/>
      <c r="F4033" s="237">
        <v>0.7</v>
      </c>
      <c r="G4033" s="237">
        <v>0</v>
      </c>
      <c r="H4033" s="237"/>
      <c r="I4033" s="237"/>
      <c r="J4033" s="237">
        <v>0</v>
      </c>
      <c r="K4033" s="237"/>
      <c r="L4033" s="237"/>
    </row>
    <row r="4034" spans="1:12">
      <c r="A4034" s="237" t="s">
        <v>102</v>
      </c>
      <c r="B4034" s="237" t="s">
        <v>205</v>
      </c>
      <c r="C4034" s="237">
        <v>1999</v>
      </c>
      <c r="D4034" s="237">
        <v>0.98</v>
      </c>
      <c r="E4034" s="237"/>
      <c r="F4034" s="237">
        <v>0.98</v>
      </c>
      <c r="G4034" s="237">
        <v>0</v>
      </c>
      <c r="H4034" s="237"/>
      <c r="I4034" s="237"/>
      <c r="J4034" s="237">
        <v>0</v>
      </c>
      <c r="K4034" s="237"/>
      <c r="L4034" s="237"/>
    </row>
    <row r="4035" spans="1:12">
      <c r="A4035" s="237" t="s">
        <v>102</v>
      </c>
      <c r="B4035" s="237" t="s">
        <v>205</v>
      </c>
      <c r="C4035" s="237">
        <v>2000</v>
      </c>
      <c r="D4035" s="237">
        <v>1.22</v>
      </c>
      <c r="E4035" s="237"/>
      <c r="F4035" s="237">
        <v>1.22</v>
      </c>
      <c r="G4035" s="237">
        <v>0</v>
      </c>
      <c r="H4035" s="237"/>
      <c r="I4035" s="237"/>
      <c r="J4035" s="237">
        <v>0</v>
      </c>
      <c r="K4035" s="237"/>
      <c r="L4035" s="237"/>
    </row>
    <row r="4036" spans="1:12">
      <c r="A4036" s="237" t="s">
        <v>102</v>
      </c>
      <c r="B4036" s="237" t="s">
        <v>205</v>
      </c>
      <c r="C4036" s="237">
        <v>2001</v>
      </c>
      <c r="D4036" s="237">
        <v>0</v>
      </c>
      <c r="E4036" s="237"/>
      <c r="F4036" s="237">
        <v>0</v>
      </c>
      <c r="G4036" s="237">
        <v>0</v>
      </c>
      <c r="H4036" s="237"/>
      <c r="I4036" s="237"/>
      <c r="J4036" s="237">
        <v>0</v>
      </c>
      <c r="K4036" s="237"/>
      <c r="L4036" s="237"/>
    </row>
    <row r="4037" spans="1:12">
      <c r="A4037" s="237" t="s">
        <v>102</v>
      </c>
      <c r="B4037" s="237" t="s">
        <v>205</v>
      </c>
      <c r="C4037" s="237">
        <v>2002</v>
      </c>
      <c r="D4037" s="237">
        <v>0</v>
      </c>
      <c r="E4037" s="237"/>
      <c r="F4037" s="237">
        <v>0</v>
      </c>
      <c r="G4037" s="237">
        <v>0</v>
      </c>
      <c r="H4037" s="237"/>
      <c r="I4037" s="237"/>
      <c r="J4037" s="237">
        <v>0</v>
      </c>
      <c r="K4037" s="237"/>
      <c r="L4037" s="237"/>
    </row>
    <row r="4038" spans="1:12">
      <c r="A4038" s="237" t="s">
        <v>102</v>
      </c>
      <c r="B4038" s="237" t="s">
        <v>205</v>
      </c>
      <c r="C4038" s="237">
        <v>2003</v>
      </c>
      <c r="D4038" s="237">
        <v>905</v>
      </c>
      <c r="E4038" s="237"/>
      <c r="F4038" s="237">
        <v>905</v>
      </c>
      <c r="G4038" s="237">
        <v>0</v>
      </c>
      <c r="H4038" s="237"/>
      <c r="I4038" s="237"/>
      <c r="J4038" s="237">
        <v>0</v>
      </c>
      <c r="K4038" s="237"/>
      <c r="L4038" s="237"/>
    </row>
    <row r="4039" spans="1:12">
      <c r="A4039" s="237" t="s">
        <v>102</v>
      </c>
      <c r="B4039" s="237" t="s">
        <v>205</v>
      </c>
      <c r="C4039" s="237">
        <v>2004</v>
      </c>
      <c r="D4039" s="237">
        <v>0</v>
      </c>
      <c r="E4039" s="237"/>
      <c r="F4039" s="237">
        <v>0</v>
      </c>
      <c r="G4039" s="237">
        <v>0</v>
      </c>
      <c r="H4039" s="237"/>
      <c r="I4039" s="237"/>
      <c r="J4039" s="237">
        <v>0</v>
      </c>
      <c r="K4039" s="237"/>
      <c r="L4039" s="237"/>
    </row>
    <row r="4040" spans="1:12">
      <c r="A4040" s="237" t="s">
        <v>102</v>
      </c>
      <c r="B4040" s="237" t="s">
        <v>205</v>
      </c>
      <c r="C4040" s="237">
        <v>2005</v>
      </c>
      <c r="D4040" s="237">
        <v>0</v>
      </c>
      <c r="E4040" s="237"/>
      <c r="F4040" s="237">
        <v>0</v>
      </c>
      <c r="G4040" s="237">
        <v>0</v>
      </c>
      <c r="H4040" s="237"/>
      <c r="I4040" s="237"/>
      <c r="J4040" s="237">
        <v>0</v>
      </c>
      <c r="K4040" s="237"/>
      <c r="L4040" s="237"/>
    </row>
    <row r="4041" spans="1:12">
      <c r="A4041" s="237" t="s">
        <v>102</v>
      </c>
      <c r="B4041" s="237" t="s">
        <v>205</v>
      </c>
      <c r="C4041" s="237">
        <v>2006</v>
      </c>
      <c r="D4041" s="237">
        <v>0</v>
      </c>
      <c r="E4041" s="237"/>
      <c r="F4041" s="237">
        <v>0</v>
      </c>
      <c r="G4041" s="237">
        <v>0</v>
      </c>
      <c r="H4041" s="237"/>
      <c r="I4041" s="237"/>
      <c r="J4041" s="237">
        <v>0</v>
      </c>
      <c r="K4041" s="237"/>
      <c r="L4041" s="237"/>
    </row>
    <row r="4042" spans="1:12">
      <c r="A4042" s="237" t="s">
        <v>102</v>
      </c>
      <c r="B4042" s="237" t="s">
        <v>205</v>
      </c>
      <c r="C4042" s="237">
        <v>2007</v>
      </c>
      <c r="D4042" s="237">
        <v>0</v>
      </c>
      <c r="E4042" s="237"/>
      <c r="F4042" s="237">
        <v>0</v>
      </c>
      <c r="G4042" s="237">
        <v>0</v>
      </c>
      <c r="H4042" s="237"/>
      <c r="I4042" s="237"/>
      <c r="J4042" s="237">
        <v>0</v>
      </c>
      <c r="K4042" s="237"/>
      <c r="L4042" s="237"/>
    </row>
    <row r="4043" spans="1:12">
      <c r="A4043" s="237" t="s">
        <v>102</v>
      </c>
      <c r="B4043" s="237" t="s">
        <v>205</v>
      </c>
      <c r="C4043" s="237">
        <v>2008</v>
      </c>
      <c r="D4043" s="237">
        <v>0</v>
      </c>
      <c r="E4043" s="237"/>
      <c r="F4043" s="237">
        <v>0</v>
      </c>
      <c r="G4043" s="237">
        <v>0</v>
      </c>
      <c r="H4043" s="237"/>
      <c r="I4043" s="237"/>
      <c r="J4043" s="237">
        <v>0</v>
      </c>
      <c r="K4043" s="237"/>
      <c r="L4043" s="237"/>
    </row>
    <row r="4044" spans="1:12">
      <c r="A4044" s="237" t="s">
        <v>102</v>
      </c>
      <c r="B4044" s="237" t="s">
        <v>205</v>
      </c>
      <c r="C4044" s="237">
        <v>2009</v>
      </c>
      <c r="D4044" s="237">
        <v>0</v>
      </c>
      <c r="E4044" s="237"/>
      <c r="F4044" s="237">
        <v>0</v>
      </c>
      <c r="G4044" s="237">
        <v>0</v>
      </c>
      <c r="H4044" s="237"/>
      <c r="I4044" s="237"/>
      <c r="J4044" s="237">
        <v>0</v>
      </c>
      <c r="K4044" s="237"/>
      <c r="L4044" s="237"/>
    </row>
    <row r="4045" spans="1:12">
      <c r="A4045" s="237" t="s">
        <v>102</v>
      </c>
      <c r="B4045" s="237" t="s">
        <v>205</v>
      </c>
      <c r="C4045" s="237">
        <v>2010</v>
      </c>
      <c r="D4045" s="237">
        <v>0</v>
      </c>
      <c r="E4045" s="237"/>
      <c r="F4045" s="237">
        <v>0</v>
      </c>
      <c r="G4045" s="237">
        <v>0</v>
      </c>
      <c r="H4045" s="237"/>
      <c r="I4045" s="237"/>
      <c r="J4045" s="237">
        <v>0</v>
      </c>
      <c r="K4045" s="237"/>
      <c r="L4045" s="237"/>
    </row>
    <row r="4046" spans="1:12">
      <c r="A4046" s="237" t="s">
        <v>102</v>
      </c>
      <c r="B4046" s="237" t="s">
        <v>205</v>
      </c>
      <c r="C4046" s="237">
        <v>2011</v>
      </c>
      <c r="D4046" s="237">
        <v>0</v>
      </c>
      <c r="E4046" s="237"/>
      <c r="F4046" s="237">
        <v>0</v>
      </c>
      <c r="G4046" s="237">
        <v>0</v>
      </c>
      <c r="H4046" s="237"/>
      <c r="I4046" s="237"/>
      <c r="J4046" s="237">
        <v>0</v>
      </c>
      <c r="K4046" s="237"/>
      <c r="L4046" s="237"/>
    </row>
    <row r="4047" spans="1:12">
      <c r="A4047" s="237" t="s">
        <v>102</v>
      </c>
      <c r="B4047" s="237" t="s">
        <v>205</v>
      </c>
      <c r="C4047" s="237">
        <v>2012</v>
      </c>
      <c r="D4047" s="237">
        <v>0</v>
      </c>
      <c r="E4047" s="237"/>
      <c r="F4047" s="237">
        <v>0</v>
      </c>
      <c r="G4047" s="237">
        <v>0</v>
      </c>
      <c r="H4047" s="237"/>
      <c r="I4047" s="237"/>
      <c r="J4047" s="237">
        <v>0</v>
      </c>
      <c r="K4047" s="237"/>
      <c r="L4047" s="237"/>
    </row>
    <row r="4048" spans="1:12">
      <c r="A4048" s="237" t="s">
        <v>102</v>
      </c>
      <c r="B4048" s="237" t="s">
        <v>205</v>
      </c>
      <c r="C4048" s="237">
        <v>2013</v>
      </c>
      <c r="D4048" s="237">
        <v>0</v>
      </c>
      <c r="E4048" s="237"/>
      <c r="F4048" s="237">
        <v>0</v>
      </c>
      <c r="G4048" s="237">
        <v>0</v>
      </c>
      <c r="H4048" s="237"/>
      <c r="I4048" s="237"/>
      <c r="J4048" s="237">
        <v>0</v>
      </c>
      <c r="K4048" s="237"/>
      <c r="L4048" s="237"/>
    </row>
    <row r="4049" spans="1:12">
      <c r="A4049" s="237" t="s">
        <v>102</v>
      </c>
      <c r="B4049" s="237" t="s">
        <v>205</v>
      </c>
      <c r="C4049" s="237">
        <v>2014</v>
      </c>
      <c r="D4049" s="237">
        <v>0</v>
      </c>
      <c r="E4049" s="237"/>
      <c r="F4049" s="237">
        <v>0</v>
      </c>
      <c r="G4049" s="237">
        <v>0</v>
      </c>
      <c r="H4049" s="237"/>
      <c r="I4049" s="237"/>
      <c r="J4049" s="237">
        <v>0</v>
      </c>
      <c r="K4049" s="237"/>
      <c r="L4049" s="237"/>
    </row>
    <row r="4050" spans="1:12">
      <c r="A4050" s="237" t="s">
        <v>102</v>
      </c>
      <c r="B4050" s="237" t="s">
        <v>205</v>
      </c>
      <c r="C4050" s="237">
        <v>2015</v>
      </c>
      <c r="D4050" s="237">
        <v>0</v>
      </c>
      <c r="E4050" s="237"/>
      <c r="F4050" s="237">
        <v>0</v>
      </c>
      <c r="G4050" s="237">
        <v>0</v>
      </c>
      <c r="H4050" s="237"/>
      <c r="I4050" s="237"/>
      <c r="J4050" s="237">
        <v>0</v>
      </c>
      <c r="K4050" s="237"/>
      <c r="L4050" s="237"/>
    </row>
    <row r="4051" spans="1:12">
      <c r="A4051" s="237" t="s">
        <v>102</v>
      </c>
      <c r="B4051" s="237" t="s">
        <v>205</v>
      </c>
      <c r="C4051" s="237">
        <v>2016</v>
      </c>
      <c r="D4051" s="237">
        <v>0</v>
      </c>
      <c r="E4051" s="237"/>
      <c r="F4051" s="237">
        <v>0</v>
      </c>
      <c r="G4051" s="237">
        <v>0</v>
      </c>
      <c r="H4051" s="237"/>
      <c r="I4051" s="237"/>
      <c r="J4051" s="237">
        <v>0</v>
      </c>
      <c r="K4051" s="237"/>
      <c r="L4051" s="237"/>
    </row>
    <row r="4052" spans="1:12">
      <c r="A4052" s="237" t="s">
        <v>103</v>
      </c>
      <c r="B4052" s="237" t="s">
        <v>206</v>
      </c>
      <c r="C4052" s="237">
        <v>1960</v>
      </c>
      <c r="D4052" s="237">
        <v>0</v>
      </c>
      <c r="E4052" s="237"/>
      <c r="F4052" s="237" t="s">
        <v>35</v>
      </c>
      <c r="G4052" s="237" t="s">
        <v>35</v>
      </c>
      <c r="H4052" s="237"/>
      <c r="I4052" s="237"/>
      <c r="J4052" s="237"/>
      <c r="K4052" s="237">
        <v>0</v>
      </c>
      <c r="L4052" s="237"/>
    </row>
    <row r="4053" spans="1:12">
      <c r="A4053" s="237" t="s">
        <v>103</v>
      </c>
      <c r="B4053" s="237" t="s">
        <v>206</v>
      </c>
      <c r="C4053" s="237">
        <v>1961</v>
      </c>
      <c r="D4053" s="237">
        <v>0</v>
      </c>
      <c r="E4053" s="237"/>
      <c r="F4053" s="237" t="s">
        <v>35</v>
      </c>
      <c r="G4053" s="237" t="s">
        <v>35</v>
      </c>
      <c r="H4053" s="237"/>
      <c r="I4053" s="237"/>
      <c r="J4053" s="237"/>
      <c r="K4053" s="237">
        <v>0</v>
      </c>
      <c r="L4053" s="237"/>
    </row>
    <row r="4054" spans="1:12">
      <c r="A4054" s="237" t="s">
        <v>103</v>
      </c>
      <c r="B4054" s="237" t="s">
        <v>206</v>
      </c>
      <c r="C4054" s="237">
        <v>1962</v>
      </c>
      <c r="D4054" s="237">
        <v>0</v>
      </c>
      <c r="E4054" s="237"/>
      <c r="F4054" s="237" t="s">
        <v>35</v>
      </c>
      <c r="G4054" s="237" t="s">
        <v>35</v>
      </c>
      <c r="H4054" s="237"/>
      <c r="I4054" s="237"/>
      <c r="J4054" s="237"/>
      <c r="K4054" s="237">
        <v>0</v>
      </c>
      <c r="L4054" s="237"/>
    </row>
    <row r="4055" spans="1:12">
      <c r="A4055" s="237" t="s">
        <v>103</v>
      </c>
      <c r="B4055" s="237" t="s">
        <v>206</v>
      </c>
      <c r="C4055" s="237">
        <v>1963</v>
      </c>
      <c r="D4055" s="237">
        <v>0</v>
      </c>
      <c r="E4055" s="237"/>
      <c r="F4055" s="237" t="s">
        <v>35</v>
      </c>
      <c r="G4055" s="237" t="s">
        <v>35</v>
      </c>
      <c r="H4055" s="237"/>
      <c r="I4055" s="237"/>
      <c r="J4055" s="237"/>
      <c r="K4055" s="237">
        <v>0</v>
      </c>
      <c r="L4055" s="237"/>
    </row>
    <row r="4056" spans="1:12">
      <c r="A4056" s="237" t="s">
        <v>103</v>
      </c>
      <c r="B4056" s="237" t="s">
        <v>206</v>
      </c>
      <c r="C4056" s="237">
        <v>1964</v>
      </c>
      <c r="D4056" s="237">
        <v>0</v>
      </c>
      <c r="E4056" s="237"/>
      <c r="F4056" s="237" t="s">
        <v>35</v>
      </c>
      <c r="G4056" s="237" t="s">
        <v>35</v>
      </c>
      <c r="H4056" s="237"/>
      <c r="I4056" s="237"/>
      <c r="J4056" s="237"/>
      <c r="K4056" s="237">
        <v>0</v>
      </c>
      <c r="L4056" s="237"/>
    </row>
    <row r="4057" spans="1:12">
      <c r="A4057" s="237" t="s">
        <v>103</v>
      </c>
      <c r="B4057" s="237" t="s">
        <v>206</v>
      </c>
      <c r="C4057" s="237">
        <v>1965</v>
      </c>
      <c r="D4057" s="237">
        <v>0</v>
      </c>
      <c r="E4057" s="237"/>
      <c r="F4057" s="237"/>
      <c r="G4057" s="237"/>
      <c r="H4057" s="237"/>
      <c r="I4057" s="237"/>
      <c r="J4057" s="237"/>
      <c r="K4057" s="237">
        <v>0</v>
      </c>
      <c r="L4057" s="237"/>
    </row>
    <row r="4058" spans="1:12">
      <c r="A4058" s="237" t="s">
        <v>103</v>
      </c>
      <c r="B4058" s="237" t="s">
        <v>206</v>
      </c>
      <c r="C4058" s="237">
        <v>1966</v>
      </c>
      <c r="D4058" s="237">
        <v>0</v>
      </c>
      <c r="E4058" s="237"/>
      <c r="F4058" s="237" t="s">
        <v>35</v>
      </c>
      <c r="G4058" s="237" t="s">
        <v>35</v>
      </c>
      <c r="H4058" s="237"/>
      <c r="I4058" s="237"/>
      <c r="J4058" s="237"/>
      <c r="K4058" s="237">
        <v>0</v>
      </c>
      <c r="L4058" s="237"/>
    </row>
    <row r="4059" spans="1:12">
      <c r="A4059" s="237" t="s">
        <v>103</v>
      </c>
      <c r="B4059" s="237" t="s">
        <v>206</v>
      </c>
      <c r="C4059" s="237">
        <v>1967</v>
      </c>
      <c r="D4059" s="237">
        <v>0</v>
      </c>
      <c r="E4059" s="237"/>
      <c r="F4059" s="237"/>
      <c r="G4059" s="237"/>
      <c r="H4059" s="237"/>
      <c r="I4059" s="237"/>
      <c r="J4059" s="237"/>
      <c r="K4059" s="237">
        <v>0</v>
      </c>
      <c r="L4059" s="237"/>
    </row>
    <row r="4060" spans="1:12">
      <c r="A4060" s="237" t="s">
        <v>103</v>
      </c>
      <c r="B4060" s="237" t="s">
        <v>206</v>
      </c>
      <c r="C4060" s="237">
        <v>1968</v>
      </c>
      <c r="D4060" s="237">
        <v>0</v>
      </c>
      <c r="E4060" s="237"/>
      <c r="F4060" s="237" t="s">
        <v>35</v>
      </c>
      <c r="G4060" s="237" t="s">
        <v>35</v>
      </c>
      <c r="H4060" s="237"/>
      <c r="I4060" s="237"/>
      <c r="J4060" s="237"/>
      <c r="K4060" s="237">
        <v>0</v>
      </c>
      <c r="L4060" s="237"/>
    </row>
    <row r="4061" spans="1:12">
      <c r="A4061" s="237" t="s">
        <v>103</v>
      </c>
      <c r="B4061" s="237" t="s">
        <v>206</v>
      </c>
      <c r="C4061" s="237">
        <v>1969</v>
      </c>
      <c r="D4061" s="237">
        <v>0</v>
      </c>
      <c r="E4061" s="237"/>
      <c r="F4061" s="237"/>
      <c r="G4061" s="237"/>
      <c r="H4061" s="237"/>
      <c r="I4061" s="237"/>
      <c r="J4061" s="237"/>
      <c r="K4061" s="237">
        <v>0</v>
      </c>
      <c r="L4061" s="237"/>
    </row>
    <row r="4062" spans="1:12">
      <c r="A4062" s="237" t="s">
        <v>103</v>
      </c>
      <c r="B4062" s="237" t="s">
        <v>206</v>
      </c>
      <c r="C4062" s="237">
        <v>1970</v>
      </c>
      <c r="D4062" s="237">
        <v>0</v>
      </c>
      <c r="E4062" s="237"/>
      <c r="F4062" s="237">
        <v>0</v>
      </c>
      <c r="G4062" s="237">
        <v>0</v>
      </c>
      <c r="H4062" s="237"/>
      <c r="I4062" s="237"/>
      <c r="J4062" s="237"/>
      <c r="K4062" s="237">
        <v>0</v>
      </c>
      <c r="L4062" s="237"/>
    </row>
    <row r="4063" spans="1:12">
      <c r="A4063" s="237" t="s">
        <v>103</v>
      </c>
      <c r="B4063" s="237" t="s">
        <v>206</v>
      </c>
      <c r="C4063" s="237">
        <v>1971</v>
      </c>
      <c r="D4063" s="237">
        <v>0</v>
      </c>
      <c r="E4063" s="237"/>
      <c r="F4063" s="237">
        <v>0</v>
      </c>
      <c r="G4063" s="237">
        <v>0</v>
      </c>
      <c r="H4063" s="237"/>
      <c r="I4063" s="237"/>
      <c r="J4063" s="237"/>
      <c r="K4063" s="237">
        <v>0</v>
      </c>
      <c r="L4063" s="237"/>
    </row>
    <row r="4064" spans="1:12">
      <c r="A4064" s="237" t="s">
        <v>103</v>
      </c>
      <c r="B4064" s="237" t="s">
        <v>206</v>
      </c>
      <c r="C4064" s="237">
        <v>1972</v>
      </c>
      <c r="D4064" s="237">
        <v>0</v>
      </c>
      <c r="E4064" s="237"/>
      <c r="F4064" s="237">
        <v>0</v>
      </c>
      <c r="G4064" s="237">
        <v>0</v>
      </c>
      <c r="H4064" s="237"/>
      <c r="I4064" s="237"/>
      <c r="J4064" s="237"/>
      <c r="K4064" s="237">
        <v>0</v>
      </c>
      <c r="L4064" s="237"/>
    </row>
    <row r="4065" spans="1:12">
      <c r="A4065" s="237" t="s">
        <v>103</v>
      </c>
      <c r="B4065" s="237" t="s">
        <v>206</v>
      </c>
      <c r="C4065" s="237">
        <v>1973</v>
      </c>
      <c r="D4065" s="237">
        <v>0</v>
      </c>
      <c r="E4065" s="237"/>
      <c r="F4065" s="237">
        <v>0</v>
      </c>
      <c r="G4065" s="237">
        <v>0</v>
      </c>
      <c r="H4065" s="237"/>
      <c r="I4065" s="237"/>
      <c r="J4065" s="237"/>
      <c r="K4065" s="237">
        <v>0</v>
      </c>
      <c r="L4065" s="237"/>
    </row>
    <row r="4066" spans="1:12">
      <c r="A4066" s="237" t="s">
        <v>103</v>
      </c>
      <c r="B4066" s="237" t="s">
        <v>206</v>
      </c>
      <c r="C4066" s="237">
        <v>1974</v>
      </c>
      <c r="D4066" s="237">
        <v>0</v>
      </c>
      <c r="E4066" s="237"/>
      <c r="F4066" s="237">
        <v>0</v>
      </c>
      <c r="G4066" s="237">
        <v>0</v>
      </c>
      <c r="H4066" s="237"/>
      <c r="I4066" s="237"/>
      <c r="J4066" s="237"/>
      <c r="K4066" s="237">
        <v>0</v>
      </c>
      <c r="L4066" s="237"/>
    </row>
    <row r="4067" spans="1:12">
      <c r="A4067" s="237" t="s">
        <v>103</v>
      </c>
      <c r="B4067" s="237" t="s">
        <v>206</v>
      </c>
      <c r="C4067" s="237">
        <v>1975</v>
      </c>
      <c r="D4067" s="237">
        <v>0</v>
      </c>
      <c r="E4067" s="237"/>
      <c r="F4067" s="237">
        <v>0</v>
      </c>
      <c r="G4067" s="237">
        <v>0</v>
      </c>
      <c r="H4067" s="237"/>
      <c r="I4067" s="237"/>
      <c r="J4067" s="237"/>
      <c r="K4067" s="237">
        <v>0</v>
      </c>
      <c r="L4067" s="237"/>
    </row>
    <row r="4068" spans="1:12">
      <c r="A4068" s="237" t="s">
        <v>103</v>
      </c>
      <c r="B4068" s="237" t="s">
        <v>206</v>
      </c>
      <c r="C4068" s="237">
        <v>1976</v>
      </c>
      <c r="D4068" s="237">
        <v>0</v>
      </c>
      <c r="E4068" s="237"/>
      <c r="F4068" s="237">
        <v>0</v>
      </c>
      <c r="G4068" s="237">
        <v>0</v>
      </c>
      <c r="H4068" s="237"/>
      <c r="I4068" s="237"/>
      <c r="J4068" s="237"/>
      <c r="K4068" s="237">
        <v>0.3</v>
      </c>
      <c r="L4068" s="237"/>
    </row>
    <row r="4069" spans="1:12">
      <c r="A4069" s="237" t="s">
        <v>103</v>
      </c>
      <c r="B4069" s="237" t="s">
        <v>206</v>
      </c>
      <c r="C4069" s="237">
        <v>1977</v>
      </c>
      <c r="D4069" s="237">
        <v>0</v>
      </c>
      <c r="E4069" s="237"/>
      <c r="F4069" s="237">
        <v>0</v>
      </c>
      <c r="G4069" s="237">
        <v>0</v>
      </c>
      <c r="H4069" s="237"/>
      <c r="I4069" s="237"/>
      <c r="J4069" s="237"/>
      <c r="K4069" s="237">
        <v>0</v>
      </c>
      <c r="L4069" s="237"/>
    </row>
    <row r="4070" spans="1:12">
      <c r="A4070" s="237" t="s">
        <v>103</v>
      </c>
      <c r="B4070" s="237" t="s">
        <v>206</v>
      </c>
      <c r="C4070" s="237">
        <v>1978</v>
      </c>
      <c r="D4070" s="237">
        <v>0</v>
      </c>
      <c r="E4070" s="237"/>
      <c r="F4070" s="237">
        <v>0</v>
      </c>
      <c r="G4070" s="237">
        <v>0</v>
      </c>
      <c r="H4070" s="237"/>
      <c r="I4070" s="237"/>
      <c r="J4070" s="237"/>
      <c r="K4070" s="237">
        <v>0</v>
      </c>
      <c r="L4070" s="237"/>
    </row>
    <row r="4071" spans="1:12">
      <c r="A4071" s="237" t="s">
        <v>103</v>
      </c>
      <c r="B4071" s="237" t="s">
        <v>206</v>
      </c>
      <c r="C4071" s="237">
        <v>1979</v>
      </c>
      <c r="D4071" s="237">
        <v>0</v>
      </c>
      <c r="E4071" s="237"/>
      <c r="F4071" s="237">
        <v>0</v>
      </c>
      <c r="G4071" s="237">
        <v>0</v>
      </c>
      <c r="H4071" s="237"/>
      <c r="I4071" s="237"/>
      <c r="J4071" s="237"/>
      <c r="K4071" s="237">
        <v>0</v>
      </c>
      <c r="L4071" s="237"/>
    </row>
    <row r="4072" spans="1:12">
      <c r="A4072" s="237" t="s">
        <v>103</v>
      </c>
      <c r="B4072" s="237" t="s">
        <v>206</v>
      </c>
      <c r="C4072" s="237">
        <v>1980</v>
      </c>
      <c r="D4072" s="237">
        <v>0</v>
      </c>
      <c r="E4072" s="237"/>
      <c r="F4072" s="237">
        <v>0</v>
      </c>
      <c r="G4072" s="237">
        <v>0</v>
      </c>
      <c r="H4072" s="237"/>
      <c r="I4072" s="237"/>
      <c r="J4072" s="237"/>
      <c r="K4072" s="237">
        <v>0</v>
      </c>
      <c r="L4072" s="237"/>
    </row>
    <row r="4073" spans="1:12">
      <c r="A4073" s="237" t="s">
        <v>103</v>
      </c>
      <c r="B4073" s="237" t="s">
        <v>206</v>
      </c>
      <c r="C4073" s="237">
        <v>1981</v>
      </c>
      <c r="D4073" s="237">
        <v>0</v>
      </c>
      <c r="E4073" s="237"/>
      <c r="F4073" s="237">
        <v>0</v>
      </c>
      <c r="G4073" s="237">
        <v>0</v>
      </c>
      <c r="H4073" s="237"/>
      <c r="I4073" s="237"/>
      <c r="J4073" s="237"/>
      <c r="K4073" s="237">
        <v>0</v>
      </c>
      <c r="L4073" s="237"/>
    </row>
    <row r="4074" spans="1:12">
      <c r="A4074" s="237" t="s">
        <v>103</v>
      </c>
      <c r="B4074" s="237" t="s">
        <v>206</v>
      </c>
      <c r="C4074" s="237">
        <v>1982</v>
      </c>
      <c r="D4074" s="237">
        <v>8.3000000000000007</v>
      </c>
      <c r="E4074" s="237"/>
      <c r="F4074" s="237">
        <v>0</v>
      </c>
      <c r="G4074" s="237">
        <v>8.3000000000000007</v>
      </c>
      <c r="H4074" s="237"/>
      <c r="I4074" s="237"/>
      <c r="J4074" s="237"/>
      <c r="K4074" s="237">
        <v>0</v>
      </c>
      <c r="L4074" s="237"/>
    </row>
    <row r="4075" spans="1:12">
      <c r="A4075" s="237" t="s">
        <v>103</v>
      </c>
      <c r="B4075" s="237" t="s">
        <v>206</v>
      </c>
      <c r="C4075" s="237">
        <v>1983</v>
      </c>
      <c r="D4075" s="237">
        <v>17.899999999999999</v>
      </c>
      <c r="E4075" s="237"/>
      <c r="F4075" s="237">
        <v>0</v>
      </c>
      <c r="G4075" s="237">
        <v>17.899999999999999</v>
      </c>
      <c r="H4075" s="237"/>
      <c r="I4075" s="237"/>
      <c r="J4075" s="237"/>
      <c r="K4075" s="237">
        <v>0</v>
      </c>
      <c r="L4075" s="237"/>
    </row>
    <row r="4076" spans="1:12">
      <c r="A4076" s="237" t="s">
        <v>103</v>
      </c>
      <c r="B4076" s="237" t="s">
        <v>206</v>
      </c>
      <c r="C4076" s="237">
        <v>1984</v>
      </c>
      <c r="D4076" s="237">
        <v>27.5</v>
      </c>
      <c r="E4076" s="237"/>
      <c r="F4076" s="237">
        <v>0</v>
      </c>
      <c r="G4076" s="237">
        <v>27.5</v>
      </c>
      <c r="H4076" s="237"/>
      <c r="I4076" s="237"/>
      <c r="J4076" s="237"/>
      <c r="K4076" s="237">
        <v>0</v>
      </c>
      <c r="L4076" s="237"/>
    </row>
    <row r="4077" spans="1:12">
      <c r="A4077" s="237" t="s">
        <v>103</v>
      </c>
      <c r="B4077" s="237" t="s">
        <v>206</v>
      </c>
      <c r="C4077" s="237">
        <v>1985</v>
      </c>
      <c r="D4077" s="237">
        <v>37.049999999999997</v>
      </c>
      <c r="E4077" s="237"/>
      <c r="F4077" s="237">
        <v>0.15</v>
      </c>
      <c r="G4077" s="237">
        <v>36.9</v>
      </c>
      <c r="H4077" s="237"/>
      <c r="I4077" s="237"/>
      <c r="J4077" s="237"/>
      <c r="K4077" s="237">
        <v>0</v>
      </c>
      <c r="L4077" s="237"/>
    </row>
    <row r="4078" spans="1:12">
      <c r="A4078" s="237" t="s">
        <v>103</v>
      </c>
      <c r="B4078" s="237" t="s">
        <v>206</v>
      </c>
      <c r="C4078" s="237">
        <v>1986</v>
      </c>
      <c r="D4078" s="237">
        <v>47.14</v>
      </c>
      <c r="E4078" s="237"/>
      <c r="F4078" s="237">
        <v>1.04</v>
      </c>
      <c r="G4078" s="237">
        <v>46.1</v>
      </c>
      <c r="H4078" s="237"/>
      <c r="I4078" s="237"/>
      <c r="J4078" s="237"/>
      <c r="K4078" s="237">
        <v>0</v>
      </c>
      <c r="L4078" s="237"/>
    </row>
    <row r="4079" spans="1:12">
      <c r="A4079" s="237" t="s">
        <v>103</v>
      </c>
      <c r="B4079" s="237" t="s">
        <v>206</v>
      </c>
      <c r="C4079" s="237">
        <v>1987</v>
      </c>
      <c r="D4079" s="237">
        <v>64.28</v>
      </c>
      <c r="E4079" s="237"/>
      <c r="F4079" s="237">
        <v>4.78</v>
      </c>
      <c r="G4079" s="237">
        <v>59.5</v>
      </c>
      <c r="H4079" s="237"/>
      <c r="I4079" s="237"/>
      <c r="J4079" s="237"/>
      <c r="K4079" s="237">
        <v>0</v>
      </c>
      <c r="L4079" s="237"/>
    </row>
    <row r="4080" spans="1:12">
      <c r="A4080" s="237" t="s">
        <v>103</v>
      </c>
      <c r="B4080" s="237" t="s">
        <v>206</v>
      </c>
      <c r="C4080" s="237">
        <v>1988</v>
      </c>
      <c r="D4080" s="237">
        <v>96.25</v>
      </c>
      <c r="E4080" s="237"/>
      <c r="F4080" s="237">
        <v>16.649999999999999</v>
      </c>
      <c r="G4080" s="237">
        <v>79.599999999999994</v>
      </c>
      <c r="H4080" s="237"/>
      <c r="I4080" s="237"/>
      <c r="J4080" s="237"/>
      <c r="K4080" s="237">
        <v>0</v>
      </c>
      <c r="L4080" s="237"/>
    </row>
    <row r="4081" spans="1:12">
      <c r="A4081" s="237" t="s">
        <v>103</v>
      </c>
      <c r="B4081" s="237" t="s">
        <v>206</v>
      </c>
      <c r="C4081" s="237">
        <v>1989</v>
      </c>
      <c r="D4081" s="237">
        <v>130.44999999999999</v>
      </c>
      <c r="E4081" s="237"/>
      <c r="F4081" s="237">
        <v>29.75</v>
      </c>
      <c r="G4081" s="237">
        <v>100.7</v>
      </c>
      <c r="H4081" s="237"/>
      <c r="I4081" s="237"/>
      <c r="J4081" s="237"/>
      <c r="K4081" s="237">
        <v>0</v>
      </c>
      <c r="L4081" s="237"/>
    </row>
    <row r="4082" spans="1:12">
      <c r="A4082" s="237" t="s">
        <v>103</v>
      </c>
      <c r="B4082" s="237" t="s">
        <v>206</v>
      </c>
      <c r="C4082" s="237">
        <v>1990</v>
      </c>
      <c r="D4082" s="237">
        <v>171.3</v>
      </c>
      <c r="E4082" s="237"/>
      <c r="F4082" s="237">
        <v>44.8</v>
      </c>
      <c r="G4082" s="237">
        <v>126.5</v>
      </c>
      <c r="H4082" s="237"/>
      <c r="I4082" s="237"/>
      <c r="J4082" s="237"/>
      <c r="K4082" s="237">
        <v>0</v>
      </c>
      <c r="L4082" s="237"/>
    </row>
    <row r="4083" spans="1:12">
      <c r="A4083" s="237" t="s">
        <v>103</v>
      </c>
      <c r="B4083" s="237" t="s">
        <v>206</v>
      </c>
      <c r="C4083" s="237">
        <v>1991</v>
      </c>
      <c r="D4083" s="237">
        <v>183.5</v>
      </c>
      <c r="E4083" s="237"/>
      <c r="F4083" s="237">
        <v>28.6</v>
      </c>
      <c r="G4083" s="237">
        <v>154.9</v>
      </c>
      <c r="H4083" s="237"/>
      <c r="I4083" s="237"/>
      <c r="J4083" s="237"/>
      <c r="K4083" s="237">
        <v>0</v>
      </c>
      <c r="L4083" s="237"/>
    </row>
    <row r="4084" spans="1:12">
      <c r="A4084" s="237" t="s">
        <v>103</v>
      </c>
      <c r="B4084" s="237" t="s">
        <v>206</v>
      </c>
      <c r="C4084" s="237">
        <v>1992</v>
      </c>
      <c r="D4084" s="237">
        <v>72.27</v>
      </c>
      <c r="E4084" s="237"/>
      <c r="F4084" s="237">
        <v>7.57</v>
      </c>
      <c r="G4084" s="237">
        <v>64.7</v>
      </c>
      <c r="H4084" s="237"/>
      <c r="I4084" s="237"/>
      <c r="J4084" s="237"/>
      <c r="K4084" s="237">
        <v>0</v>
      </c>
      <c r="L4084" s="237"/>
    </row>
    <row r="4085" spans="1:12">
      <c r="A4085" s="237" t="s">
        <v>103</v>
      </c>
      <c r="B4085" s="237" t="s">
        <v>206</v>
      </c>
      <c r="C4085" s="237">
        <v>1993</v>
      </c>
      <c r="D4085" s="237">
        <v>67.819999999999993</v>
      </c>
      <c r="E4085" s="237"/>
      <c r="F4085" s="237">
        <v>12.02</v>
      </c>
      <c r="G4085" s="237">
        <v>55.8</v>
      </c>
      <c r="H4085" s="237"/>
      <c r="I4085" s="237"/>
      <c r="J4085" s="237"/>
      <c r="K4085" s="237">
        <v>0</v>
      </c>
      <c r="L4085" s="237"/>
    </row>
    <row r="4086" spans="1:12">
      <c r="A4086" s="237" t="s">
        <v>103</v>
      </c>
      <c r="B4086" s="237" t="s">
        <v>206</v>
      </c>
      <c r="C4086" s="237">
        <v>1994</v>
      </c>
      <c r="D4086" s="237">
        <v>57.33</v>
      </c>
      <c r="E4086" s="237"/>
      <c r="F4086" s="237">
        <v>11.03</v>
      </c>
      <c r="G4086" s="237">
        <v>46.3</v>
      </c>
      <c r="H4086" s="237"/>
      <c r="I4086" s="237"/>
      <c r="J4086" s="237"/>
      <c r="K4086" s="237">
        <v>0</v>
      </c>
      <c r="L4086" s="237"/>
    </row>
    <row r="4087" spans="1:12">
      <c r="A4087" s="237" t="s">
        <v>103</v>
      </c>
      <c r="B4087" s="237" t="s">
        <v>206</v>
      </c>
      <c r="C4087" s="237">
        <v>1995</v>
      </c>
      <c r="D4087" s="237">
        <v>51.26</v>
      </c>
      <c r="E4087" s="237"/>
      <c r="F4087" s="237">
        <v>0.26</v>
      </c>
      <c r="G4087" s="237">
        <v>51</v>
      </c>
      <c r="H4087" s="237"/>
      <c r="I4087" s="237"/>
      <c r="J4087" s="237"/>
      <c r="K4087" s="237">
        <v>0</v>
      </c>
      <c r="L4087" s="237"/>
    </row>
    <row r="4088" spans="1:12">
      <c r="A4088" s="237" t="s">
        <v>103</v>
      </c>
      <c r="B4088" s="237" t="s">
        <v>206</v>
      </c>
      <c r="C4088" s="237">
        <v>1996</v>
      </c>
      <c r="D4088" s="237">
        <v>0</v>
      </c>
      <c r="E4088" s="237"/>
      <c r="F4088" s="237">
        <v>0</v>
      </c>
      <c r="G4088" s="237">
        <v>0</v>
      </c>
      <c r="H4088" s="237"/>
      <c r="I4088" s="237"/>
      <c r="J4088" s="237"/>
      <c r="K4088" s="237">
        <v>0</v>
      </c>
      <c r="L4088" s="237"/>
    </row>
    <row r="4089" spans="1:12">
      <c r="A4089" s="237" t="s">
        <v>103</v>
      </c>
      <c r="B4089" s="237" t="s">
        <v>206</v>
      </c>
      <c r="C4089" s="237">
        <v>1997</v>
      </c>
      <c r="D4089" s="237">
        <v>0</v>
      </c>
      <c r="E4089" s="237"/>
      <c r="F4089" s="237">
        <v>0</v>
      </c>
      <c r="G4089" s="237">
        <v>0</v>
      </c>
      <c r="H4089" s="237"/>
      <c r="I4089" s="237"/>
      <c r="J4089" s="237"/>
      <c r="K4089" s="237">
        <v>0</v>
      </c>
      <c r="L4089" s="237"/>
    </row>
    <row r="4090" spans="1:12">
      <c r="A4090" s="237" t="s">
        <v>103</v>
      </c>
      <c r="B4090" s="237" t="s">
        <v>206</v>
      </c>
      <c r="C4090" s="237">
        <v>1998</v>
      </c>
      <c r="D4090" s="237">
        <v>0</v>
      </c>
      <c r="E4090" s="237"/>
      <c r="F4090" s="237">
        <v>0</v>
      </c>
      <c r="G4090" s="237">
        <v>0</v>
      </c>
      <c r="H4090" s="237"/>
      <c r="I4090" s="237"/>
      <c r="J4090" s="237"/>
      <c r="K4090" s="237">
        <v>0</v>
      </c>
      <c r="L4090" s="237"/>
    </row>
    <row r="4091" spans="1:12">
      <c r="A4091" s="237" t="s">
        <v>103</v>
      </c>
      <c r="B4091" s="237" t="s">
        <v>206</v>
      </c>
      <c r="C4091" s="237">
        <v>1999</v>
      </c>
      <c r="D4091" s="237">
        <v>0</v>
      </c>
      <c r="E4091" s="237"/>
      <c r="F4091" s="237">
        <v>0</v>
      </c>
      <c r="G4091" s="237">
        <v>0</v>
      </c>
      <c r="H4091" s="237"/>
      <c r="I4091" s="237"/>
      <c r="J4091" s="237"/>
      <c r="K4091" s="237">
        <v>0</v>
      </c>
      <c r="L4091" s="237"/>
    </row>
    <row r="4092" spans="1:12">
      <c r="A4092" s="237" t="s">
        <v>103</v>
      </c>
      <c r="B4092" s="237" t="s">
        <v>206</v>
      </c>
      <c r="C4092" s="237">
        <v>2000</v>
      </c>
      <c r="D4092" s="237">
        <v>0</v>
      </c>
      <c r="E4092" s="237"/>
      <c r="F4092" s="237">
        <v>0</v>
      </c>
      <c r="G4092" s="237">
        <v>0</v>
      </c>
      <c r="H4092" s="237"/>
      <c r="I4092" s="237"/>
      <c r="J4092" s="237"/>
      <c r="K4092" s="237">
        <v>0</v>
      </c>
      <c r="L4092" s="237"/>
    </row>
    <row r="4093" spans="1:12">
      <c r="A4093" s="237" t="s">
        <v>103</v>
      </c>
      <c r="B4093" s="237" t="s">
        <v>206</v>
      </c>
      <c r="C4093" s="237">
        <v>2001</v>
      </c>
      <c r="D4093" s="237">
        <v>0</v>
      </c>
      <c r="E4093" s="237"/>
      <c r="F4093" s="237">
        <v>0</v>
      </c>
      <c r="G4093" s="237">
        <v>0</v>
      </c>
      <c r="H4093" s="237"/>
      <c r="I4093" s="237"/>
      <c r="J4093" s="237"/>
      <c r="K4093" s="237">
        <v>0</v>
      </c>
      <c r="L4093" s="237"/>
    </row>
    <row r="4094" spans="1:12">
      <c r="A4094" s="237" t="s">
        <v>103</v>
      </c>
      <c r="B4094" s="237" t="s">
        <v>206</v>
      </c>
      <c r="C4094" s="237">
        <v>2002</v>
      </c>
      <c r="D4094" s="237">
        <v>0.13</v>
      </c>
      <c r="E4094" s="237"/>
      <c r="F4094" s="237">
        <v>0.13</v>
      </c>
      <c r="G4094" s="237">
        <v>0</v>
      </c>
      <c r="H4094" s="237"/>
      <c r="I4094" s="237"/>
      <c r="J4094" s="237"/>
      <c r="K4094" s="237">
        <v>0</v>
      </c>
      <c r="L4094" s="237"/>
    </row>
    <row r="4095" spans="1:12">
      <c r="A4095" s="237" t="s">
        <v>103</v>
      </c>
      <c r="B4095" s="237" t="s">
        <v>206</v>
      </c>
      <c r="C4095" s="237">
        <v>2003</v>
      </c>
      <c r="D4095" s="237">
        <v>0</v>
      </c>
      <c r="E4095" s="237"/>
      <c r="F4095" s="237">
        <v>0</v>
      </c>
      <c r="G4095" s="237">
        <v>0</v>
      </c>
      <c r="H4095" s="237"/>
      <c r="I4095" s="237"/>
      <c r="J4095" s="237"/>
      <c r="K4095" s="237">
        <v>0</v>
      </c>
      <c r="L4095" s="237"/>
    </row>
    <row r="4096" spans="1:12">
      <c r="A4096" s="237" t="s">
        <v>103</v>
      </c>
      <c r="B4096" s="237" t="s">
        <v>206</v>
      </c>
      <c r="C4096" s="237">
        <v>2004</v>
      </c>
      <c r="D4096" s="237">
        <v>0</v>
      </c>
      <c r="E4096" s="237"/>
      <c r="F4096" s="237">
        <v>0</v>
      </c>
      <c r="G4096" s="237">
        <v>0</v>
      </c>
      <c r="H4096" s="237"/>
      <c r="I4096" s="237"/>
      <c r="J4096" s="237"/>
      <c r="K4096" s="237">
        <v>0</v>
      </c>
      <c r="L4096" s="237"/>
    </row>
    <row r="4097" spans="1:12">
      <c r="A4097" s="237" t="s">
        <v>103</v>
      </c>
      <c r="B4097" s="237" t="s">
        <v>206</v>
      </c>
      <c r="C4097" s="237">
        <v>2005</v>
      </c>
      <c r="D4097" s="237">
        <v>0</v>
      </c>
      <c r="E4097" s="237"/>
      <c r="F4097" s="237">
        <v>0</v>
      </c>
      <c r="G4097" s="237">
        <v>0</v>
      </c>
      <c r="H4097" s="237"/>
      <c r="I4097" s="237"/>
      <c r="J4097" s="237"/>
      <c r="K4097" s="237">
        <v>0</v>
      </c>
      <c r="L4097" s="237"/>
    </row>
    <row r="4098" spans="1:12">
      <c r="A4098" s="237" t="s">
        <v>103</v>
      </c>
      <c r="B4098" s="237" t="s">
        <v>206</v>
      </c>
      <c r="C4098" s="237">
        <v>2006</v>
      </c>
      <c r="D4098" s="237">
        <v>0</v>
      </c>
      <c r="E4098" s="237"/>
      <c r="F4098" s="237">
        <v>0</v>
      </c>
      <c r="G4098" s="237">
        <v>0</v>
      </c>
      <c r="H4098" s="237"/>
      <c r="I4098" s="237"/>
      <c r="J4098" s="237"/>
      <c r="K4098" s="237">
        <v>0</v>
      </c>
      <c r="L4098" s="237"/>
    </row>
    <row r="4099" spans="1:12">
      <c r="A4099" s="237" t="s">
        <v>103</v>
      </c>
      <c r="B4099" s="237" t="s">
        <v>206</v>
      </c>
      <c r="C4099" s="237">
        <v>2007</v>
      </c>
      <c r="D4099" s="237">
        <v>0</v>
      </c>
      <c r="E4099" s="237"/>
      <c r="F4099" s="237">
        <v>0</v>
      </c>
      <c r="G4099" s="237">
        <v>0</v>
      </c>
      <c r="H4099" s="237"/>
      <c r="I4099" s="237"/>
      <c r="J4099" s="237"/>
      <c r="K4099" s="237">
        <v>0</v>
      </c>
      <c r="L4099" s="237"/>
    </row>
    <row r="4100" spans="1:12">
      <c r="A4100" s="237" t="s">
        <v>103</v>
      </c>
      <c r="B4100" s="237" t="s">
        <v>206</v>
      </c>
      <c r="C4100" s="237">
        <v>2008</v>
      </c>
      <c r="D4100" s="237">
        <v>0</v>
      </c>
      <c r="E4100" s="237"/>
      <c r="F4100" s="237">
        <v>0</v>
      </c>
      <c r="G4100" s="237">
        <v>0</v>
      </c>
      <c r="H4100" s="237"/>
      <c r="I4100" s="237"/>
      <c r="J4100" s="237"/>
      <c r="K4100" s="237">
        <v>0</v>
      </c>
      <c r="L4100" s="237"/>
    </row>
    <row r="4101" spans="1:12">
      <c r="A4101" s="237" t="s">
        <v>103</v>
      </c>
      <c r="B4101" s="237" t="s">
        <v>206</v>
      </c>
      <c r="C4101" s="237">
        <v>2009</v>
      </c>
      <c r="D4101" s="237">
        <v>0</v>
      </c>
      <c r="E4101" s="237"/>
      <c r="F4101" s="237">
        <v>0</v>
      </c>
      <c r="G4101" s="237">
        <v>0</v>
      </c>
      <c r="H4101" s="237"/>
      <c r="I4101" s="237"/>
      <c r="J4101" s="237"/>
      <c r="K4101" s="237">
        <v>0</v>
      </c>
      <c r="L4101" s="237"/>
    </row>
    <row r="4102" spans="1:12">
      <c r="A4102" s="237" t="s">
        <v>103</v>
      </c>
      <c r="B4102" s="237" t="s">
        <v>206</v>
      </c>
      <c r="C4102" s="237">
        <v>2010</v>
      </c>
      <c r="D4102" s="237">
        <v>0</v>
      </c>
      <c r="E4102" s="237"/>
      <c r="F4102" s="237">
        <v>0</v>
      </c>
      <c r="G4102" s="237">
        <v>0</v>
      </c>
      <c r="H4102" s="237"/>
      <c r="I4102" s="237"/>
      <c r="J4102" s="237"/>
      <c r="K4102" s="237">
        <v>0</v>
      </c>
      <c r="L4102" s="237"/>
    </row>
    <row r="4103" spans="1:12">
      <c r="A4103" s="237" t="s">
        <v>103</v>
      </c>
      <c r="B4103" s="237" t="s">
        <v>206</v>
      </c>
      <c r="C4103" s="237">
        <v>2011</v>
      </c>
      <c r="D4103" s="237">
        <v>0</v>
      </c>
      <c r="E4103" s="237"/>
      <c r="F4103" s="237">
        <v>0</v>
      </c>
      <c r="G4103" s="237">
        <v>0</v>
      </c>
      <c r="H4103" s="237"/>
      <c r="I4103" s="237"/>
      <c r="J4103" s="237"/>
      <c r="K4103" s="237">
        <v>0</v>
      </c>
      <c r="L4103" s="237"/>
    </row>
    <row r="4104" spans="1:12">
      <c r="A4104" s="237" t="s">
        <v>103</v>
      </c>
      <c r="B4104" s="237" t="s">
        <v>206</v>
      </c>
      <c r="C4104" s="237">
        <v>2012</v>
      </c>
      <c r="D4104" s="237">
        <v>0</v>
      </c>
      <c r="E4104" s="237"/>
      <c r="F4104" s="237">
        <v>0</v>
      </c>
      <c r="G4104" s="237">
        <v>0</v>
      </c>
      <c r="H4104" s="237"/>
      <c r="I4104" s="237"/>
      <c r="J4104" s="237"/>
      <c r="K4104" s="237">
        <v>0</v>
      </c>
      <c r="L4104" s="237"/>
    </row>
    <row r="4105" spans="1:12">
      <c r="A4105" s="237" t="s">
        <v>103</v>
      </c>
      <c r="B4105" s="237" t="s">
        <v>206</v>
      </c>
      <c r="C4105" s="237">
        <v>2013</v>
      </c>
      <c r="D4105" s="237">
        <v>0</v>
      </c>
      <c r="E4105" s="237"/>
      <c r="F4105" s="237">
        <v>0</v>
      </c>
      <c r="G4105" s="237">
        <v>0</v>
      </c>
      <c r="H4105" s="237"/>
      <c r="I4105" s="237"/>
      <c r="J4105" s="237"/>
      <c r="K4105" s="237">
        <v>0</v>
      </c>
      <c r="L4105" s="237"/>
    </row>
    <row r="4106" spans="1:12">
      <c r="A4106" s="237" t="s">
        <v>103</v>
      </c>
      <c r="B4106" s="237" t="s">
        <v>206</v>
      </c>
      <c r="C4106" s="237">
        <v>2014</v>
      </c>
      <c r="D4106" s="237">
        <v>0</v>
      </c>
      <c r="E4106" s="237"/>
      <c r="F4106" s="237">
        <v>0</v>
      </c>
      <c r="G4106" s="237">
        <v>0</v>
      </c>
      <c r="H4106" s="237"/>
      <c r="I4106" s="237"/>
      <c r="J4106" s="237"/>
      <c r="K4106" s="237">
        <v>0</v>
      </c>
      <c r="L4106" s="237"/>
    </row>
    <row r="4107" spans="1:12">
      <c r="A4107" s="237" t="s">
        <v>103</v>
      </c>
      <c r="B4107" s="237" t="s">
        <v>206</v>
      </c>
      <c r="C4107" s="237">
        <v>2015</v>
      </c>
      <c r="D4107" s="237">
        <v>3.01</v>
      </c>
      <c r="E4107" s="237"/>
      <c r="F4107" s="237">
        <v>3.01</v>
      </c>
      <c r="G4107" s="237">
        <v>0</v>
      </c>
      <c r="H4107" s="237"/>
      <c r="I4107" s="237"/>
      <c r="J4107" s="237"/>
      <c r="K4107" s="237">
        <v>0</v>
      </c>
      <c r="L4107" s="237"/>
    </row>
    <row r="4108" spans="1:12">
      <c r="A4108" s="237" t="s">
        <v>103</v>
      </c>
      <c r="B4108" s="237" t="s">
        <v>206</v>
      </c>
      <c r="C4108" s="237">
        <v>2016</v>
      </c>
      <c r="D4108" s="237">
        <v>0</v>
      </c>
      <c r="E4108" s="237"/>
      <c r="F4108" s="237">
        <v>0</v>
      </c>
      <c r="G4108" s="237">
        <v>0</v>
      </c>
      <c r="H4108" s="237"/>
      <c r="I4108" s="237"/>
      <c r="J4108" s="237"/>
      <c r="K4108" s="237">
        <v>0</v>
      </c>
      <c r="L4108" s="237"/>
    </row>
    <row r="4109" spans="1:12">
      <c r="A4109" s="237" t="s">
        <v>104</v>
      </c>
      <c r="B4109" s="237" t="s">
        <v>205</v>
      </c>
      <c r="C4109" s="237">
        <v>1960</v>
      </c>
      <c r="D4109" s="237" t="s">
        <v>35</v>
      </c>
      <c r="E4109" s="237"/>
      <c r="F4109" s="237" t="s">
        <v>35</v>
      </c>
      <c r="G4109" s="237" t="s">
        <v>35</v>
      </c>
      <c r="H4109" s="237"/>
      <c r="I4109" s="237"/>
      <c r="J4109" s="237"/>
      <c r="K4109" s="237"/>
      <c r="L4109" s="237"/>
    </row>
    <row r="4110" spans="1:12">
      <c r="A4110" s="237" t="s">
        <v>104</v>
      </c>
      <c r="B4110" s="237" t="s">
        <v>205</v>
      </c>
      <c r="C4110" s="237">
        <v>1961</v>
      </c>
      <c r="D4110" s="237" t="s">
        <v>35</v>
      </c>
      <c r="E4110" s="237"/>
      <c r="F4110" s="237" t="s">
        <v>35</v>
      </c>
      <c r="G4110" s="237" t="s">
        <v>35</v>
      </c>
      <c r="H4110" s="237"/>
      <c r="I4110" s="237"/>
      <c r="J4110" s="237"/>
      <c r="K4110" s="237"/>
      <c r="L4110" s="237"/>
    </row>
    <row r="4111" spans="1:12">
      <c r="A4111" s="237" t="s">
        <v>104</v>
      </c>
      <c r="B4111" s="237" t="s">
        <v>205</v>
      </c>
      <c r="C4111" s="237">
        <v>1962</v>
      </c>
      <c r="D4111" s="237" t="s">
        <v>35</v>
      </c>
      <c r="E4111" s="237"/>
      <c r="F4111" s="237" t="s">
        <v>35</v>
      </c>
      <c r="G4111" s="237" t="s">
        <v>35</v>
      </c>
      <c r="H4111" s="237"/>
      <c r="I4111" s="237"/>
      <c r="J4111" s="237"/>
      <c r="K4111" s="237"/>
      <c r="L4111" s="237"/>
    </row>
    <row r="4112" spans="1:12">
      <c r="A4112" s="237" t="s">
        <v>104</v>
      </c>
      <c r="B4112" s="237" t="s">
        <v>205</v>
      </c>
      <c r="C4112" s="237">
        <v>1963</v>
      </c>
      <c r="D4112" s="237" t="s">
        <v>35</v>
      </c>
      <c r="E4112" s="237"/>
      <c r="F4112" s="237" t="s">
        <v>35</v>
      </c>
      <c r="G4112" s="237" t="s">
        <v>35</v>
      </c>
      <c r="H4112" s="237"/>
      <c r="I4112" s="237"/>
      <c r="J4112" s="237"/>
      <c r="K4112" s="237"/>
      <c r="L4112" s="237"/>
    </row>
    <row r="4113" spans="1:12">
      <c r="A4113" s="237" t="s">
        <v>104</v>
      </c>
      <c r="B4113" s="237" t="s">
        <v>205</v>
      </c>
      <c r="C4113" s="237">
        <v>1964</v>
      </c>
      <c r="D4113" s="237" t="s">
        <v>35</v>
      </c>
      <c r="E4113" s="237"/>
      <c r="F4113" s="237" t="s">
        <v>35</v>
      </c>
      <c r="G4113" s="237" t="s">
        <v>35</v>
      </c>
      <c r="H4113" s="237"/>
      <c r="I4113" s="237"/>
      <c r="J4113" s="237"/>
      <c r="K4113" s="237"/>
      <c r="L4113" s="237"/>
    </row>
    <row r="4114" spans="1:12">
      <c r="A4114" s="237" t="s">
        <v>104</v>
      </c>
      <c r="B4114" s="237" t="s">
        <v>205</v>
      </c>
      <c r="C4114" s="237">
        <v>1965</v>
      </c>
      <c r="D4114" s="237"/>
      <c r="E4114" s="237"/>
      <c r="F4114" s="237"/>
      <c r="G4114" s="237"/>
      <c r="H4114" s="237"/>
      <c r="I4114" s="237"/>
      <c r="J4114" s="237"/>
      <c r="K4114" s="237"/>
      <c r="L4114" s="237"/>
    </row>
    <row r="4115" spans="1:12">
      <c r="A4115" s="237" t="s">
        <v>104</v>
      </c>
      <c r="B4115" s="237" t="s">
        <v>205</v>
      </c>
      <c r="C4115" s="237">
        <v>1966</v>
      </c>
      <c r="D4115" s="237">
        <v>0</v>
      </c>
      <c r="E4115" s="237"/>
      <c r="F4115" s="237" t="s">
        <v>35</v>
      </c>
      <c r="G4115" s="237" t="s">
        <v>35</v>
      </c>
      <c r="H4115" s="237"/>
      <c r="I4115" s="237"/>
      <c r="J4115" s="237"/>
      <c r="K4115" s="237"/>
      <c r="L4115" s="237"/>
    </row>
    <row r="4116" spans="1:12">
      <c r="A4116" s="237" t="s">
        <v>104</v>
      </c>
      <c r="B4116" s="237" t="s">
        <v>205</v>
      </c>
      <c r="C4116" s="237">
        <v>1967</v>
      </c>
      <c r="D4116" s="237">
        <v>0</v>
      </c>
      <c r="E4116" s="237"/>
      <c r="F4116" s="237"/>
      <c r="G4116" s="237"/>
      <c r="H4116" s="237"/>
      <c r="I4116" s="237"/>
      <c r="J4116" s="237"/>
      <c r="K4116" s="237"/>
      <c r="L4116" s="237"/>
    </row>
    <row r="4117" spans="1:12">
      <c r="A4117" s="237" t="s">
        <v>104</v>
      </c>
      <c r="B4117" s="237" t="s">
        <v>205</v>
      </c>
      <c r="C4117" s="237">
        <v>1968</v>
      </c>
      <c r="D4117" s="237">
        <v>0</v>
      </c>
      <c r="E4117" s="237"/>
      <c r="F4117" s="237" t="s">
        <v>35</v>
      </c>
      <c r="G4117" s="237" t="s">
        <v>35</v>
      </c>
      <c r="H4117" s="237"/>
      <c r="I4117" s="237"/>
      <c r="J4117" s="237"/>
      <c r="K4117" s="237"/>
      <c r="L4117" s="237"/>
    </row>
    <row r="4118" spans="1:12">
      <c r="A4118" s="237" t="s">
        <v>104</v>
      </c>
      <c r="B4118" s="237" t="s">
        <v>205</v>
      </c>
      <c r="C4118" s="237">
        <v>1969</v>
      </c>
      <c r="D4118" s="237">
        <v>0</v>
      </c>
      <c r="E4118" s="237"/>
      <c r="F4118" s="237"/>
      <c r="G4118" s="237"/>
      <c r="H4118" s="237"/>
      <c r="I4118" s="237"/>
      <c r="J4118" s="237"/>
      <c r="K4118" s="237"/>
      <c r="L4118" s="237"/>
    </row>
    <row r="4119" spans="1:12">
      <c r="A4119" s="237" t="s">
        <v>104</v>
      </c>
      <c r="B4119" s="237" t="s">
        <v>205</v>
      </c>
      <c r="C4119" s="237">
        <v>1970</v>
      </c>
      <c r="D4119" s="237">
        <v>0</v>
      </c>
      <c r="E4119" s="237"/>
      <c r="F4119" s="237">
        <v>0</v>
      </c>
      <c r="G4119" s="237">
        <v>0</v>
      </c>
      <c r="H4119" s="237"/>
      <c r="I4119" s="237"/>
      <c r="J4119" s="237"/>
      <c r="K4119" s="237"/>
      <c r="L4119" s="237"/>
    </row>
    <row r="4120" spans="1:12">
      <c r="A4120" s="237" t="s">
        <v>104</v>
      </c>
      <c r="B4120" s="237" t="s">
        <v>205</v>
      </c>
      <c r="C4120" s="237">
        <v>1971</v>
      </c>
      <c r="D4120" s="237">
        <v>0</v>
      </c>
      <c r="E4120" s="237"/>
      <c r="F4120" s="237">
        <v>0</v>
      </c>
      <c r="G4120" s="237">
        <v>0</v>
      </c>
      <c r="H4120" s="237"/>
      <c r="I4120" s="237"/>
      <c r="J4120" s="237"/>
      <c r="K4120" s="237"/>
      <c r="L4120" s="237"/>
    </row>
    <row r="4121" spans="1:12">
      <c r="A4121" s="237" t="s">
        <v>104</v>
      </c>
      <c r="B4121" s="237" t="s">
        <v>205</v>
      </c>
      <c r="C4121" s="237">
        <v>1972</v>
      </c>
      <c r="D4121" s="237">
        <v>0</v>
      </c>
      <c r="E4121" s="237"/>
      <c r="F4121" s="237">
        <v>0</v>
      </c>
      <c r="G4121" s="237">
        <v>0</v>
      </c>
      <c r="H4121" s="237"/>
      <c r="I4121" s="237"/>
      <c r="J4121" s="237"/>
      <c r="K4121" s="237"/>
      <c r="L4121" s="237"/>
    </row>
    <row r="4122" spans="1:12">
      <c r="A4122" s="237" t="s">
        <v>104</v>
      </c>
      <c r="B4122" s="237" t="s">
        <v>205</v>
      </c>
      <c r="C4122" s="237">
        <v>1973</v>
      </c>
      <c r="D4122" s="237">
        <v>0</v>
      </c>
      <c r="E4122" s="237"/>
      <c r="F4122" s="237">
        <v>0</v>
      </c>
      <c r="G4122" s="237">
        <v>0</v>
      </c>
      <c r="H4122" s="237"/>
      <c r="I4122" s="237"/>
      <c r="J4122" s="237"/>
      <c r="K4122" s="237"/>
      <c r="L4122" s="237"/>
    </row>
    <row r="4123" spans="1:12">
      <c r="A4123" s="237" t="s">
        <v>104</v>
      </c>
      <c r="B4123" s="237" t="s">
        <v>205</v>
      </c>
      <c r="C4123" s="237">
        <v>1974</v>
      </c>
      <c r="D4123" s="237">
        <v>0</v>
      </c>
      <c r="E4123" s="237"/>
      <c r="F4123" s="237">
        <v>0</v>
      </c>
      <c r="G4123" s="237">
        <v>0</v>
      </c>
      <c r="H4123" s="237"/>
      <c r="I4123" s="237"/>
      <c r="J4123" s="237"/>
      <c r="K4123" s="237"/>
      <c r="L4123" s="237"/>
    </row>
    <row r="4124" spans="1:12">
      <c r="A4124" s="237" t="s">
        <v>104</v>
      </c>
      <c r="B4124" s="237" t="s">
        <v>205</v>
      </c>
      <c r="C4124" s="237">
        <v>1975</v>
      </c>
      <c r="D4124" s="237">
        <v>0</v>
      </c>
      <c r="E4124" s="237"/>
      <c r="F4124" s="237">
        <v>0</v>
      </c>
      <c r="G4124" s="237">
        <v>0</v>
      </c>
      <c r="H4124" s="237"/>
      <c r="I4124" s="237"/>
      <c r="J4124" s="237"/>
      <c r="K4124" s="237"/>
      <c r="L4124" s="237"/>
    </row>
    <row r="4125" spans="1:12">
      <c r="A4125" s="237" t="s">
        <v>104</v>
      </c>
      <c r="B4125" s="237" t="s">
        <v>205</v>
      </c>
      <c r="C4125" s="237">
        <v>1976</v>
      </c>
      <c r="D4125" s="237">
        <v>0</v>
      </c>
      <c r="E4125" s="237"/>
      <c r="F4125" s="237">
        <v>0</v>
      </c>
      <c r="G4125" s="237">
        <v>0</v>
      </c>
      <c r="H4125" s="237"/>
      <c r="I4125" s="237"/>
      <c r="J4125" s="237"/>
      <c r="K4125" s="237"/>
      <c r="L4125" s="237"/>
    </row>
    <row r="4126" spans="1:12">
      <c r="A4126" s="237" t="s">
        <v>104</v>
      </c>
      <c r="B4126" s="237" t="s">
        <v>205</v>
      </c>
      <c r="C4126" s="237">
        <v>1977</v>
      </c>
      <c r="D4126" s="237">
        <v>0</v>
      </c>
      <c r="E4126" s="237"/>
      <c r="F4126" s="237">
        <v>0</v>
      </c>
      <c r="G4126" s="237">
        <v>0</v>
      </c>
      <c r="H4126" s="237"/>
      <c r="I4126" s="237"/>
      <c r="J4126" s="237"/>
      <c r="K4126" s="237"/>
      <c r="L4126" s="237"/>
    </row>
    <row r="4127" spans="1:12">
      <c r="A4127" s="237" t="s">
        <v>104</v>
      </c>
      <c r="B4127" s="237" t="s">
        <v>205</v>
      </c>
      <c r="C4127" s="237">
        <v>1978</v>
      </c>
      <c r="D4127" s="237">
        <v>0</v>
      </c>
      <c r="E4127" s="237"/>
      <c r="F4127" s="237">
        <v>0</v>
      </c>
      <c r="G4127" s="237">
        <v>0</v>
      </c>
      <c r="H4127" s="237"/>
      <c r="I4127" s="237"/>
      <c r="J4127" s="237"/>
      <c r="K4127" s="237"/>
      <c r="L4127" s="237"/>
    </row>
    <row r="4128" spans="1:12">
      <c r="A4128" s="237" t="s">
        <v>104</v>
      </c>
      <c r="B4128" s="237" t="s">
        <v>205</v>
      </c>
      <c r="C4128" s="237">
        <v>1979</v>
      </c>
      <c r="D4128" s="237">
        <v>0</v>
      </c>
      <c r="E4128" s="237"/>
      <c r="F4128" s="237">
        <v>0</v>
      </c>
      <c r="G4128" s="237">
        <v>0</v>
      </c>
      <c r="H4128" s="237"/>
      <c r="I4128" s="237"/>
      <c r="J4128" s="237"/>
      <c r="K4128" s="237"/>
      <c r="L4128" s="237"/>
    </row>
    <row r="4129" spans="1:12">
      <c r="A4129" s="237" t="s">
        <v>104</v>
      </c>
      <c r="B4129" s="237" t="s">
        <v>205</v>
      </c>
      <c r="C4129" s="237">
        <v>1980</v>
      </c>
      <c r="D4129" s="237">
        <v>0</v>
      </c>
      <c r="E4129" s="237"/>
      <c r="F4129" s="237">
        <v>0</v>
      </c>
      <c r="G4129" s="237">
        <v>0</v>
      </c>
      <c r="H4129" s="237"/>
      <c r="I4129" s="237"/>
      <c r="J4129" s="237"/>
      <c r="K4129" s="237"/>
      <c r="L4129" s="237"/>
    </row>
    <row r="4130" spans="1:12">
      <c r="A4130" s="237" t="s">
        <v>104</v>
      </c>
      <c r="B4130" s="237" t="s">
        <v>205</v>
      </c>
      <c r="C4130" s="237">
        <v>1981</v>
      </c>
      <c r="D4130" s="237">
        <v>0</v>
      </c>
      <c r="E4130" s="237"/>
      <c r="F4130" s="237">
        <v>0</v>
      </c>
      <c r="G4130" s="237">
        <v>0</v>
      </c>
      <c r="H4130" s="237"/>
      <c r="I4130" s="237"/>
      <c r="J4130" s="237"/>
      <c r="K4130" s="237"/>
      <c r="L4130" s="237"/>
    </row>
    <row r="4131" spans="1:12">
      <c r="A4131" s="237" t="s">
        <v>104</v>
      </c>
      <c r="B4131" s="237" t="s">
        <v>205</v>
      </c>
      <c r="C4131" s="237">
        <v>1982</v>
      </c>
      <c r="D4131" s="237">
        <v>0</v>
      </c>
      <c r="E4131" s="237"/>
      <c r="F4131" s="237">
        <v>0</v>
      </c>
      <c r="G4131" s="237">
        <v>0</v>
      </c>
      <c r="H4131" s="237"/>
      <c r="I4131" s="237"/>
      <c r="J4131" s="237"/>
      <c r="K4131" s="237"/>
      <c r="L4131" s="237"/>
    </row>
    <row r="4132" spans="1:12">
      <c r="A4132" s="237" t="s">
        <v>104</v>
      </c>
      <c r="B4132" s="237" t="s">
        <v>205</v>
      </c>
      <c r="C4132" s="237">
        <v>1983</v>
      </c>
      <c r="D4132" s="237">
        <v>0</v>
      </c>
      <c r="E4132" s="237"/>
      <c r="F4132" s="237">
        <v>0</v>
      </c>
      <c r="G4132" s="237">
        <v>0</v>
      </c>
      <c r="H4132" s="237"/>
      <c r="I4132" s="237"/>
      <c r="J4132" s="237"/>
      <c r="K4132" s="237"/>
      <c r="L4132" s="237"/>
    </row>
    <row r="4133" spans="1:12">
      <c r="A4133" s="237" t="s">
        <v>104</v>
      </c>
      <c r="B4133" s="237" t="s">
        <v>205</v>
      </c>
      <c r="C4133" s="237">
        <v>1984</v>
      </c>
      <c r="D4133" s="237">
        <v>0</v>
      </c>
      <c r="E4133" s="237"/>
      <c r="F4133" s="237">
        <v>0</v>
      </c>
      <c r="G4133" s="237">
        <v>0</v>
      </c>
      <c r="H4133" s="237"/>
      <c r="I4133" s="237"/>
      <c r="J4133" s="237"/>
      <c r="K4133" s="237"/>
      <c r="L4133" s="237"/>
    </row>
    <row r="4134" spans="1:12">
      <c r="A4134" s="237" t="s">
        <v>104</v>
      </c>
      <c r="B4134" s="237" t="s">
        <v>205</v>
      </c>
      <c r="C4134" s="237">
        <v>1985</v>
      </c>
      <c r="D4134" s="237">
        <v>0.2</v>
      </c>
      <c r="E4134" s="237"/>
      <c r="F4134" s="237">
        <v>0.2</v>
      </c>
      <c r="G4134" s="237">
        <v>0</v>
      </c>
      <c r="H4134" s="237"/>
      <c r="I4134" s="237"/>
      <c r="J4134" s="237"/>
      <c r="K4134" s="237"/>
      <c r="L4134" s="237"/>
    </row>
    <row r="4135" spans="1:12">
      <c r="A4135" s="237" t="s">
        <v>104</v>
      </c>
      <c r="B4135" s="237" t="s">
        <v>205</v>
      </c>
      <c r="C4135" s="237">
        <v>1986</v>
      </c>
      <c r="D4135" s="237">
        <v>0.04</v>
      </c>
      <c r="E4135" s="237"/>
      <c r="F4135" s="237">
        <v>0.04</v>
      </c>
      <c r="G4135" s="237">
        <v>0</v>
      </c>
      <c r="H4135" s="237"/>
      <c r="I4135" s="237"/>
      <c r="J4135" s="237"/>
      <c r="K4135" s="237"/>
      <c r="L4135" s="237"/>
    </row>
    <row r="4136" spans="1:12">
      <c r="A4136" s="237" t="s">
        <v>104</v>
      </c>
      <c r="B4136" s="237" t="s">
        <v>205</v>
      </c>
      <c r="C4136" s="237">
        <v>1987</v>
      </c>
      <c r="D4136" s="237">
        <v>0.01</v>
      </c>
      <c r="E4136" s="237"/>
      <c r="F4136" s="237">
        <v>0.01</v>
      </c>
      <c r="G4136" s="237">
        <v>0</v>
      </c>
      <c r="H4136" s="237"/>
      <c r="I4136" s="237"/>
      <c r="J4136" s="237"/>
      <c r="K4136" s="237"/>
      <c r="L4136" s="237"/>
    </row>
    <row r="4137" spans="1:12">
      <c r="A4137" s="237" t="s">
        <v>104</v>
      </c>
      <c r="B4137" s="237" t="s">
        <v>205</v>
      </c>
      <c r="C4137" s="237">
        <v>1988</v>
      </c>
      <c r="D4137" s="237">
        <v>0.01</v>
      </c>
      <c r="E4137" s="237"/>
      <c r="F4137" s="237">
        <v>0.01</v>
      </c>
      <c r="G4137" s="237">
        <v>0</v>
      </c>
      <c r="H4137" s="237"/>
      <c r="I4137" s="237"/>
      <c r="J4137" s="237"/>
      <c r="K4137" s="237"/>
      <c r="L4137" s="237"/>
    </row>
    <row r="4138" spans="1:12">
      <c r="A4138" s="237" t="s">
        <v>104</v>
      </c>
      <c r="B4138" s="237" t="s">
        <v>205</v>
      </c>
      <c r="C4138" s="237">
        <v>1989</v>
      </c>
      <c r="D4138" s="237">
        <v>0</v>
      </c>
      <c r="E4138" s="237"/>
      <c r="F4138" s="237">
        <v>0</v>
      </c>
      <c r="G4138" s="237">
        <v>0</v>
      </c>
      <c r="H4138" s="237"/>
      <c r="I4138" s="237"/>
      <c r="J4138" s="237"/>
      <c r="K4138" s="237"/>
      <c r="L4138" s="237"/>
    </row>
    <row r="4139" spans="1:12">
      <c r="A4139" s="237" t="s">
        <v>104</v>
      </c>
      <c r="B4139" s="237" t="s">
        <v>205</v>
      </c>
      <c r="C4139" s="237">
        <v>1990</v>
      </c>
      <c r="D4139" s="237">
        <v>8.1</v>
      </c>
      <c r="E4139" s="237"/>
      <c r="F4139" s="237">
        <v>6.2</v>
      </c>
      <c r="G4139" s="237">
        <v>1.9</v>
      </c>
      <c r="H4139" s="237"/>
      <c r="I4139" s="237"/>
      <c r="J4139" s="237"/>
      <c r="K4139" s="237"/>
      <c r="L4139" s="237"/>
    </row>
    <row r="4140" spans="1:12">
      <c r="A4140" s="237" t="s">
        <v>104</v>
      </c>
      <c r="B4140" s="237" t="s">
        <v>205</v>
      </c>
      <c r="C4140" s="237">
        <v>1991</v>
      </c>
      <c r="D4140" s="237">
        <v>3.74</v>
      </c>
      <c r="E4140" s="237"/>
      <c r="F4140" s="237">
        <v>3.14</v>
      </c>
      <c r="G4140" s="237">
        <v>0.6</v>
      </c>
      <c r="H4140" s="237"/>
      <c r="I4140" s="237"/>
      <c r="J4140" s="237"/>
      <c r="K4140" s="237"/>
      <c r="L4140" s="237"/>
    </row>
    <row r="4141" spans="1:12">
      <c r="A4141" s="237" t="s">
        <v>104</v>
      </c>
      <c r="B4141" s="237" t="s">
        <v>205</v>
      </c>
      <c r="C4141" s="237">
        <v>1992</v>
      </c>
      <c r="D4141" s="237">
        <v>5.6</v>
      </c>
      <c r="E4141" s="237"/>
      <c r="F4141" s="237">
        <v>4.5999999999999996</v>
      </c>
      <c r="G4141" s="237">
        <v>1</v>
      </c>
      <c r="H4141" s="237"/>
      <c r="I4141" s="237"/>
      <c r="J4141" s="237"/>
      <c r="K4141" s="237"/>
      <c r="L4141" s="237"/>
    </row>
    <row r="4142" spans="1:12">
      <c r="A4142" s="237" t="s">
        <v>104</v>
      </c>
      <c r="B4142" s="237" t="s">
        <v>205</v>
      </c>
      <c r="C4142" s="237">
        <v>1993</v>
      </c>
      <c r="D4142" s="237">
        <v>12.06</v>
      </c>
      <c r="E4142" s="237"/>
      <c r="F4142" s="237">
        <v>11.06</v>
      </c>
      <c r="G4142" s="237">
        <v>1</v>
      </c>
      <c r="H4142" s="237"/>
      <c r="I4142" s="237"/>
      <c r="J4142" s="237"/>
      <c r="K4142" s="237"/>
      <c r="L4142" s="237"/>
    </row>
    <row r="4143" spans="1:12">
      <c r="A4143" s="237" t="s">
        <v>104</v>
      </c>
      <c r="B4143" s="237" t="s">
        <v>205</v>
      </c>
      <c r="C4143" s="237">
        <v>1994</v>
      </c>
      <c r="D4143" s="237">
        <v>2.93</v>
      </c>
      <c r="E4143" s="237"/>
      <c r="F4143" s="237">
        <v>2.13</v>
      </c>
      <c r="G4143" s="237">
        <v>0.8</v>
      </c>
      <c r="H4143" s="237"/>
      <c r="I4143" s="237"/>
      <c r="J4143" s="237"/>
      <c r="K4143" s="237"/>
      <c r="L4143" s="237"/>
    </row>
    <row r="4144" spans="1:12">
      <c r="A4144" s="237" t="s">
        <v>104</v>
      </c>
      <c r="B4144" s="237" t="s">
        <v>205</v>
      </c>
      <c r="C4144" s="237">
        <v>1995</v>
      </c>
      <c r="D4144" s="237">
        <v>0</v>
      </c>
      <c r="E4144" s="237"/>
      <c r="F4144" s="237">
        <v>0</v>
      </c>
      <c r="G4144" s="237">
        <v>0</v>
      </c>
      <c r="H4144" s="237"/>
      <c r="I4144" s="237"/>
      <c r="J4144" s="237"/>
      <c r="K4144" s="237"/>
      <c r="L4144" s="237"/>
    </row>
    <row r="4145" spans="1:12">
      <c r="A4145" s="237" t="s">
        <v>104</v>
      </c>
      <c r="B4145" s="237" t="s">
        <v>205</v>
      </c>
      <c r="C4145" s="237">
        <v>1996</v>
      </c>
      <c r="D4145" s="237">
        <v>0</v>
      </c>
      <c r="E4145" s="237"/>
      <c r="F4145" s="237">
        <v>0</v>
      </c>
      <c r="G4145" s="237">
        <v>0</v>
      </c>
      <c r="H4145" s="237"/>
      <c r="I4145" s="237"/>
      <c r="J4145" s="237"/>
      <c r="K4145" s="237"/>
      <c r="L4145" s="237"/>
    </row>
    <row r="4146" spans="1:12">
      <c r="A4146" s="237" t="s">
        <v>104</v>
      </c>
      <c r="B4146" s="237" t="s">
        <v>205</v>
      </c>
      <c r="C4146" s="237">
        <v>1997</v>
      </c>
      <c r="D4146" s="237">
        <v>0</v>
      </c>
      <c r="E4146" s="237"/>
      <c r="F4146" s="237">
        <v>0</v>
      </c>
      <c r="G4146" s="237">
        <v>0</v>
      </c>
      <c r="H4146" s="237"/>
      <c r="I4146" s="237"/>
      <c r="J4146" s="237"/>
      <c r="K4146" s="237"/>
      <c r="L4146" s="237"/>
    </row>
    <row r="4147" spans="1:12">
      <c r="A4147" s="237" t="s">
        <v>104</v>
      </c>
      <c r="B4147" s="237" t="s">
        <v>205</v>
      </c>
      <c r="C4147" s="237">
        <v>1998</v>
      </c>
      <c r="D4147" s="237">
        <v>0.06</v>
      </c>
      <c r="E4147" s="237"/>
      <c r="F4147" s="237">
        <v>0.06</v>
      </c>
      <c r="G4147" s="237">
        <v>0</v>
      </c>
      <c r="H4147" s="237"/>
      <c r="I4147" s="237"/>
      <c r="J4147" s="237"/>
      <c r="K4147" s="237"/>
      <c r="L4147" s="237"/>
    </row>
    <row r="4148" spans="1:12">
      <c r="A4148" s="237" t="s">
        <v>104</v>
      </c>
      <c r="B4148" s="237" t="s">
        <v>205</v>
      </c>
      <c r="C4148" s="237">
        <v>1999</v>
      </c>
      <c r="D4148" s="237">
        <v>0</v>
      </c>
      <c r="E4148" s="237"/>
      <c r="F4148" s="237">
        <v>0</v>
      </c>
      <c r="G4148" s="237">
        <v>0</v>
      </c>
      <c r="H4148" s="237"/>
      <c r="I4148" s="237"/>
      <c r="J4148" s="237"/>
      <c r="K4148" s="237"/>
      <c r="L4148" s="237"/>
    </row>
    <row r="4149" spans="1:12">
      <c r="A4149" s="237" t="s">
        <v>104</v>
      </c>
      <c r="B4149" s="237" t="s">
        <v>205</v>
      </c>
      <c r="C4149" s="237">
        <v>2000</v>
      </c>
      <c r="D4149" s="237">
        <v>0</v>
      </c>
      <c r="E4149" s="237"/>
      <c r="F4149" s="237">
        <v>0</v>
      </c>
      <c r="G4149" s="237">
        <v>0</v>
      </c>
      <c r="H4149" s="237"/>
      <c r="I4149" s="237"/>
      <c r="J4149" s="237"/>
      <c r="K4149" s="237"/>
      <c r="L4149" s="237"/>
    </row>
    <row r="4150" spans="1:12">
      <c r="A4150" s="237" t="s">
        <v>104</v>
      </c>
      <c r="B4150" s="237" t="s">
        <v>205</v>
      </c>
      <c r="C4150" s="237">
        <v>2001</v>
      </c>
      <c r="D4150" s="237">
        <v>0</v>
      </c>
      <c r="E4150" s="237"/>
      <c r="F4150" s="237">
        <v>0</v>
      </c>
      <c r="G4150" s="237">
        <v>0</v>
      </c>
      <c r="H4150" s="237"/>
      <c r="I4150" s="237"/>
      <c r="J4150" s="237"/>
      <c r="K4150" s="237"/>
      <c r="L4150" s="237"/>
    </row>
    <row r="4151" spans="1:12">
      <c r="A4151" s="237" t="s">
        <v>104</v>
      </c>
      <c r="B4151" s="237" t="s">
        <v>205</v>
      </c>
      <c r="C4151" s="237">
        <v>2002</v>
      </c>
      <c r="D4151" s="237">
        <v>0</v>
      </c>
      <c r="E4151" s="237"/>
      <c r="F4151" s="237">
        <v>0</v>
      </c>
      <c r="G4151" s="237">
        <v>0</v>
      </c>
      <c r="H4151" s="237"/>
      <c r="I4151" s="237"/>
      <c r="J4151" s="237"/>
      <c r="K4151" s="237"/>
      <c r="L4151" s="237"/>
    </row>
    <row r="4152" spans="1:12">
      <c r="A4152" s="237" t="s">
        <v>104</v>
      </c>
      <c r="B4152" s="237" t="s">
        <v>205</v>
      </c>
      <c r="C4152" s="237">
        <v>2003</v>
      </c>
      <c r="D4152" s="237">
        <v>0</v>
      </c>
      <c r="E4152" s="237"/>
      <c r="F4152" s="237">
        <v>0</v>
      </c>
      <c r="G4152" s="237">
        <v>0</v>
      </c>
      <c r="H4152" s="237"/>
      <c r="I4152" s="237"/>
      <c r="J4152" s="237"/>
      <c r="K4152" s="237"/>
      <c r="L4152" s="237"/>
    </row>
    <row r="4153" spans="1:12">
      <c r="A4153" s="237" t="s">
        <v>104</v>
      </c>
      <c r="B4153" s="237" t="s">
        <v>205</v>
      </c>
      <c r="C4153" s="237">
        <v>2004</v>
      </c>
      <c r="D4153" s="237">
        <v>0</v>
      </c>
      <c r="E4153" s="237"/>
      <c r="F4153" s="237">
        <v>0</v>
      </c>
      <c r="G4153" s="237">
        <v>0</v>
      </c>
      <c r="H4153" s="237"/>
      <c r="I4153" s="237"/>
      <c r="J4153" s="237"/>
      <c r="K4153" s="237"/>
      <c r="L4153" s="237"/>
    </row>
    <row r="4154" spans="1:12">
      <c r="A4154" s="237" t="s">
        <v>104</v>
      </c>
      <c r="B4154" s="237" t="s">
        <v>205</v>
      </c>
      <c r="C4154" s="237">
        <v>2005</v>
      </c>
      <c r="D4154" s="237">
        <v>0</v>
      </c>
      <c r="E4154" s="237"/>
      <c r="F4154" s="237">
        <v>0</v>
      </c>
      <c r="G4154" s="237">
        <v>0</v>
      </c>
      <c r="H4154" s="237"/>
      <c r="I4154" s="237"/>
      <c r="J4154" s="237"/>
      <c r="K4154" s="237"/>
      <c r="L4154" s="237"/>
    </row>
    <row r="4155" spans="1:12">
      <c r="A4155" s="237" t="s">
        <v>104</v>
      </c>
      <c r="B4155" s="237" t="s">
        <v>205</v>
      </c>
      <c r="C4155" s="237">
        <v>2006</v>
      </c>
      <c r="D4155" s="237">
        <v>18.28</v>
      </c>
      <c r="E4155" s="237"/>
      <c r="F4155" s="237">
        <v>18.28</v>
      </c>
      <c r="G4155" s="237">
        <v>0</v>
      </c>
      <c r="H4155" s="237"/>
      <c r="I4155" s="237"/>
      <c r="J4155" s="237"/>
      <c r="K4155" s="237"/>
      <c r="L4155" s="237"/>
    </row>
    <row r="4156" spans="1:12">
      <c r="A4156" s="237" t="s">
        <v>104</v>
      </c>
      <c r="B4156" s="237" t="s">
        <v>205</v>
      </c>
      <c r="C4156" s="237">
        <v>2007</v>
      </c>
      <c r="D4156" s="237">
        <v>5.85</v>
      </c>
      <c r="E4156" s="237"/>
      <c r="F4156" s="237">
        <v>5.85</v>
      </c>
      <c r="G4156" s="237">
        <v>0</v>
      </c>
      <c r="H4156" s="237"/>
      <c r="I4156" s="237"/>
      <c r="J4156" s="237"/>
      <c r="K4156" s="237"/>
      <c r="L4156" s="237"/>
    </row>
    <row r="4157" spans="1:12">
      <c r="A4157" s="237" t="s">
        <v>104</v>
      </c>
      <c r="B4157" s="237" t="s">
        <v>205</v>
      </c>
      <c r="C4157" s="237">
        <v>2008</v>
      </c>
      <c r="D4157" s="237">
        <v>1.44</v>
      </c>
      <c r="E4157" s="237"/>
      <c r="F4157" s="237">
        <v>1.44</v>
      </c>
      <c r="G4157" s="237">
        <v>0</v>
      </c>
      <c r="H4157" s="237"/>
      <c r="I4157" s="237"/>
      <c r="J4157" s="237"/>
      <c r="K4157" s="237"/>
      <c r="L4157" s="237"/>
    </row>
    <row r="4158" spans="1:12">
      <c r="A4158" s="237" t="s">
        <v>104</v>
      </c>
      <c r="B4158" s="237" t="s">
        <v>205</v>
      </c>
      <c r="C4158" s="237">
        <v>2009</v>
      </c>
      <c r="D4158" s="237">
        <v>0</v>
      </c>
      <c r="E4158" s="237"/>
      <c r="F4158" s="237">
        <v>0</v>
      </c>
      <c r="G4158" s="237">
        <v>0</v>
      </c>
      <c r="H4158" s="237"/>
      <c r="I4158" s="237"/>
      <c r="J4158" s="237"/>
      <c r="K4158" s="237"/>
      <c r="L4158" s="237"/>
    </row>
    <row r="4159" spans="1:12">
      <c r="A4159" s="237" t="s">
        <v>104</v>
      </c>
      <c r="B4159" s="237" t="s">
        <v>205</v>
      </c>
      <c r="C4159" s="237">
        <v>2010</v>
      </c>
      <c r="D4159" s="237">
        <v>0</v>
      </c>
      <c r="E4159" s="237"/>
      <c r="F4159" s="237">
        <v>0</v>
      </c>
      <c r="G4159" s="237">
        <v>0</v>
      </c>
      <c r="H4159" s="237"/>
      <c r="I4159" s="237"/>
      <c r="J4159" s="237"/>
      <c r="K4159" s="237"/>
      <c r="L4159" s="237"/>
    </row>
    <row r="4160" spans="1:12">
      <c r="A4160" s="237" t="s">
        <v>104</v>
      </c>
      <c r="B4160" s="237" t="s">
        <v>205</v>
      </c>
      <c r="C4160" s="237">
        <v>2011</v>
      </c>
      <c r="D4160" s="237">
        <v>0</v>
      </c>
      <c r="E4160" s="237"/>
      <c r="F4160" s="237">
        <v>0</v>
      </c>
      <c r="G4160" s="237">
        <v>0</v>
      </c>
      <c r="H4160" s="237"/>
      <c r="I4160" s="237"/>
      <c r="J4160" s="237"/>
      <c r="K4160" s="237"/>
      <c r="L4160" s="237"/>
    </row>
    <row r="4161" spans="1:12">
      <c r="A4161" s="237" t="s">
        <v>104</v>
      </c>
      <c r="B4161" s="237" t="s">
        <v>205</v>
      </c>
      <c r="C4161" s="237">
        <v>2012</v>
      </c>
      <c r="D4161" s="237">
        <v>0</v>
      </c>
      <c r="E4161" s="237"/>
      <c r="F4161" s="237">
        <v>0</v>
      </c>
      <c r="G4161" s="237">
        <v>0</v>
      </c>
      <c r="H4161" s="237"/>
      <c r="I4161" s="237"/>
      <c r="J4161" s="237"/>
      <c r="K4161" s="237"/>
      <c r="L4161" s="237"/>
    </row>
    <row r="4162" spans="1:12">
      <c r="A4162" s="237" t="s">
        <v>104</v>
      </c>
      <c r="B4162" s="237" t="s">
        <v>205</v>
      </c>
      <c r="C4162" s="237">
        <v>2013</v>
      </c>
      <c r="D4162" s="237">
        <v>7.0000000000000007E-2</v>
      </c>
      <c r="E4162" s="237"/>
      <c r="F4162" s="237">
        <v>7.0000000000000007E-2</v>
      </c>
      <c r="G4162" s="237">
        <v>0</v>
      </c>
      <c r="H4162" s="237"/>
      <c r="I4162" s="237"/>
      <c r="J4162" s="237"/>
      <c r="K4162" s="237"/>
      <c r="L4162" s="237"/>
    </row>
    <row r="4163" spans="1:12">
      <c r="A4163" s="237" t="s">
        <v>104</v>
      </c>
      <c r="B4163" s="237" t="s">
        <v>205</v>
      </c>
      <c r="C4163" s="237">
        <v>2014</v>
      </c>
      <c r="D4163" s="237">
        <v>0.14000000000000001</v>
      </c>
      <c r="E4163" s="237"/>
      <c r="F4163" s="237">
        <v>0.14000000000000001</v>
      </c>
      <c r="G4163" s="237">
        <v>0</v>
      </c>
      <c r="H4163" s="237"/>
      <c r="I4163" s="237"/>
      <c r="J4163" s="237"/>
      <c r="K4163" s="237"/>
      <c r="L4163" s="237"/>
    </row>
    <row r="4164" spans="1:12">
      <c r="A4164" s="237" t="s">
        <v>104</v>
      </c>
      <c r="B4164" s="237" t="s">
        <v>205</v>
      </c>
      <c r="C4164" s="237">
        <v>2015</v>
      </c>
      <c r="D4164" s="237">
        <v>0.13</v>
      </c>
      <c r="E4164" s="237"/>
      <c r="F4164" s="237">
        <v>0.13</v>
      </c>
      <c r="G4164" s="237">
        <v>0</v>
      </c>
      <c r="H4164" s="237"/>
      <c r="I4164" s="237"/>
      <c r="J4164" s="237"/>
      <c r="K4164" s="237"/>
      <c r="L4164" s="237"/>
    </row>
    <row r="4165" spans="1:12">
      <c r="A4165" s="237" t="s">
        <v>104</v>
      </c>
      <c r="B4165" s="237" t="s">
        <v>205</v>
      </c>
      <c r="C4165" s="237">
        <v>2016</v>
      </c>
      <c r="D4165" s="237">
        <v>0.13</v>
      </c>
      <c r="E4165" s="237"/>
      <c r="F4165" s="237">
        <v>0.13</v>
      </c>
      <c r="G4165" s="237">
        <v>0</v>
      </c>
      <c r="H4165" s="237"/>
      <c r="I4165" s="237"/>
      <c r="J4165" s="237"/>
      <c r="K4165" s="237"/>
      <c r="L4165" s="237"/>
    </row>
    <row r="4166" spans="1:12">
      <c r="A4166" s="237" t="s">
        <v>105</v>
      </c>
      <c r="B4166" s="237" t="s">
        <v>204</v>
      </c>
      <c r="C4166" s="237">
        <v>1960</v>
      </c>
      <c r="D4166" s="237">
        <v>0</v>
      </c>
      <c r="E4166" s="237">
        <v>0</v>
      </c>
      <c r="F4166" s="237" t="s">
        <v>35</v>
      </c>
      <c r="G4166" s="237" t="s">
        <v>35</v>
      </c>
      <c r="H4166" s="237">
        <v>0</v>
      </c>
      <c r="I4166" s="237"/>
      <c r="J4166" s="237"/>
      <c r="K4166" s="237">
        <v>0</v>
      </c>
      <c r="L4166" s="237">
        <v>0</v>
      </c>
    </row>
    <row r="4167" spans="1:12">
      <c r="A4167" s="237" t="s">
        <v>105</v>
      </c>
      <c r="B4167" s="237" t="s">
        <v>204</v>
      </c>
      <c r="C4167" s="237">
        <v>1961</v>
      </c>
      <c r="D4167" s="237">
        <v>0</v>
      </c>
      <c r="E4167" s="237">
        <v>0</v>
      </c>
      <c r="F4167" s="237" t="s">
        <v>35</v>
      </c>
      <c r="G4167" s="237" t="s">
        <v>35</v>
      </c>
      <c r="H4167" s="237">
        <v>0</v>
      </c>
      <c r="I4167" s="237"/>
      <c r="J4167" s="237"/>
      <c r="K4167" s="237">
        <v>0</v>
      </c>
      <c r="L4167" s="237">
        <v>0</v>
      </c>
    </row>
    <row r="4168" spans="1:12">
      <c r="A4168" s="237" t="s">
        <v>105</v>
      </c>
      <c r="B4168" s="237" t="s">
        <v>204</v>
      </c>
      <c r="C4168" s="237">
        <v>1962</v>
      </c>
      <c r="D4168" s="237">
        <v>0</v>
      </c>
      <c r="E4168" s="237">
        <v>0</v>
      </c>
      <c r="F4168" s="237" t="s">
        <v>35</v>
      </c>
      <c r="G4168" s="237" t="s">
        <v>35</v>
      </c>
      <c r="H4168" s="237">
        <v>0</v>
      </c>
      <c r="I4168" s="237"/>
      <c r="J4168" s="237"/>
      <c r="K4168" s="237">
        <v>0</v>
      </c>
      <c r="L4168" s="237">
        <v>0</v>
      </c>
    </row>
    <row r="4169" spans="1:12">
      <c r="A4169" s="237" t="s">
        <v>105</v>
      </c>
      <c r="B4169" s="237" t="s">
        <v>204</v>
      </c>
      <c r="C4169" s="237">
        <v>1963</v>
      </c>
      <c r="D4169" s="237">
        <v>0</v>
      </c>
      <c r="E4169" s="237">
        <v>0</v>
      </c>
      <c r="F4169" s="237" t="s">
        <v>35</v>
      </c>
      <c r="G4169" s="237" t="s">
        <v>35</v>
      </c>
      <c r="H4169" s="237">
        <v>0</v>
      </c>
      <c r="I4169" s="237"/>
      <c r="J4169" s="237"/>
      <c r="K4169" s="237">
        <v>0</v>
      </c>
      <c r="L4169" s="237">
        <v>0</v>
      </c>
    </row>
    <row r="4170" spans="1:12">
      <c r="A4170" s="237" t="s">
        <v>105</v>
      </c>
      <c r="B4170" s="237" t="s">
        <v>204</v>
      </c>
      <c r="C4170" s="237">
        <v>1964</v>
      </c>
      <c r="D4170" s="237">
        <v>0</v>
      </c>
      <c r="E4170" s="237">
        <v>0</v>
      </c>
      <c r="F4170" s="237" t="s">
        <v>35</v>
      </c>
      <c r="G4170" s="237" t="s">
        <v>35</v>
      </c>
      <c r="H4170" s="237">
        <v>0</v>
      </c>
      <c r="I4170" s="237"/>
      <c r="J4170" s="237"/>
      <c r="K4170" s="237">
        <v>0</v>
      </c>
      <c r="L4170" s="237">
        <v>0</v>
      </c>
    </row>
    <row r="4171" spans="1:12">
      <c r="A4171" s="237" t="s">
        <v>105</v>
      </c>
      <c r="B4171" s="237" t="s">
        <v>204</v>
      </c>
      <c r="C4171" s="237">
        <v>1965</v>
      </c>
      <c r="D4171" s="237">
        <v>0</v>
      </c>
      <c r="E4171" s="237">
        <v>0</v>
      </c>
      <c r="F4171" s="237"/>
      <c r="G4171" s="237"/>
      <c r="H4171" s="237">
        <v>0</v>
      </c>
      <c r="I4171" s="237"/>
      <c r="J4171" s="237"/>
      <c r="K4171" s="237">
        <v>0</v>
      </c>
      <c r="L4171" s="237">
        <v>0</v>
      </c>
    </row>
    <row r="4172" spans="1:12">
      <c r="A4172" s="237" t="s">
        <v>105</v>
      </c>
      <c r="B4172" s="237" t="s">
        <v>204</v>
      </c>
      <c r="C4172" s="237">
        <v>1966</v>
      </c>
      <c r="D4172" s="237">
        <v>0</v>
      </c>
      <c r="E4172" s="237">
        <v>0</v>
      </c>
      <c r="F4172" s="237" t="s">
        <v>35</v>
      </c>
      <c r="G4172" s="237" t="s">
        <v>35</v>
      </c>
      <c r="H4172" s="237">
        <v>0</v>
      </c>
      <c r="I4172" s="237"/>
      <c r="J4172" s="237"/>
      <c r="K4172" s="237">
        <v>0</v>
      </c>
      <c r="L4172" s="237">
        <v>0</v>
      </c>
    </row>
    <row r="4173" spans="1:12">
      <c r="A4173" s="237" t="s">
        <v>105</v>
      </c>
      <c r="B4173" s="237" t="s">
        <v>204</v>
      </c>
      <c r="C4173" s="237">
        <v>1967</v>
      </c>
      <c r="D4173" s="237">
        <v>0</v>
      </c>
      <c r="E4173" s="237">
        <v>0</v>
      </c>
      <c r="F4173" s="237"/>
      <c r="G4173" s="237"/>
      <c r="H4173" s="237">
        <v>0</v>
      </c>
      <c r="I4173" s="237"/>
      <c r="J4173" s="237"/>
      <c r="K4173" s="237">
        <v>0</v>
      </c>
      <c r="L4173" s="237">
        <v>0</v>
      </c>
    </row>
    <row r="4174" spans="1:12">
      <c r="A4174" s="237" t="s">
        <v>105</v>
      </c>
      <c r="B4174" s="237" t="s">
        <v>204</v>
      </c>
      <c r="C4174" s="237">
        <v>1968</v>
      </c>
      <c r="D4174" s="237">
        <v>0</v>
      </c>
      <c r="E4174" s="237">
        <v>0</v>
      </c>
      <c r="F4174" s="237" t="s">
        <v>35</v>
      </c>
      <c r="G4174" s="237" t="s">
        <v>35</v>
      </c>
      <c r="H4174" s="237">
        <v>0</v>
      </c>
      <c r="I4174" s="237"/>
      <c r="J4174" s="237"/>
      <c r="K4174" s="237">
        <v>0</v>
      </c>
      <c r="L4174" s="237">
        <v>0</v>
      </c>
    </row>
    <row r="4175" spans="1:12">
      <c r="A4175" s="237" t="s">
        <v>105</v>
      </c>
      <c r="B4175" s="237" t="s">
        <v>204</v>
      </c>
      <c r="C4175" s="237">
        <v>1969</v>
      </c>
      <c r="D4175" s="237">
        <v>0</v>
      </c>
      <c r="E4175" s="237">
        <v>0</v>
      </c>
      <c r="F4175" s="237"/>
      <c r="G4175" s="237"/>
      <c r="H4175" s="237">
        <v>0</v>
      </c>
      <c r="I4175" s="237"/>
      <c r="J4175" s="237"/>
      <c r="K4175" s="237">
        <v>0</v>
      </c>
      <c r="L4175" s="237">
        <v>0</v>
      </c>
    </row>
    <row r="4176" spans="1:12">
      <c r="A4176" s="237" t="s">
        <v>105</v>
      </c>
      <c r="B4176" s="237" t="s">
        <v>204</v>
      </c>
      <c r="C4176" s="237">
        <v>1970</v>
      </c>
      <c r="D4176" s="237">
        <v>0</v>
      </c>
      <c r="E4176" s="237">
        <v>0</v>
      </c>
      <c r="F4176" s="237">
        <v>0</v>
      </c>
      <c r="G4176" s="237">
        <v>0</v>
      </c>
      <c r="H4176" s="237">
        <v>0</v>
      </c>
      <c r="I4176" s="237"/>
      <c r="J4176" s="237"/>
      <c r="K4176" s="237">
        <v>0</v>
      </c>
      <c r="L4176" s="237">
        <v>0</v>
      </c>
    </row>
    <row r="4177" spans="1:12">
      <c r="A4177" s="237" t="s">
        <v>105</v>
      </c>
      <c r="B4177" s="237" t="s">
        <v>204</v>
      </c>
      <c r="C4177" s="237">
        <v>1971</v>
      </c>
      <c r="D4177" s="237">
        <v>0.08</v>
      </c>
      <c r="E4177" s="237">
        <v>0</v>
      </c>
      <c r="F4177" s="237">
        <v>0.08</v>
      </c>
      <c r="G4177" s="237">
        <v>0</v>
      </c>
      <c r="H4177" s="237">
        <v>0</v>
      </c>
      <c r="I4177" s="237"/>
      <c r="J4177" s="237"/>
      <c r="K4177" s="237">
        <v>0</v>
      </c>
      <c r="L4177" s="237">
        <v>0</v>
      </c>
    </row>
    <row r="4178" spans="1:12">
      <c r="A4178" s="237" t="s">
        <v>105</v>
      </c>
      <c r="B4178" s="237" t="s">
        <v>204</v>
      </c>
      <c r="C4178" s="237">
        <v>1972</v>
      </c>
      <c r="D4178" s="237">
        <v>0.08</v>
      </c>
      <c r="E4178" s="237">
        <v>0</v>
      </c>
      <c r="F4178" s="237">
        <v>0.08</v>
      </c>
      <c r="G4178" s="237">
        <v>0</v>
      </c>
      <c r="H4178" s="237">
        <v>0</v>
      </c>
      <c r="I4178" s="237"/>
      <c r="J4178" s="237"/>
      <c r="K4178" s="237">
        <v>0</v>
      </c>
      <c r="L4178" s="237">
        <v>0</v>
      </c>
    </row>
    <row r="4179" spans="1:12">
      <c r="A4179" s="237" t="s">
        <v>105</v>
      </c>
      <c r="B4179" s="237" t="s">
        <v>204</v>
      </c>
      <c r="C4179" s="237">
        <v>1973</v>
      </c>
      <c r="D4179" s="237">
        <v>0.14000000000000001</v>
      </c>
      <c r="E4179" s="237">
        <v>0</v>
      </c>
      <c r="F4179" s="237">
        <v>0.14000000000000001</v>
      </c>
      <c r="G4179" s="237">
        <v>0</v>
      </c>
      <c r="H4179" s="237">
        <v>0</v>
      </c>
      <c r="I4179" s="237"/>
      <c r="J4179" s="237"/>
      <c r="K4179" s="237">
        <v>0</v>
      </c>
      <c r="L4179" s="237">
        <v>0</v>
      </c>
    </row>
    <row r="4180" spans="1:12">
      <c r="A4180" s="237" t="s">
        <v>105</v>
      </c>
      <c r="B4180" s="237" t="s">
        <v>204</v>
      </c>
      <c r="C4180" s="237">
        <v>1974</v>
      </c>
      <c r="D4180" s="237">
        <v>0.25</v>
      </c>
      <c r="E4180" s="237">
        <v>0</v>
      </c>
      <c r="F4180" s="237">
        <v>0.25</v>
      </c>
      <c r="G4180" s="237">
        <v>0</v>
      </c>
      <c r="H4180" s="237">
        <v>0</v>
      </c>
      <c r="I4180" s="237"/>
      <c r="J4180" s="237"/>
      <c r="K4180" s="237">
        <v>0</v>
      </c>
      <c r="L4180" s="237">
        <v>0</v>
      </c>
    </row>
    <row r="4181" spans="1:12">
      <c r="A4181" s="237" t="s">
        <v>105</v>
      </c>
      <c r="B4181" s="237" t="s">
        <v>204</v>
      </c>
      <c r="C4181" s="237">
        <v>1975</v>
      </c>
      <c r="D4181" s="237">
        <v>0.05</v>
      </c>
      <c r="E4181" s="237">
        <v>0</v>
      </c>
      <c r="F4181" s="237">
        <v>0.05</v>
      </c>
      <c r="G4181" s="237">
        <v>0</v>
      </c>
      <c r="H4181" s="237">
        <v>0</v>
      </c>
      <c r="I4181" s="237"/>
      <c r="J4181" s="237"/>
      <c r="K4181" s="237">
        <v>0</v>
      </c>
      <c r="L4181" s="237">
        <v>0</v>
      </c>
    </row>
    <row r="4182" spans="1:12">
      <c r="A4182" s="237" t="s">
        <v>105</v>
      </c>
      <c r="B4182" s="237" t="s">
        <v>204</v>
      </c>
      <c r="C4182" s="237">
        <v>1976</v>
      </c>
      <c r="D4182" s="237">
        <v>0.05</v>
      </c>
      <c r="E4182" s="237">
        <v>0</v>
      </c>
      <c r="F4182" s="237">
        <v>0.05</v>
      </c>
      <c r="G4182" s="237">
        <v>0</v>
      </c>
      <c r="H4182" s="237">
        <v>0</v>
      </c>
      <c r="I4182" s="237"/>
      <c r="J4182" s="237"/>
      <c r="K4182" s="237">
        <v>0</v>
      </c>
      <c r="L4182" s="237">
        <v>0</v>
      </c>
    </row>
    <row r="4183" spans="1:12">
      <c r="A4183" s="237" t="s">
        <v>105</v>
      </c>
      <c r="B4183" s="237" t="s">
        <v>204</v>
      </c>
      <c r="C4183" s="237">
        <v>1977</v>
      </c>
      <c r="D4183" s="237">
        <v>0.13</v>
      </c>
      <c r="E4183" s="237">
        <v>0</v>
      </c>
      <c r="F4183" s="237">
        <v>0.13</v>
      </c>
      <c r="G4183" s="237">
        <v>0</v>
      </c>
      <c r="H4183" s="237">
        <v>0</v>
      </c>
      <c r="I4183" s="237"/>
      <c r="J4183" s="237"/>
      <c r="K4183" s="237">
        <v>0</v>
      </c>
      <c r="L4183" s="237">
        <v>0</v>
      </c>
    </row>
    <row r="4184" spans="1:12">
      <c r="A4184" s="237" t="s">
        <v>105</v>
      </c>
      <c r="B4184" s="237" t="s">
        <v>204</v>
      </c>
      <c r="C4184" s="237">
        <v>1978</v>
      </c>
      <c r="D4184" s="237">
        <v>1.27</v>
      </c>
      <c r="E4184" s="237">
        <v>0</v>
      </c>
      <c r="F4184" s="237">
        <v>1.27</v>
      </c>
      <c r="G4184" s="237">
        <v>0</v>
      </c>
      <c r="H4184" s="237">
        <v>0</v>
      </c>
      <c r="I4184" s="237"/>
      <c r="J4184" s="237"/>
      <c r="K4184" s="237">
        <v>0</v>
      </c>
      <c r="L4184" s="237"/>
    </row>
    <row r="4185" spans="1:12">
      <c r="A4185" s="237" t="s">
        <v>105</v>
      </c>
      <c r="B4185" s="237" t="s">
        <v>204</v>
      </c>
      <c r="C4185" s="237">
        <v>1979</v>
      </c>
      <c r="D4185" s="237">
        <v>1.8</v>
      </c>
      <c r="E4185" s="237">
        <v>0</v>
      </c>
      <c r="F4185" s="237">
        <v>1.8</v>
      </c>
      <c r="G4185" s="237">
        <v>0</v>
      </c>
      <c r="H4185" s="237">
        <v>0</v>
      </c>
      <c r="I4185" s="237"/>
      <c r="J4185" s="237"/>
      <c r="K4185" s="237">
        <v>0</v>
      </c>
      <c r="L4185" s="237"/>
    </row>
    <row r="4186" spans="1:12">
      <c r="A4186" s="237" t="s">
        <v>105</v>
      </c>
      <c r="B4186" s="237" t="s">
        <v>204</v>
      </c>
      <c r="C4186" s="237">
        <v>1980</v>
      </c>
      <c r="D4186" s="237">
        <v>40.03</v>
      </c>
      <c r="E4186" s="237">
        <v>0</v>
      </c>
      <c r="F4186" s="237">
        <v>2.73</v>
      </c>
      <c r="G4186" s="237">
        <v>2.2999999999999998</v>
      </c>
      <c r="H4186" s="237">
        <v>0</v>
      </c>
      <c r="I4186" s="237"/>
      <c r="J4186" s="237"/>
      <c r="K4186" s="237">
        <v>0</v>
      </c>
      <c r="L4186" s="237">
        <v>35</v>
      </c>
    </row>
    <row r="4187" spans="1:12">
      <c r="A4187" s="237" t="s">
        <v>105</v>
      </c>
      <c r="B4187" s="237" t="s">
        <v>204</v>
      </c>
      <c r="C4187" s="237">
        <v>1981</v>
      </c>
      <c r="D4187" s="237">
        <v>49.13</v>
      </c>
      <c r="E4187" s="237">
        <v>0</v>
      </c>
      <c r="F4187" s="237">
        <v>6.83</v>
      </c>
      <c r="G4187" s="237">
        <v>12.3</v>
      </c>
      <c r="H4187" s="237">
        <v>0</v>
      </c>
      <c r="I4187" s="237"/>
      <c r="J4187" s="237"/>
      <c r="K4187" s="237">
        <v>0</v>
      </c>
      <c r="L4187" s="237">
        <v>30</v>
      </c>
    </row>
    <row r="4188" spans="1:12">
      <c r="A4188" s="237" t="s">
        <v>105</v>
      </c>
      <c r="B4188" s="237" t="s">
        <v>204</v>
      </c>
      <c r="C4188" s="237">
        <v>1982</v>
      </c>
      <c r="D4188" s="237">
        <v>60.34</v>
      </c>
      <c r="E4188" s="237">
        <v>0</v>
      </c>
      <c r="F4188" s="237">
        <v>10.039999999999999</v>
      </c>
      <c r="G4188" s="237">
        <v>20.3</v>
      </c>
      <c r="H4188" s="237">
        <v>30</v>
      </c>
      <c r="I4188" s="237"/>
      <c r="J4188" s="237"/>
      <c r="K4188" s="237">
        <v>0</v>
      </c>
      <c r="L4188" s="237" t="e">
        <v>#N/A</v>
      </c>
    </row>
    <row r="4189" spans="1:12">
      <c r="A4189" s="237" t="s">
        <v>105</v>
      </c>
      <c r="B4189" s="237" t="s">
        <v>204</v>
      </c>
      <c r="C4189" s="237">
        <v>1983</v>
      </c>
      <c r="D4189" s="237">
        <v>71.3</v>
      </c>
      <c r="E4189" s="237">
        <v>0</v>
      </c>
      <c r="F4189" s="237" t="e">
        <v>#N/A</v>
      </c>
      <c r="G4189" s="237">
        <v>52.3</v>
      </c>
      <c r="H4189" s="237" t="e">
        <v>#N/A</v>
      </c>
      <c r="I4189" s="237"/>
      <c r="J4189" s="237"/>
      <c r="K4189" s="237">
        <v>0</v>
      </c>
      <c r="L4189" s="237">
        <v>19</v>
      </c>
    </row>
    <row r="4190" spans="1:12">
      <c r="A4190" s="237" t="s">
        <v>105</v>
      </c>
      <c r="B4190" s="237" t="s">
        <v>204</v>
      </c>
      <c r="C4190" s="237">
        <v>1984</v>
      </c>
      <c r="D4190" s="237">
        <v>102.3</v>
      </c>
      <c r="E4190" s="237" t="e">
        <v>#N/A</v>
      </c>
      <c r="F4190" s="237" t="e">
        <v>#N/A</v>
      </c>
      <c r="G4190" s="237">
        <v>86.3</v>
      </c>
      <c r="H4190" s="237" t="e">
        <v>#N/A</v>
      </c>
      <c r="I4190" s="237"/>
      <c r="J4190" s="237"/>
      <c r="K4190" s="237">
        <v>0</v>
      </c>
      <c r="L4190" s="237">
        <v>16</v>
      </c>
    </row>
    <row r="4191" spans="1:12">
      <c r="A4191" s="237" t="s">
        <v>105</v>
      </c>
      <c r="B4191" s="237" t="s">
        <v>204</v>
      </c>
      <c r="C4191" s="237">
        <v>1985</v>
      </c>
      <c r="D4191" s="237">
        <v>469.55133769999998</v>
      </c>
      <c r="E4191" s="237">
        <v>280.93133769999997</v>
      </c>
      <c r="F4191" s="237">
        <v>58.82</v>
      </c>
      <c r="G4191" s="237">
        <v>129.80000000000001</v>
      </c>
      <c r="H4191" s="237" t="e">
        <v>#N/A</v>
      </c>
      <c r="I4191" s="237"/>
      <c r="J4191" s="237"/>
      <c r="K4191" s="237">
        <v>0</v>
      </c>
      <c r="L4191" s="237" t="e">
        <v>#N/A</v>
      </c>
    </row>
    <row r="4192" spans="1:12">
      <c r="A4192" s="237" t="s">
        <v>105</v>
      </c>
      <c r="B4192" s="237" t="s">
        <v>204</v>
      </c>
      <c r="C4192" s="237">
        <v>1986</v>
      </c>
      <c r="D4192" s="237">
        <v>838.70250109999995</v>
      </c>
      <c r="E4192" s="237">
        <v>339.70250110000001</v>
      </c>
      <c r="F4192" s="237">
        <v>196</v>
      </c>
      <c r="G4192" s="237">
        <v>289</v>
      </c>
      <c r="H4192" s="237" t="e">
        <v>#N/A</v>
      </c>
      <c r="I4192" s="237"/>
      <c r="J4192" s="237"/>
      <c r="K4192" s="237">
        <v>14</v>
      </c>
      <c r="L4192" s="237" t="e">
        <v>#N/A</v>
      </c>
    </row>
    <row r="4193" spans="1:12">
      <c r="A4193" s="237" t="s">
        <v>105</v>
      </c>
      <c r="B4193" s="237" t="s">
        <v>204</v>
      </c>
      <c r="C4193" s="237">
        <v>1987</v>
      </c>
      <c r="D4193" s="237">
        <v>1310.1060030000001</v>
      </c>
      <c r="E4193" s="237">
        <v>423.20600259999998</v>
      </c>
      <c r="F4193" s="237">
        <v>501</v>
      </c>
      <c r="G4193" s="237">
        <v>370.9</v>
      </c>
      <c r="H4193" s="237" t="e">
        <v>#N/A</v>
      </c>
      <c r="I4193" s="237"/>
      <c r="J4193" s="237"/>
      <c r="K4193" s="237">
        <v>15</v>
      </c>
      <c r="L4193" s="237" t="e">
        <v>#N/A</v>
      </c>
    </row>
    <row r="4194" spans="1:12">
      <c r="A4194" s="237" t="s">
        <v>105</v>
      </c>
      <c r="B4194" s="237" t="s">
        <v>204</v>
      </c>
      <c r="C4194" s="237">
        <v>1988</v>
      </c>
      <c r="D4194" s="237">
        <v>1409.48316</v>
      </c>
      <c r="E4194" s="237">
        <v>431.0831599</v>
      </c>
      <c r="F4194" s="237">
        <v>541</v>
      </c>
      <c r="G4194" s="237">
        <v>406.4</v>
      </c>
      <c r="H4194" s="237" t="e">
        <v>#N/A</v>
      </c>
      <c r="I4194" s="237"/>
      <c r="J4194" s="237"/>
      <c r="K4194" s="237">
        <v>31</v>
      </c>
      <c r="L4194" s="237" t="e">
        <v>#N/A</v>
      </c>
    </row>
    <row r="4195" spans="1:12">
      <c r="A4195" s="237" t="s">
        <v>105</v>
      </c>
      <c r="B4195" s="237" t="s">
        <v>204</v>
      </c>
      <c r="C4195" s="237">
        <v>1989</v>
      </c>
      <c r="D4195" s="237">
        <v>1501.5264810000001</v>
      </c>
      <c r="E4195" s="237">
        <v>452.02648149999999</v>
      </c>
      <c r="F4195" s="237">
        <v>564</v>
      </c>
      <c r="G4195" s="237">
        <v>455.5</v>
      </c>
      <c r="H4195" s="237" t="e">
        <v>#N/A</v>
      </c>
      <c r="I4195" s="237"/>
      <c r="J4195" s="237"/>
      <c r="K4195" s="237">
        <v>30</v>
      </c>
      <c r="L4195" s="237" t="e">
        <v>#N/A</v>
      </c>
    </row>
    <row r="4196" spans="1:12">
      <c r="A4196" s="237" t="s">
        <v>105</v>
      </c>
      <c r="B4196" s="237" t="s">
        <v>204</v>
      </c>
      <c r="C4196" s="237">
        <v>1990</v>
      </c>
      <c r="D4196" s="237">
        <v>1811.88949</v>
      </c>
      <c r="E4196" s="237">
        <v>530.58948989999999</v>
      </c>
      <c r="F4196" s="237">
        <v>692</v>
      </c>
      <c r="G4196" s="237">
        <v>500.3</v>
      </c>
      <c r="H4196" s="237" t="e">
        <v>#N/A</v>
      </c>
      <c r="I4196" s="237"/>
      <c r="J4196" s="237"/>
      <c r="K4196" s="237">
        <v>89</v>
      </c>
      <c r="L4196" s="237" t="e">
        <v>#N/A</v>
      </c>
    </row>
    <row r="4197" spans="1:12">
      <c r="A4197" s="237" t="s">
        <v>105</v>
      </c>
      <c r="B4197" s="237" t="s">
        <v>204</v>
      </c>
      <c r="C4197" s="237">
        <v>1991</v>
      </c>
      <c r="D4197" s="237">
        <v>2052.6339579999999</v>
      </c>
      <c r="E4197" s="237">
        <v>580.23395779999998</v>
      </c>
      <c r="F4197" s="237">
        <v>820</v>
      </c>
      <c r="G4197" s="237">
        <v>543.4</v>
      </c>
      <c r="H4197" s="237" t="e">
        <v>#N/A</v>
      </c>
      <c r="I4197" s="237"/>
      <c r="J4197" s="237"/>
      <c r="K4197" s="237">
        <v>109</v>
      </c>
      <c r="L4197" s="237" t="e">
        <v>#N/A</v>
      </c>
    </row>
    <row r="4198" spans="1:12">
      <c r="A4198" s="237" t="s">
        <v>105</v>
      </c>
      <c r="B4198" s="237" t="s">
        <v>204</v>
      </c>
      <c r="C4198" s="237">
        <v>1992</v>
      </c>
      <c r="D4198" s="237">
        <v>2111.6836370000001</v>
      </c>
      <c r="E4198" s="237">
        <v>599.48363659999995</v>
      </c>
      <c r="F4198" s="237">
        <v>787</v>
      </c>
      <c r="G4198" s="237">
        <v>581.20000000000005</v>
      </c>
      <c r="H4198" s="237" t="e">
        <v>#N/A</v>
      </c>
      <c r="I4198" s="237"/>
      <c r="J4198" s="237"/>
      <c r="K4198" s="237">
        <v>144</v>
      </c>
      <c r="L4198" s="237" t="e">
        <v>#N/A</v>
      </c>
    </row>
    <row r="4199" spans="1:12">
      <c r="A4199" s="237" t="s">
        <v>105</v>
      </c>
      <c r="B4199" s="237" t="s">
        <v>204</v>
      </c>
      <c r="C4199" s="237">
        <v>1993</v>
      </c>
      <c r="D4199" s="237">
        <v>2122.161803</v>
      </c>
      <c r="E4199" s="237">
        <v>635.66180340000005</v>
      </c>
      <c r="F4199" s="237">
        <v>707</v>
      </c>
      <c r="G4199" s="237">
        <v>613.5</v>
      </c>
      <c r="H4199" s="237" t="e">
        <v>#N/A</v>
      </c>
      <c r="I4199" s="237"/>
      <c r="J4199" s="237"/>
      <c r="K4199" s="237">
        <v>166</v>
      </c>
      <c r="L4199" s="237" t="e">
        <v>#N/A</v>
      </c>
    </row>
    <row r="4200" spans="1:12">
      <c r="A4200" s="237" t="s">
        <v>105</v>
      </c>
      <c r="B4200" s="237" t="s">
        <v>204</v>
      </c>
      <c r="C4200" s="237">
        <v>1994</v>
      </c>
      <c r="D4200" s="237">
        <v>2467.8632950000001</v>
      </c>
      <c r="E4200" s="237">
        <v>709.96329539999999</v>
      </c>
      <c r="F4200" s="237">
        <v>903</v>
      </c>
      <c r="G4200" s="237">
        <v>652.9</v>
      </c>
      <c r="H4200" s="237" t="e">
        <v>#N/A</v>
      </c>
      <c r="I4200" s="237"/>
      <c r="J4200" s="237"/>
      <c r="K4200" s="237">
        <v>202</v>
      </c>
      <c r="L4200" s="237" t="e">
        <v>#N/A</v>
      </c>
    </row>
    <row r="4201" spans="1:12">
      <c r="A4201" s="237" t="s">
        <v>105</v>
      </c>
      <c r="B4201" s="237" t="s">
        <v>204</v>
      </c>
      <c r="C4201" s="237">
        <v>1995</v>
      </c>
      <c r="D4201" s="237">
        <v>2653.5552929999999</v>
      </c>
      <c r="E4201" s="237">
        <v>758.85529310000004</v>
      </c>
      <c r="F4201" s="237">
        <v>959</v>
      </c>
      <c r="G4201" s="237">
        <v>682.7</v>
      </c>
      <c r="H4201" s="237" t="e">
        <v>#N/A</v>
      </c>
      <c r="I4201" s="237"/>
      <c r="J4201" s="237"/>
      <c r="K4201" s="237">
        <v>253</v>
      </c>
      <c r="L4201" s="237" t="e">
        <v>#N/A</v>
      </c>
    </row>
    <row r="4202" spans="1:12">
      <c r="A4202" s="237" t="s">
        <v>105</v>
      </c>
      <c r="B4202" s="237" t="s">
        <v>204</v>
      </c>
      <c r="C4202" s="237">
        <v>1996</v>
      </c>
      <c r="D4202" s="237">
        <v>2721.9758550000001</v>
      </c>
      <c r="E4202" s="237">
        <v>767.57585549999999</v>
      </c>
      <c r="F4202" s="237">
        <v>974</v>
      </c>
      <c r="G4202" s="237">
        <v>730.4</v>
      </c>
      <c r="H4202" s="237" t="e">
        <v>#N/A</v>
      </c>
      <c r="I4202" s="237"/>
      <c r="J4202" s="237"/>
      <c r="K4202" s="237">
        <v>250</v>
      </c>
      <c r="L4202" s="237" t="e">
        <v>#N/A</v>
      </c>
    </row>
    <row r="4203" spans="1:12">
      <c r="A4203" s="237" t="s">
        <v>105</v>
      </c>
      <c r="B4203" s="237" t="s">
        <v>204</v>
      </c>
      <c r="C4203" s="237">
        <v>1997</v>
      </c>
      <c r="D4203" s="237">
        <v>2742.9397760000002</v>
      </c>
      <c r="E4203" s="237">
        <v>752.83977609999999</v>
      </c>
      <c r="F4203" s="237">
        <v>963</v>
      </c>
      <c r="G4203" s="237">
        <v>775.1</v>
      </c>
      <c r="H4203" s="237" t="e">
        <v>#N/A</v>
      </c>
      <c r="I4203" s="237"/>
      <c r="J4203" s="237"/>
      <c r="K4203" s="237">
        <v>252</v>
      </c>
      <c r="L4203" s="237" t="e">
        <v>#N/A</v>
      </c>
    </row>
    <row r="4204" spans="1:12">
      <c r="A4204" s="237" t="s">
        <v>105</v>
      </c>
      <c r="B4204" s="237" t="s">
        <v>204</v>
      </c>
      <c r="C4204" s="237">
        <v>1998</v>
      </c>
      <c r="D4204" s="237">
        <v>2972.0059510000001</v>
      </c>
      <c r="E4204" s="237">
        <v>820.10595090000004</v>
      </c>
      <c r="F4204" s="237">
        <v>1045</v>
      </c>
      <c r="G4204" s="237">
        <v>852.9</v>
      </c>
      <c r="H4204" s="237" t="e">
        <v>#N/A</v>
      </c>
      <c r="I4204" s="237"/>
      <c r="J4204" s="237"/>
      <c r="K4204" s="237">
        <v>254</v>
      </c>
      <c r="L4204" s="237" t="e">
        <v>#N/A</v>
      </c>
    </row>
    <row r="4205" spans="1:12">
      <c r="A4205" s="237" t="s">
        <v>105</v>
      </c>
      <c r="B4205" s="237" t="s">
        <v>204</v>
      </c>
      <c r="C4205" s="237">
        <v>1999</v>
      </c>
      <c r="D4205" s="237">
        <v>3030.93858</v>
      </c>
      <c r="E4205" s="237">
        <v>832.83857999999998</v>
      </c>
      <c r="F4205" s="237">
        <v>1036</v>
      </c>
      <c r="G4205" s="237">
        <v>886.1</v>
      </c>
      <c r="H4205" s="237" t="e">
        <v>#N/A</v>
      </c>
      <c r="I4205" s="237"/>
      <c r="J4205" s="237"/>
      <c r="K4205" s="237">
        <v>276</v>
      </c>
      <c r="L4205" s="237" t="e">
        <v>#N/A</v>
      </c>
    </row>
    <row r="4206" spans="1:12">
      <c r="A4206" s="237" t="s">
        <v>105</v>
      </c>
      <c r="B4206" s="237" t="s">
        <v>204</v>
      </c>
      <c r="C4206" s="237">
        <v>2000</v>
      </c>
      <c r="D4206" s="237">
        <v>3371.3597399999999</v>
      </c>
      <c r="E4206" s="237">
        <v>831.65973970000005</v>
      </c>
      <c r="F4206" s="237">
        <v>1248</v>
      </c>
      <c r="G4206" s="237">
        <v>1000.7</v>
      </c>
      <c r="H4206" s="237" t="e">
        <v>#N/A</v>
      </c>
      <c r="I4206" s="237"/>
      <c r="J4206" s="237"/>
      <c r="K4206" s="237">
        <v>291</v>
      </c>
      <c r="L4206" s="237" t="e">
        <v>#N/A</v>
      </c>
    </row>
    <row r="4207" spans="1:12">
      <c r="A4207" s="237" t="s">
        <v>105</v>
      </c>
      <c r="B4207" s="237" t="s">
        <v>204</v>
      </c>
      <c r="C4207" s="237">
        <v>2001</v>
      </c>
      <c r="D4207" s="237">
        <v>3736.8416269999998</v>
      </c>
      <c r="E4207" s="237">
        <v>835.0416275</v>
      </c>
      <c r="F4207" s="237">
        <v>1574</v>
      </c>
      <c r="G4207" s="237">
        <v>1045.8</v>
      </c>
      <c r="H4207" s="237" t="e">
        <v>#N/A</v>
      </c>
      <c r="I4207" s="237"/>
      <c r="J4207" s="237"/>
      <c r="K4207" s="237">
        <v>282</v>
      </c>
      <c r="L4207" s="237" t="e">
        <v>#N/A</v>
      </c>
    </row>
    <row r="4208" spans="1:12">
      <c r="A4208" s="237" t="s">
        <v>105</v>
      </c>
      <c r="B4208" s="237" t="s">
        <v>204</v>
      </c>
      <c r="C4208" s="237">
        <v>2002</v>
      </c>
      <c r="D4208" s="237">
        <v>3972.6566950000001</v>
      </c>
      <c r="E4208" s="237">
        <v>928.85669459999997</v>
      </c>
      <c r="F4208" s="237">
        <v>1589</v>
      </c>
      <c r="G4208" s="237">
        <v>1136.8</v>
      </c>
      <c r="H4208" s="237" t="e">
        <v>#N/A</v>
      </c>
      <c r="I4208" s="237"/>
      <c r="J4208" s="237"/>
      <c r="K4208" s="237">
        <v>318</v>
      </c>
      <c r="L4208" s="237" t="e">
        <v>#N/A</v>
      </c>
    </row>
    <row r="4209" spans="1:12">
      <c r="A4209" s="237" t="s">
        <v>105</v>
      </c>
      <c r="B4209" s="237" t="s">
        <v>204</v>
      </c>
      <c r="C4209" s="237">
        <v>2003</v>
      </c>
      <c r="D4209" s="237">
        <v>4425.7163490000003</v>
      </c>
      <c r="E4209" s="237">
        <v>1038.016349</v>
      </c>
      <c r="F4209" s="237">
        <v>1795</v>
      </c>
      <c r="G4209" s="237">
        <v>1244.7</v>
      </c>
      <c r="H4209" s="237" t="e">
        <v>#N/A</v>
      </c>
      <c r="I4209" s="237"/>
      <c r="J4209" s="237"/>
      <c r="K4209" s="237">
        <v>348</v>
      </c>
      <c r="L4209" s="237" t="e">
        <v>#N/A</v>
      </c>
    </row>
    <row r="4210" spans="1:12">
      <c r="A4210" s="237" t="s">
        <v>105</v>
      </c>
      <c r="B4210" s="237" t="s">
        <v>204</v>
      </c>
      <c r="C4210" s="237">
        <v>2004</v>
      </c>
      <c r="D4210" s="237">
        <v>4725.4081299999998</v>
      </c>
      <c r="E4210" s="237">
        <v>1114.6081300000001</v>
      </c>
      <c r="F4210" s="237">
        <v>2243</v>
      </c>
      <c r="G4210" s="237">
        <v>1329.8</v>
      </c>
      <c r="H4210" s="237" t="e">
        <v>#N/A</v>
      </c>
      <c r="I4210" s="237"/>
      <c r="J4210" s="237"/>
      <c r="K4210" s="237">
        <v>38</v>
      </c>
      <c r="L4210" s="237" t="e">
        <v>#N/A</v>
      </c>
    </row>
    <row r="4211" spans="1:12">
      <c r="A4211" s="237" t="s">
        <v>105</v>
      </c>
      <c r="B4211" s="237" t="s">
        <v>204</v>
      </c>
      <c r="C4211" s="237">
        <v>2005</v>
      </c>
      <c r="D4211" s="237">
        <v>4792.8516710000004</v>
      </c>
      <c r="E4211" s="237">
        <v>1064.1516710000001</v>
      </c>
      <c r="F4211" s="237">
        <v>1959</v>
      </c>
      <c r="G4211" s="237">
        <v>1378.7</v>
      </c>
      <c r="H4211" s="237" t="e">
        <v>#N/A</v>
      </c>
      <c r="I4211" s="237"/>
      <c r="J4211" s="237"/>
      <c r="K4211" s="237">
        <v>391</v>
      </c>
      <c r="L4211" s="237" t="e">
        <v>#N/A</v>
      </c>
    </row>
    <row r="4212" spans="1:12">
      <c r="A4212" s="237" t="s">
        <v>105</v>
      </c>
      <c r="B4212" s="237" t="s">
        <v>204</v>
      </c>
      <c r="C4212" s="237">
        <v>2006</v>
      </c>
      <c r="D4212" s="237">
        <v>5544.6504050000003</v>
      </c>
      <c r="E4212" s="237">
        <v>1175.6504050000001</v>
      </c>
      <c r="F4212" s="237">
        <v>2528</v>
      </c>
      <c r="G4212" s="237">
        <v>1436</v>
      </c>
      <c r="H4212" s="237" t="e">
        <v>#N/A</v>
      </c>
      <c r="I4212" s="237"/>
      <c r="J4212" s="237"/>
      <c r="K4212" s="237">
        <v>405</v>
      </c>
      <c r="L4212" s="237" t="e">
        <v>#N/A</v>
      </c>
    </row>
    <row r="4213" spans="1:12">
      <c r="A4213" s="237" t="s">
        <v>105</v>
      </c>
      <c r="B4213" s="237" t="s">
        <v>204</v>
      </c>
      <c r="C4213" s="237">
        <v>2007</v>
      </c>
      <c r="D4213" s="237">
        <v>4865.5559899999998</v>
      </c>
      <c r="E4213" s="237">
        <v>1299.85599</v>
      </c>
      <c r="F4213" s="237">
        <v>1637</v>
      </c>
      <c r="G4213" s="237">
        <v>1507.7</v>
      </c>
      <c r="H4213" s="237" t="e">
        <v>#N/A</v>
      </c>
      <c r="I4213" s="237"/>
      <c r="J4213" s="237"/>
      <c r="K4213" s="237">
        <v>421</v>
      </c>
      <c r="L4213" s="237" t="e">
        <v>#N/A</v>
      </c>
    </row>
    <row r="4214" spans="1:12">
      <c r="A4214" s="237" t="s">
        <v>105</v>
      </c>
      <c r="B4214" s="237" t="s">
        <v>204</v>
      </c>
      <c r="C4214" s="237">
        <v>2008</v>
      </c>
      <c r="D4214" s="237">
        <v>4245.319692</v>
      </c>
      <c r="E4214" s="237">
        <v>1313.619692</v>
      </c>
      <c r="F4214" s="237">
        <v>190</v>
      </c>
      <c r="G4214" s="237">
        <v>1519.7</v>
      </c>
      <c r="H4214" s="237" t="e">
        <v>#N/A</v>
      </c>
      <c r="I4214" s="237"/>
      <c r="J4214" s="237"/>
      <c r="K4214" s="237">
        <v>179</v>
      </c>
      <c r="L4214" s="237">
        <v>1043</v>
      </c>
    </row>
    <row r="4215" spans="1:12">
      <c r="A4215" s="237" t="s">
        <v>105</v>
      </c>
      <c r="B4215" s="237" t="s">
        <v>204</v>
      </c>
      <c r="C4215" s="237">
        <v>2009</v>
      </c>
      <c r="D4215" s="237">
        <v>3042.04</v>
      </c>
      <c r="E4215" s="237">
        <v>0</v>
      </c>
      <c r="F4215" s="237">
        <v>1806.54</v>
      </c>
      <c r="G4215" s="237">
        <v>20.5</v>
      </c>
      <c r="H4215" s="237">
        <v>1215</v>
      </c>
      <c r="I4215" s="237"/>
      <c r="J4215" s="237"/>
      <c r="K4215" s="237">
        <v>0</v>
      </c>
      <c r="L4215" s="237" t="e">
        <v>#N/A</v>
      </c>
    </row>
    <row r="4216" spans="1:12">
      <c r="A4216" s="237" t="s">
        <v>105</v>
      </c>
      <c r="B4216" s="237" t="s">
        <v>204</v>
      </c>
      <c r="C4216" s="237">
        <v>2010</v>
      </c>
      <c r="D4216" s="237">
        <v>4314.24</v>
      </c>
      <c r="E4216" s="237">
        <v>0</v>
      </c>
      <c r="F4216" s="237">
        <v>1691.24</v>
      </c>
      <c r="G4216" s="237">
        <v>0</v>
      </c>
      <c r="H4216" s="237">
        <v>1257</v>
      </c>
      <c r="I4216" s="237"/>
      <c r="J4216" s="237"/>
      <c r="K4216" s="237">
        <v>0</v>
      </c>
      <c r="L4216" s="237">
        <v>1366</v>
      </c>
    </row>
    <row r="4217" spans="1:12">
      <c r="A4217" s="237" t="s">
        <v>105</v>
      </c>
      <c r="B4217" s="237" t="s">
        <v>204</v>
      </c>
      <c r="C4217" s="237">
        <v>2011</v>
      </c>
      <c r="D4217" s="237">
        <v>110.39</v>
      </c>
      <c r="E4217" s="237">
        <v>0</v>
      </c>
      <c r="F4217" s="237">
        <v>110.39</v>
      </c>
      <c r="G4217" s="237">
        <v>0</v>
      </c>
      <c r="H4217" s="237">
        <v>0</v>
      </c>
      <c r="I4217" s="237"/>
      <c r="J4217" s="237"/>
      <c r="K4217" s="237">
        <v>0</v>
      </c>
      <c r="L4217" s="237">
        <v>0</v>
      </c>
    </row>
    <row r="4218" spans="1:12">
      <c r="A4218" s="237" t="s">
        <v>105</v>
      </c>
      <c r="B4218" s="237" t="s">
        <v>204</v>
      </c>
      <c r="C4218" s="237">
        <v>2012</v>
      </c>
      <c r="D4218" s="237">
        <v>121.05</v>
      </c>
      <c r="E4218" s="237">
        <v>0</v>
      </c>
      <c r="F4218" s="237">
        <v>121.05</v>
      </c>
      <c r="G4218" s="237">
        <v>0</v>
      </c>
      <c r="H4218" s="237">
        <v>0</v>
      </c>
      <c r="I4218" s="237"/>
      <c r="J4218" s="237"/>
      <c r="K4218" s="237">
        <v>0</v>
      </c>
      <c r="L4218" s="237">
        <v>0</v>
      </c>
    </row>
    <row r="4219" spans="1:12">
      <c r="A4219" s="237" t="s">
        <v>105</v>
      </c>
      <c r="B4219" s="237" t="s">
        <v>204</v>
      </c>
      <c r="C4219" s="237">
        <v>2013</v>
      </c>
      <c r="D4219" s="237">
        <v>92.03</v>
      </c>
      <c r="E4219" s="237">
        <v>0</v>
      </c>
      <c r="F4219" s="237">
        <v>92.03</v>
      </c>
      <c r="G4219" s="237">
        <v>0</v>
      </c>
      <c r="H4219" s="237">
        <v>0</v>
      </c>
      <c r="I4219" s="237"/>
      <c r="J4219" s="237"/>
      <c r="K4219" s="237">
        <v>0</v>
      </c>
      <c r="L4219" s="237">
        <v>0</v>
      </c>
    </row>
    <row r="4220" spans="1:12">
      <c r="A4220" s="237" t="s">
        <v>105</v>
      </c>
      <c r="B4220" s="237" t="s">
        <v>204</v>
      </c>
      <c r="C4220" s="237">
        <v>2014</v>
      </c>
      <c r="D4220" s="237">
        <v>78.62</v>
      </c>
      <c r="E4220" s="237">
        <v>0</v>
      </c>
      <c r="F4220" s="237">
        <v>78.62</v>
      </c>
      <c r="G4220" s="237">
        <v>0</v>
      </c>
      <c r="H4220" s="237">
        <v>0</v>
      </c>
      <c r="I4220" s="237"/>
      <c r="J4220" s="237"/>
      <c r="K4220" s="237">
        <v>0</v>
      </c>
      <c r="L4220" s="237">
        <v>0</v>
      </c>
    </row>
    <row r="4221" spans="1:12">
      <c r="A4221" s="237" t="s">
        <v>105</v>
      </c>
      <c r="B4221" s="237" t="s">
        <v>204</v>
      </c>
      <c r="C4221" s="237">
        <v>2015</v>
      </c>
      <c r="D4221" s="237">
        <v>78.599999999999994</v>
      </c>
      <c r="E4221" s="237">
        <v>0</v>
      </c>
      <c r="F4221" s="237">
        <v>78.599999999999994</v>
      </c>
      <c r="G4221" s="237">
        <v>0</v>
      </c>
      <c r="H4221" s="237">
        <v>0</v>
      </c>
      <c r="I4221" s="237"/>
      <c r="J4221" s="237"/>
      <c r="K4221" s="237">
        <v>0</v>
      </c>
      <c r="L4221" s="237">
        <v>0</v>
      </c>
    </row>
    <row r="4222" spans="1:12">
      <c r="A4222" s="237" t="s">
        <v>105</v>
      </c>
      <c r="B4222" s="237" t="s">
        <v>204</v>
      </c>
      <c r="C4222" s="237">
        <v>2016</v>
      </c>
      <c r="D4222" s="237" t="e">
        <v>#N/A</v>
      </c>
      <c r="E4222" s="237">
        <v>0</v>
      </c>
      <c r="F4222" s="237" t="e">
        <v>#N/A</v>
      </c>
      <c r="G4222" s="237">
        <v>0</v>
      </c>
      <c r="H4222" s="237">
        <v>0</v>
      </c>
      <c r="I4222" s="237"/>
      <c r="J4222" s="237"/>
      <c r="K4222" s="237">
        <v>0</v>
      </c>
      <c r="L4222" s="237">
        <v>0</v>
      </c>
    </row>
    <row r="4223" spans="1:12">
      <c r="A4223" s="237" t="s">
        <v>106</v>
      </c>
      <c r="B4223" s="237" t="s">
        <v>205</v>
      </c>
      <c r="C4223" s="237">
        <v>1960</v>
      </c>
      <c r="D4223" s="237" t="s">
        <v>35</v>
      </c>
      <c r="E4223" s="237"/>
      <c r="F4223" s="237" t="s">
        <v>35</v>
      </c>
      <c r="G4223" s="237" t="s">
        <v>35</v>
      </c>
      <c r="H4223" s="237" t="s">
        <v>35</v>
      </c>
      <c r="I4223" s="237"/>
      <c r="J4223" s="237"/>
      <c r="K4223" s="237" t="s">
        <v>35</v>
      </c>
      <c r="L4223" s="237" t="s">
        <v>35</v>
      </c>
    </row>
    <row r="4224" spans="1:12">
      <c r="A4224" s="237" t="s">
        <v>106</v>
      </c>
      <c r="B4224" s="237" t="s">
        <v>205</v>
      </c>
      <c r="C4224" s="237">
        <v>1961</v>
      </c>
      <c r="D4224" s="237" t="s">
        <v>35</v>
      </c>
      <c r="E4224" s="237"/>
      <c r="F4224" s="237" t="s">
        <v>35</v>
      </c>
      <c r="G4224" s="237" t="s">
        <v>35</v>
      </c>
      <c r="H4224" s="237" t="s">
        <v>35</v>
      </c>
      <c r="I4224" s="237"/>
      <c r="J4224" s="237"/>
      <c r="K4224" s="237" t="s">
        <v>35</v>
      </c>
      <c r="L4224" s="237" t="s">
        <v>35</v>
      </c>
    </row>
    <row r="4225" spans="1:12">
      <c r="A4225" s="237" t="s">
        <v>106</v>
      </c>
      <c r="B4225" s="237" t="s">
        <v>205</v>
      </c>
      <c r="C4225" s="237">
        <v>1962</v>
      </c>
      <c r="D4225" s="237" t="s">
        <v>35</v>
      </c>
      <c r="E4225" s="237"/>
      <c r="F4225" s="237" t="s">
        <v>35</v>
      </c>
      <c r="G4225" s="237" t="s">
        <v>35</v>
      </c>
      <c r="H4225" s="237" t="s">
        <v>35</v>
      </c>
      <c r="I4225" s="237"/>
      <c r="J4225" s="237"/>
      <c r="K4225" s="237" t="s">
        <v>35</v>
      </c>
      <c r="L4225" s="237" t="s">
        <v>35</v>
      </c>
    </row>
    <row r="4226" spans="1:12">
      <c r="A4226" s="237" t="s">
        <v>106</v>
      </c>
      <c r="B4226" s="237" t="s">
        <v>205</v>
      </c>
      <c r="C4226" s="237">
        <v>1963</v>
      </c>
      <c r="D4226" s="237" t="s">
        <v>35</v>
      </c>
      <c r="E4226" s="237"/>
      <c r="F4226" s="237" t="s">
        <v>35</v>
      </c>
      <c r="G4226" s="237" t="s">
        <v>35</v>
      </c>
      <c r="H4226" s="237" t="s">
        <v>35</v>
      </c>
      <c r="I4226" s="237"/>
      <c r="J4226" s="237"/>
      <c r="K4226" s="237" t="s">
        <v>35</v>
      </c>
      <c r="L4226" s="237" t="s">
        <v>35</v>
      </c>
    </row>
    <row r="4227" spans="1:12">
      <c r="A4227" s="237" t="s">
        <v>106</v>
      </c>
      <c r="B4227" s="237" t="s">
        <v>205</v>
      </c>
      <c r="C4227" s="237">
        <v>1964</v>
      </c>
      <c r="D4227" s="237" t="s">
        <v>35</v>
      </c>
      <c r="E4227" s="237"/>
      <c r="F4227" s="237" t="s">
        <v>35</v>
      </c>
      <c r="G4227" s="237" t="s">
        <v>35</v>
      </c>
      <c r="H4227" s="237" t="s">
        <v>35</v>
      </c>
      <c r="I4227" s="237"/>
      <c r="J4227" s="237"/>
      <c r="K4227" s="237" t="s">
        <v>35</v>
      </c>
      <c r="L4227" s="237" t="s">
        <v>35</v>
      </c>
    </row>
    <row r="4228" spans="1:12">
      <c r="A4228" s="237" t="s">
        <v>106</v>
      </c>
      <c r="B4228" s="237" t="s">
        <v>205</v>
      </c>
      <c r="C4228" s="237">
        <v>1965</v>
      </c>
      <c r="D4228" s="237"/>
      <c r="E4228" s="237"/>
      <c r="F4228" s="237"/>
      <c r="G4228" s="237"/>
      <c r="H4228" s="237"/>
      <c r="I4228" s="237"/>
      <c r="J4228" s="237"/>
      <c r="K4228" s="237"/>
      <c r="L4228" s="237"/>
    </row>
    <row r="4229" spans="1:12">
      <c r="A4229" s="237" t="s">
        <v>106</v>
      </c>
      <c r="B4229" s="237" t="s">
        <v>205</v>
      </c>
      <c r="C4229" s="237">
        <v>1966</v>
      </c>
      <c r="D4229" s="237" t="s">
        <v>35</v>
      </c>
      <c r="E4229" s="237"/>
      <c r="F4229" s="237" t="s">
        <v>35</v>
      </c>
      <c r="G4229" s="237" t="s">
        <v>35</v>
      </c>
      <c r="H4229" s="237" t="s">
        <v>35</v>
      </c>
      <c r="I4229" s="237"/>
      <c r="J4229" s="237"/>
      <c r="K4229" s="237" t="s">
        <v>35</v>
      </c>
      <c r="L4229" s="237" t="s">
        <v>35</v>
      </c>
    </row>
    <row r="4230" spans="1:12">
      <c r="A4230" s="237" t="s">
        <v>106</v>
      </c>
      <c r="B4230" s="237" t="s">
        <v>205</v>
      </c>
      <c r="C4230" s="237">
        <v>1967</v>
      </c>
      <c r="D4230" s="237"/>
      <c r="E4230" s="237"/>
      <c r="F4230" s="237"/>
      <c r="G4230" s="237"/>
      <c r="H4230" s="237"/>
      <c r="I4230" s="237"/>
      <c r="J4230" s="237"/>
      <c r="K4230" s="237"/>
      <c r="L4230" s="237"/>
    </row>
    <row r="4231" spans="1:12">
      <c r="A4231" s="237" t="s">
        <v>106</v>
      </c>
      <c r="B4231" s="237" t="s">
        <v>205</v>
      </c>
      <c r="C4231" s="237">
        <v>1968</v>
      </c>
      <c r="D4231" s="237" t="s">
        <v>35</v>
      </c>
      <c r="E4231" s="237"/>
      <c r="F4231" s="237" t="s">
        <v>35</v>
      </c>
      <c r="G4231" s="237" t="s">
        <v>35</v>
      </c>
      <c r="H4231" s="237" t="s">
        <v>35</v>
      </c>
      <c r="I4231" s="237"/>
      <c r="J4231" s="237"/>
      <c r="K4231" s="237" t="s">
        <v>35</v>
      </c>
      <c r="L4231" s="237" t="s">
        <v>35</v>
      </c>
    </row>
    <row r="4232" spans="1:12">
      <c r="A4232" s="237" t="s">
        <v>106</v>
      </c>
      <c r="B4232" s="237" t="s">
        <v>205</v>
      </c>
      <c r="C4232" s="237">
        <v>1969</v>
      </c>
      <c r="D4232" s="237"/>
      <c r="E4232" s="237"/>
      <c r="F4232" s="237"/>
      <c r="G4232" s="237"/>
      <c r="H4232" s="237"/>
      <c r="I4232" s="237"/>
      <c r="J4232" s="237"/>
      <c r="K4232" s="237"/>
      <c r="L4232" s="237"/>
    </row>
    <row r="4233" spans="1:12">
      <c r="A4233" s="237" t="s">
        <v>106</v>
      </c>
      <c r="B4233" s="237" t="s">
        <v>205</v>
      </c>
      <c r="C4233" s="237">
        <v>1970</v>
      </c>
      <c r="D4233" s="237" t="s">
        <v>35</v>
      </c>
      <c r="E4233" s="237"/>
      <c r="F4233" s="237" t="s">
        <v>35</v>
      </c>
      <c r="G4233" s="237" t="s">
        <v>35</v>
      </c>
      <c r="H4233" s="237" t="s">
        <v>35</v>
      </c>
      <c r="I4233" s="237"/>
      <c r="J4233" s="237"/>
      <c r="K4233" s="237" t="s">
        <v>35</v>
      </c>
      <c r="L4233" s="237" t="s">
        <v>35</v>
      </c>
    </row>
    <row r="4234" spans="1:12">
      <c r="A4234" s="237" t="s">
        <v>106</v>
      </c>
      <c r="B4234" s="237" t="s">
        <v>205</v>
      </c>
      <c r="C4234" s="237">
        <v>1971</v>
      </c>
      <c r="D4234" s="237"/>
      <c r="E4234" s="237"/>
      <c r="F4234" s="237"/>
      <c r="G4234" s="237"/>
      <c r="H4234" s="237"/>
      <c r="I4234" s="237"/>
      <c r="J4234" s="237"/>
      <c r="K4234" s="237"/>
      <c r="L4234" s="237"/>
    </row>
    <row r="4235" spans="1:12">
      <c r="A4235" s="237" t="s">
        <v>106</v>
      </c>
      <c r="B4235" s="237" t="s">
        <v>205</v>
      </c>
      <c r="C4235" s="237">
        <v>1972</v>
      </c>
      <c r="D4235" s="237"/>
      <c r="E4235" s="237"/>
      <c r="F4235" s="237"/>
      <c r="G4235" s="237"/>
      <c r="H4235" s="237"/>
      <c r="I4235" s="237"/>
      <c r="J4235" s="237"/>
      <c r="K4235" s="237"/>
      <c r="L4235" s="237"/>
    </row>
    <row r="4236" spans="1:12">
      <c r="A4236" s="237" t="s">
        <v>106</v>
      </c>
      <c r="B4236" s="237" t="s">
        <v>205</v>
      </c>
      <c r="C4236" s="237">
        <v>1973</v>
      </c>
      <c r="D4236" s="237"/>
      <c r="E4236" s="237"/>
      <c r="F4236" s="237"/>
      <c r="G4236" s="237"/>
      <c r="H4236" s="237"/>
      <c r="I4236" s="237"/>
      <c r="J4236" s="237"/>
      <c r="K4236" s="237"/>
      <c r="L4236" s="237"/>
    </row>
    <row r="4237" spans="1:12">
      <c r="A4237" s="237" t="s">
        <v>106</v>
      </c>
      <c r="B4237" s="237" t="s">
        <v>205</v>
      </c>
      <c r="C4237" s="237">
        <v>1974</v>
      </c>
      <c r="D4237" s="237"/>
      <c r="E4237" s="237"/>
      <c r="F4237" s="237"/>
      <c r="G4237" s="237"/>
      <c r="H4237" s="237"/>
      <c r="I4237" s="237"/>
      <c r="J4237" s="237"/>
      <c r="K4237" s="237"/>
      <c r="L4237" s="237"/>
    </row>
    <row r="4238" spans="1:12">
      <c r="A4238" s="237" t="s">
        <v>106</v>
      </c>
      <c r="B4238" s="237" t="s">
        <v>205</v>
      </c>
      <c r="C4238" s="237">
        <v>1975</v>
      </c>
      <c r="D4238" s="237"/>
      <c r="E4238" s="237"/>
      <c r="F4238" s="237"/>
      <c r="G4238" s="237"/>
      <c r="H4238" s="237"/>
      <c r="I4238" s="237"/>
      <c r="J4238" s="237"/>
      <c r="K4238" s="237"/>
      <c r="L4238" s="237"/>
    </row>
    <row r="4239" spans="1:12">
      <c r="A4239" s="237" t="s">
        <v>106</v>
      </c>
      <c r="B4239" s="237" t="s">
        <v>205</v>
      </c>
      <c r="C4239" s="237">
        <v>1976</v>
      </c>
      <c r="D4239" s="237"/>
      <c r="E4239" s="237"/>
      <c r="F4239" s="237"/>
      <c r="G4239" s="237"/>
      <c r="H4239" s="237"/>
      <c r="I4239" s="237"/>
      <c r="J4239" s="237"/>
      <c r="K4239" s="237"/>
      <c r="L4239" s="237"/>
    </row>
    <row r="4240" spans="1:12">
      <c r="A4240" s="237" t="s">
        <v>106</v>
      </c>
      <c r="B4240" s="237" t="s">
        <v>205</v>
      </c>
      <c r="C4240" s="237">
        <v>1977</v>
      </c>
      <c r="D4240" s="237"/>
      <c r="E4240" s="237"/>
      <c r="F4240" s="237"/>
      <c r="G4240" s="237"/>
      <c r="H4240" s="237"/>
      <c r="I4240" s="237"/>
      <c r="J4240" s="237"/>
      <c r="K4240" s="237"/>
      <c r="L4240" s="237"/>
    </row>
    <row r="4241" spans="1:12">
      <c r="A4241" s="237" t="s">
        <v>106</v>
      </c>
      <c r="B4241" s="237" t="s">
        <v>205</v>
      </c>
      <c r="C4241" s="237">
        <v>1978</v>
      </c>
      <c r="D4241" s="237"/>
      <c r="E4241" s="237"/>
      <c r="F4241" s="237"/>
      <c r="G4241" s="237"/>
      <c r="H4241" s="237"/>
      <c r="I4241" s="237"/>
      <c r="J4241" s="237"/>
      <c r="K4241" s="237"/>
      <c r="L4241" s="237"/>
    </row>
    <row r="4242" spans="1:12">
      <c r="A4242" s="237" t="s">
        <v>106</v>
      </c>
      <c r="B4242" s="237" t="s">
        <v>205</v>
      </c>
      <c r="C4242" s="237">
        <v>1979</v>
      </c>
      <c r="D4242" s="237"/>
      <c r="E4242" s="237"/>
      <c r="F4242" s="237"/>
      <c r="G4242" s="237"/>
      <c r="H4242" s="237"/>
      <c r="I4242" s="237"/>
      <c r="J4242" s="237"/>
      <c r="K4242" s="237"/>
      <c r="L4242" s="237"/>
    </row>
    <row r="4243" spans="1:12">
      <c r="A4243" s="237" t="s">
        <v>106</v>
      </c>
      <c r="B4243" s="237" t="s">
        <v>205</v>
      </c>
      <c r="C4243" s="237">
        <v>1980</v>
      </c>
      <c r="D4243" s="237"/>
      <c r="E4243" s="237"/>
      <c r="F4243" s="237"/>
      <c r="G4243" s="237"/>
      <c r="H4243" s="237"/>
      <c r="I4243" s="237"/>
      <c r="J4243" s="237"/>
      <c r="K4243" s="237"/>
      <c r="L4243" s="237"/>
    </row>
    <row r="4244" spans="1:12">
      <c r="A4244" s="237" t="s">
        <v>106</v>
      </c>
      <c r="B4244" s="237" t="s">
        <v>205</v>
      </c>
      <c r="C4244" s="237">
        <v>1981</v>
      </c>
      <c r="D4244" s="237"/>
      <c r="E4244" s="237"/>
      <c r="F4244" s="237"/>
      <c r="G4244" s="237"/>
      <c r="H4244" s="237"/>
      <c r="I4244" s="237"/>
      <c r="J4244" s="237"/>
      <c r="K4244" s="237"/>
      <c r="L4244" s="237"/>
    </row>
    <row r="4245" spans="1:12">
      <c r="A4245" s="237" t="s">
        <v>106</v>
      </c>
      <c r="B4245" s="237" t="s">
        <v>205</v>
      </c>
      <c r="C4245" s="237">
        <v>1982</v>
      </c>
      <c r="D4245" s="237"/>
      <c r="E4245" s="237"/>
      <c r="F4245" s="237"/>
      <c r="G4245" s="237"/>
      <c r="H4245" s="237"/>
      <c r="I4245" s="237"/>
      <c r="J4245" s="237"/>
      <c r="K4245" s="237"/>
      <c r="L4245" s="237"/>
    </row>
    <row r="4246" spans="1:12">
      <c r="A4246" s="237" t="s">
        <v>106</v>
      </c>
      <c r="B4246" s="237" t="s">
        <v>205</v>
      </c>
      <c r="C4246" s="237">
        <v>1983</v>
      </c>
      <c r="D4246" s="237"/>
      <c r="E4246" s="237"/>
      <c r="F4246" s="237"/>
      <c r="G4246" s="237"/>
      <c r="H4246" s="237"/>
      <c r="I4246" s="237"/>
      <c r="J4246" s="237"/>
      <c r="K4246" s="237"/>
      <c r="L4246" s="237"/>
    </row>
    <row r="4247" spans="1:12">
      <c r="A4247" s="237" t="s">
        <v>106</v>
      </c>
      <c r="B4247" s="237" t="s">
        <v>205</v>
      </c>
      <c r="C4247" s="237">
        <v>1984</v>
      </c>
      <c r="D4247" s="237"/>
      <c r="E4247" s="237"/>
      <c r="F4247" s="237"/>
      <c r="G4247" s="237"/>
      <c r="H4247" s="237"/>
      <c r="I4247" s="237"/>
      <c r="J4247" s="237"/>
      <c r="K4247" s="237"/>
      <c r="L4247" s="237"/>
    </row>
    <row r="4248" spans="1:12">
      <c r="A4248" s="237" t="s">
        <v>106</v>
      </c>
      <c r="B4248" s="237" t="s">
        <v>205</v>
      </c>
      <c r="C4248" s="237">
        <v>1985</v>
      </c>
      <c r="D4248" s="237"/>
      <c r="E4248" s="237"/>
      <c r="F4248" s="237"/>
      <c r="G4248" s="237"/>
      <c r="H4248" s="237"/>
      <c r="I4248" s="237"/>
      <c r="J4248" s="237"/>
      <c r="K4248" s="237"/>
      <c r="L4248" s="237"/>
    </row>
    <row r="4249" spans="1:12">
      <c r="A4249" s="237" t="s">
        <v>106</v>
      </c>
      <c r="B4249" s="237" t="s">
        <v>205</v>
      </c>
      <c r="C4249" s="237">
        <v>1986</v>
      </c>
      <c r="D4249" s="237"/>
      <c r="E4249" s="237"/>
      <c r="F4249" s="237"/>
      <c r="G4249" s="237"/>
      <c r="H4249" s="237"/>
      <c r="I4249" s="237"/>
      <c r="J4249" s="237"/>
      <c r="K4249" s="237"/>
      <c r="L4249" s="237"/>
    </row>
    <row r="4250" spans="1:12">
      <c r="A4250" s="237" t="s">
        <v>106</v>
      </c>
      <c r="B4250" s="237" t="s">
        <v>205</v>
      </c>
      <c r="C4250" s="237">
        <v>1987</v>
      </c>
      <c r="D4250" s="237"/>
      <c r="E4250" s="237"/>
      <c r="F4250" s="237"/>
      <c r="G4250" s="237"/>
      <c r="H4250" s="237"/>
      <c r="I4250" s="237"/>
      <c r="J4250" s="237"/>
      <c r="K4250" s="237"/>
      <c r="L4250" s="237"/>
    </row>
    <row r="4251" spans="1:12">
      <c r="A4251" s="237" t="s">
        <v>106</v>
      </c>
      <c r="B4251" s="237" t="s">
        <v>205</v>
      </c>
      <c r="C4251" s="237">
        <v>1988</v>
      </c>
      <c r="D4251" s="237"/>
      <c r="E4251" s="237"/>
      <c r="F4251" s="237"/>
      <c r="G4251" s="237"/>
      <c r="H4251" s="237"/>
      <c r="I4251" s="237"/>
      <c r="J4251" s="237"/>
      <c r="K4251" s="237"/>
      <c r="L4251" s="237"/>
    </row>
    <row r="4252" spans="1:12">
      <c r="A4252" s="237" t="s">
        <v>106</v>
      </c>
      <c r="B4252" s="237" t="s">
        <v>205</v>
      </c>
      <c r="C4252" s="237">
        <v>1989</v>
      </c>
      <c r="D4252" s="237"/>
      <c r="E4252" s="237"/>
      <c r="F4252" s="237"/>
      <c r="G4252" s="237"/>
      <c r="H4252" s="237"/>
      <c r="I4252" s="237"/>
      <c r="J4252" s="237"/>
      <c r="K4252" s="237"/>
      <c r="L4252" s="237"/>
    </row>
    <row r="4253" spans="1:12">
      <c r="A4253" s="237" t="s">
        <v>106</v>
      </c>
      <c r="B4253" s="237" t="s">
        <v>205</v>
      </c>
      <c r="C4253" s="237">
        <v>1990</v>
      </c>
      <c r="D4253" s="237"/>
      <c r="E4253" s="237"/>
      <c r="F4253" s="237"/>
      <c r="G4253" s="237"/>
      <c r="H4253" s="237"/>
      <c r="I4253" s="237"/>
      <c r="J4253" s="237"/>
      <c r="K4253" s="237"/>
      <c r="L4253" s="237"/>
    </row>
    <row r="4254" spans="1:12">
      <c r="A4254" s="237" t="s">
        <v>106</v>
      </c>
      <c r="B4254" s="237" t="s">
        <v>205</v>
      </c>
      <c r="C4254" s="237">
        <v>1991</v>
      </c>
      <c r="D4254" s="237"/>
      <c r="E4254" s="237"/>
      <c r="F4254" s="237"/>
      <c r="G4254" s="237"/>
      <c r="H4254" s="237"/>
      <c r="I4254" s="237"/>
      <c r="J4254" s="237"/>
      <c r="K4254" s="237"/>
      <c r="L4254" s="237"/>
    </row>
    <row r="4255" spans="1:12">
      <c r="A4255" s="237" t="s">
        <v>106</v>
      </c>
      <c r="B4255" s="237" t="s">
        <v>205</v>
      </c>
      <c r="C4255" s="237">
        <v>1992</v>
      </c>
      <c r="D4255" s="237">
        <v>227.68857389999999</v>
      </c>
      <c r="E4255" s="237"/>
      <c r="F4255" s="237">
        <v>0</v>
      </c>
      <c r="G4255" s="237" t="e">
        <v>#N/A</v>
      </c>
      <c r="H4255" s="237">
        <v>227.68857389999999</v>
      </c>
      <c r="I4255" s="237"/>
      <c r="J4255" s="237"/>
      <c r="K4255" s="237">
        <v>0</v>
      </c>
      <c r="L4255" s="237">
        <v>0</v>
      </c>
    </row>
    <row r="4256" spans="1:12">
      <c r="A4256" s="237" t="s">
        <v>106</v>
      </c>
      <c r="B4256" s="237" t="s">
        <v>205</v>
      </c>
      <c r="C4256" s="237">
        <v>1993</v>
      </c>
      <c r="D4256" s="237">
        <v>610.01873869999997</v>
      </c>
      <c r="E4256" s="237"/>
      <c r="F4256" s="237">
        <v>284.41000000000003</v>
      </c>
      <c r="G4256" s="237" t="e">
        <v>#N/A</v>
      </c>
      <c r="H4256" s="237">
        <v>237.6087387</v>
      </c>
      <c r="I4256" s="237"/>
      <c r="J4256" s="237"/>
      <c r="K4256" s="237">
        <v>88</v>
      </c>
      <c r="L4256" s="237" t="e">
        <v>#N/A</v>
      </c>
    </row>
    <row r="4257" spans="1:12">
      <c r="A4257" s="237" t="s">
        <v>106</v>
      </c>
      <c r="B4257" s="237" t="s">
        <v>205</v>
      </c>
      <c r="C4257" s="237">
        <v>1994</v>
      </c>
      <c r="D4257" s="237">
        <v>515.60753109999996</v>
      </c>
      <c r="E4257" s="237"/>
      <c r="F4257" s="237">
        <v>263.97000000000003</v>
      </c>
      <c r="G4257" s="237" t="e">
        <v>#N/A</v>
      </c>
      <c r="H4257" s="237">
        <v>251.63753109999999</v>
      </c>
      <c r="I4257" s="237"/>
      <c r="J4257" s="237"/>
      <c r="K4257" s="237">
        <v>0</v>
      </c>
      <c r="L4257" s="237" t="e">
        <v>#N/A</v>
      </c>
    </row>
    <row r="4258" spans="1:12">
      <c r="A4258" s="237" t="s">
        <v>106</v>
      </c>
      <c r="B4258" s="237" t="s">
        <v>205</v>
      </c>
      <c r="C4258" s="237">
        <v>1995</v>
      </c>
      <c r="D4258" s="237">
        <v>568.21479850000003</v>
      </c>
      <c r="E4258" s="237"/>
      <c r="F4258" s="237">
        <v>8</v>
      </c>
      <c r="G4258" s="237" t="e">
        <v>#N/A</v>
      </c>
      <c r="H4258" s="237">
        <v>270.21479849999997</v>
      </c>
      <c r="I4258" s="237"/>
      <c r="J4258" s="237"/>
      <c r="K4258" s="237">
        <v>0</v>
      </c>
      <c r="L4258" s="237">
        <v>290</v>
      </c>
    </row>
    <row r="4259" spans="1:12">
      <c r="A4259" s="237" t="s">
        <v>106</v>
      </c>
      <c r="B4259" s="237" t="s">
        <v>205</v>
      </c>
      <c r="C4259" s="237">
        <v>1996</v>
      </c>
      <c r="D4259" s="237">
        <v>387.14600000000002</v>
      </c>
      <c r="E4259" s="237"/>
      <c r="F4259" s="237">
        <v>98.84</v>
      </c>
      <c r="G4259" s="237" t="e">
        <v>#N/A</v>
      </c>
      <c r="H4259" s="237">
        <v>288.30599999999998</v>
      </c>
      <c r="I4259" s="237"/>
      <c r="J4259" s="237"/>
      <c r="K4259" s="237">
        <v>0</v>
      </c>
      <c r="L4259" s="237" t="e">
        <v>#N/A</v>
      </c>
    </row>
    <row r="4260" spans="1:12">
      <c r="A4260" s="237" t="s">
        <v>106</v>
      </c>
      <c r="B4260" s="237" t="s">
        <v>205</v>
      </c>
      <c r="C4260" s="237">
        <v>1997</v>
      </c>
      <c r="D4260" s="237">
        <v>550.80799999999999</v>
      </c>
      <c r="E4260" s="237"/>
      <c r="F4260" s="237">
        <v>273.23</v>
      </c>
      <c r="G4260" s="237">
        <v>9.1</v>
      </c>
      <c r="H4260" s="237">
        <v>268.47800000000001</v>
      </c>
      <c r="I4260" s="237"/>
      <c r="J4260" s="237"/>
      <c r="K4260" s="237">
        <v>0</v>
      </c>
      <c r="L4260" s="237">
        <v>0</v>
      </c>
    </row>
    <row r="4261" spans="1:12">
      <c r="A4261" s="237" t="s">
        <v>106</v>
      </c>
      <c r="B4261" s="237" t="s">
        <v>205</v>
      </c>
      <c r="C4261" s="237">
        <v>1998</v>
      </c>
      <c r="D4261" s="237">
        <v>8.9</v>
      </c>
      <c r="E4261" s="237"/>
      <c r="F4261" s="237">
        <v>5.2</v>
      </c>
      <c r="G4261" s="237">
        <v>3.7</v>
      </c>
      <c r="H4261" s="237">
        <v>0</v>
      </c>
      <c r="I4261" s="237"/>
      <c r="J4261" s="237"/>
      <c r="K4261" s="237">
        <v>0</v>
      </c>
      <c r="L4261" s="237">
        <v>0</v>
      </c>
    </row>
    <row r="4262" spans="1:12">
      <c r="A4262" s="237" t="s">
        <v>106</v>
      </c>
      <c r="B4262" s="237" t="s">
        <v>205</v>
      </c>
      <c r="C4262" s="237">
        <v>1999</v>
      </c>
      <c r="D4262" s="237">
        <v>9.65</v>
      </c>
      <c r="E4262" s="237"/>
      <c r="F4262" s="237">
        <v>0.05</v>
      </c>
      <c r="G4262" s="237">
        <v>9.6</v>
      </c>
      <c r="H4262" s="237">
        <v>0</v>
      </c>
      <c r="I4262" s="237"/>
      <c r="J4262" s="237"/>
      <c r="K4262" s="237">
        <v>0</v>
      </c>
      <c r="L4262" s="237" t="e">
        <v>#N/A</v>
      </c>
    </row>
    <row r="4263" spans="1:12">
      <c r="A4263" s="237" t="s">
        <v>106</v>
      </c>
      <c r="B4263" s="237" t="s">
        <v>205</v>
      </c>
      <c r="C4263" s="237">
        <v>2000</v>
      </c>
      <c r="D4263" s="237">
        <v>67.900000000000006</v>
      </c>
      <c r="E4263" s="237"/>
      <c r="F4263" s="237" t="e">
        <v>#N/A</v>
      </c>
      <c r="G4263" s="237">
        <v>21.9</v>
      </c>
      <c r="H4263" s="237">
        <v>0</v>
      </c>
      <c r="I4263" s="237"/>
      <c r="J4263" s="237"/>
      <c r="K4263" s="237">
        <v>0</v>
      </c>
      <c r="L4263" s="237">
        <v>46</v>
      </c>
    </row>
    <row r="4264" spans="1:12">
      <c r="A4264" s="237" t="s">
        <v>106</v>
      </c>
      <c r="B4264" s="237" t="s">
        <v>205</v>
      </c>
      <c r="C4264" s="237">
        <v>2001</v>
      </c>
      <c r="D4264" s="237">
        <v>38.69</v>
      </c>
      <c r="E4264" s="237"/>
      <c r="F4264" s="237">
        <v>11.39</v>
      </c>
      <c r="G4264" s="237">
        <v>27.3</v>
      </c>
      <c r="H4264" s="237">
        <v>0</v>
      </c>
      <c r="I4264" s="237"/>
      <c r="J4264" s="237"/>
      <c r="K4264" s="237">
        <v>0</v>
      </c>
      <c r="L4264" s="237">
        <v>0</v>
      </c>
    </row>
    <row r="4265" spans="1:12">
      <c r="A4265" s="237" t="s">
        <v>106</v>
      </c>
      <c r="B4265" s="237" t="s">
        <v>205</v>
      </c>
      <c r="C4265" s="237">
        <v>2002</v>
      </c>
      <c r="D4265" s="237">
        <v>41.55</v>
      </c>
      <c r="E4265" s="237"/>
      <c r="F4265" s="237">
        <v>21.95</v>
      </c>
      <c r="G4265" s="237">
        <v>19.600000000000001</v>
      </c>
      <c r="H4265" s="237">
        <v>0</v>
      </c>
      <c r="I4265" s="237"/>
      <c r="J4265" s="237"/>
      <c r="K4265" s="237">
        <v>0</v>
      </c>
      <c r="L4265" s="237">
        <v>0</v>
      </c>
    </row>
    <row r="4266" spans="1:12">
      <c r="A4266" s="237" t="s">
        <v>106</v>
      </c>
      <c r="B4266" s="237" t="s">
        <v>205</v>
      </c>
      <c r="C4266" s="237">
        <v>2003</v>
      </c>
      <c r="D4266" s="237">
        <v>43.74</v>
      </c>
      <c r="E4266" s="237"/>
      <c r="F4266" s="237">
        <v>9.94</v>
      </c>
      <c r="G4266" s="237">
        <v>33.799999999999997</v>
      </c>
      <c r="H4266" s="237">
        <v>0</v>
      </c>
      <c r="I4266" s="237"/>
      <c r="J4266" s="237"/>
      <c r="K4266" s="237">
        <v>0</v>
      </c>
      <c r="L4266" s="237">
        <v>0</v>
      </c>
    </row>
    <row r="4267" spans="1:12">
      <c r="A4267" s="237" t="s">
        <v>106</v>
      </c>
      <c r="B4267" s="237" t="s">
        <v>205</v>
      </c>
      <c r="C4267" s="237">
        <v>2004</v>
      </c>
      <c r="D4267" s="237">
        <v>67.62</v>
      </c>
      <c r="E4267" s="237"/>
      <c r="F4267" s="237">
        <v>25.22</v>
      </c>
      <c r="G4267" s="237">
        <v>42.4</v>
      </c>
      <c r="H4267" s="237">
        <v>0</v>
      </c>
      <c r="I4267" s="237"/>
      <c r="J4267" s="237"/>
      <c r="K4267" s="237">
        <v>0</v>
      </c>
      <c r="L4267" s="237">
        <v>0</v>
      </c>
    </row>
    <row r="4268" spans="1:12">
      <c r="A4268" s="237" t="s">
        <v>106</v>
      </c>
      <c r="B4268" s="237" t="s">
        <v>205</v>
      </c>
      <c r="C4268" s="237">
        <v>2005</v>
      </c>
      <c r="D4268" s="237">
        <v>44.88</v>
      </c>
      <c r="E4268" s="237"/>
      <c r="F4268" s="237">
        <v>1.18</v>
      </c>
      <c r="G4268" s="237">
        <v>43.7</v>
      </c>
      <c r="H4268" s="237">
        <v>0</v>
      </c>
      <c r="I4268" s="237"/>
      <c r="J4268" s="237"/>
      <c r="K4268" s="237">
        <v>0</v>
      </c>
      <c r="L4268" s="237">
        <v>0</v>
      </c>
    </row>
    <row r="4269" spans="1:12">
      <c r="A4269" s="237" t="s">
        <v>106</v>
      </c>
      <c r="B4269" s="237" t="s">
        <v>205</v>
      </c>
      <c r="C4269" s="237">
        <v>2006</v>
      </c>
      <c r="D4269" s="237">
        <v>63.2</v>
      </c>
      <c r="E4269" s="237"/>
      <c r="F4269" s="237">
        <v>0</v>
      </c>
      <c r="G4269" s="237">
        <v>63.2</v>
      </c>
      <c r="H4269" s="237">
        <v>0</v>
      </c>
      <c r="I4269" s="237"/>
      <c r="J4269" s="237"/>
      <c r="K4269" s="237">
        <v>0</v>
      </c>
      <c r="L4269" s="237">
        <v>0</v>
      </c>
    </row>
    <row r="4270" spans="1:12">
      <c r="A4270" s="237" t="s">
        <v>106</v>
      </c>
      <c r="B4270" s="237" t="s">
        <v>205</v>
      </c>
      <c r="C4270" s="237">
        <v>2007</v>
      </c>
      <c r="D4270" s="237">
        <v>0</v>
      </c>
      <c r="E4270" s="237"/>
      <c r="F4270" s="237">
        <v>0</v>
      </c>
      <c r="G4270" s="237">
        <v>0</v>
      </c>
      <c r="H4270" s="237">
        <v>0</v>
      </c>
      <c r="I4270" s="237"/>
      <c r="J4270" s="237"/>
      <c r="K4270" s="237">
        <v>0</v>
      </c>
      <c r="L4270" s="237">
        <v>0</v>
      </c>
    </row>
    <row r="4271" spans="1:12">
      <c r="A4271" s="237" t="s">
        <v>106</v>
      </c>
      <c r="B4271" s="237" t="s">
        <v>205</v>
      </c>
      <c r="C4271" s="237">
        <v>2008</v>
      </c>
      <c r="D4271" s="237">
        <v>0.17</v>
      </c>
      <c r="E4271" s="237"/>
      <c r="F4271" s="237">
        <v>0.17</v>
      </c>
      <c r="G4271" s="237">
        <v>0</v>
      </c>
      <c r="H4271" s="237">
        <v>0</v>
      </c>
      <c r="I4271" s="237"/>
      <c r="J4271" s="237"/>
      <c r="K4271" s="237">
        <v>0</v>
      </c>
      <c r="L4271" s="237">
        <v>0</v>
      </c>
    </row>
    <row r="4272" spans="1:12">
      <c r="A4272" s="237" t="s">
        <v>106</v>
      </c>
      <c r="B4272" s="237" t="s">
        <v>205</v>
      </c>
      <c r="C4272" s="237">
        <v>2009</v>
      </c>
      <c r="D4272" s="237">
        <v>0.55000000000000004</v>
      </c>
      <c r="E4272" s="237"/>
      <c r="F4272" s="237">
        <v>0.55000000000000004</v>
      </c>
      <c r="G4272" s="237">
        <v>0</v>
      </c>
      <c r="H4272" s="237">
        <v>0</v>
      </c>
      <c r="I4272" s="237"/>
      <c r="J4272" s="237"/>
      <c r="K4272" s="237">
        <v>0</v>
      </c>
      <c r="L4272" s="237">
        <v>0</v>
      </c>
    </row>
    <row r="4273" spans="1:12">
      <c r="A4273" s="237" t="s">
        <v>106</v>
      </c>
      <c r="B4273" s="237" t="s">
        <v>205</v>
      </c>
      <c r="C4273" s="237">
        <v>2010</v>
      </c>
      <c r="D4273" s="237">
        <v>2.76</v>
      </c>
      <c r="E4273" s="237"/>
      <c r="F4273" s="237">
        <v>2.76</v>
      </c>
      <c r="G4273" s="237">
        <v>0</v>
      </c>
      <c r="H4273" s="237">
        <v>0</v>
      </c>
      <c r="I4273" s="237"/>
      <c r="J4273" s="237"/>
      <c r="K4273" s="237">
        <v>0</v>
      </c>
      <c r="L4273" s="237">
        <v>0</v>
      </c>
    </row>
    <row r="4274" spans="1:12">
      <c r="A4274" s="237" t="s">
        <v>106</v>
      </c>
      <c r="B4274" s="237" t="s">
        <v>205</v>
      </c>
      <c r="C4274" s="237">
        <v>2011</v>
      </c>
      <c r="D4274" s="237">
        <v>1.45</v>
      </c>
      <c r="E4274" s="237"/>
      <c r="F4274" s="237">
        <v>1.45</v>
      </c>
      <c r="G4274" s="237">
        <v>0</v>
      </c>
      <c r="H4274" s="237">
        <v>0</v>
      </c>
      <c r="I4274" s="237"/>
      <c r="J4274" s="237"/>
      <c r="K4274" s="237">
        <v>0</v>
      </c>
      <c r="L4274" s="237">
        <v>0</v>
      </c>
    </row>
    <row r="4275" spans="1:12">
      <c r="A4275" s="237" t="s">
        <v>106</v>
      </c>
      <c r="B4275" s="237" t="s">
        <v>205</v>
      </c>
      <c r="C4275" s="237">
        <v>2012</v>
      </c>
      <c r="D4275" s="237">
        <v>0.06</v>
      </c>
      <c r="E4275" s="237"/>
      <c r="F4275" s="237">
        <v>0.06</v>
      </c>
      <c r="G4275" s="237">
        <v>0</v>
      </c>
      <c r="H4275" s="237">
        <v>0</v>
      </c>
      <c r="I4275" s="237"/>
      <c r="J4275" s="237"/>
      <c r="K4275" s="237">
        <v>0</v>
      </c>
      <c r="L4275" s="237">
        <v>0</v>
      </c>
    </row>
    <row r="4276" spans="1:12">
      <c r="A4276" s="237" t="s">
        <v>106</v>
      </c>
      <c r="B4276" s="237" t="s">
        <v>205</v>
      </c>
      <c r="C4276" s="237">
        <v>2013</v>
      </c>
      <c r="D4276" s="237">
        <v>0.43</v>
      </c>
      <c r="E4276" s="237"/>
      <c r="F4276" s="237">
        <v>0.43</v>
      </c>
      <c r="G4276" s="237">
        <v>0</v>
      </c>
      <c r="H4276" s="237">
        <v>0</v>
      </c>
      <c r="I4276" s="237"/>
      <c r="J4276" s="237"/>
      <c r="K4276" s="237">
        <v>0</v>
      </c>
      <c r="L4276" s="237">
        <v>0</v>
      </c>
    </row>
    <row r="4277" spans="1:12">
      <c r="A4277" s="237" t="s">
        <v>106</v>
      </c>
      <c r="B4277" s="237" t="s">
        <v>205</v>
      </c>
      <c r="C4277" s="237">
        <v>2014</v>
      </c>
      <c r="D4277" s="237">
        <v>0.37</v>
      </c>
      <c r="E4277" s="237"/>
      <c r="F4277" s="237">
        <v>0.37</v>
      </c>
      <c r="G4277" s="237">
        <v>0</v>
      </c>
      <c r="H4277" s="237">
        <v>0</v>
      </c>
      <c r="I4277" s="237"/>
      <c r="J4277" s="237"/>
      <c r="K4277" s="237">
        <v>0</v>
      </c>
      <c r="L4277" s="237">
        <v>0</v>
      </c>
    </row>
    <row r="4278" spans="1:12">
      <c r="A4278" s="237" t="s">
        <v>106</v>
      </c>
      <c r="B4278" s="237" t="s">
        <v>205</v>
      </c>
      <c r="C4278" s="237">
        <v>2015</v>
      </c>
      <c r="D4278" s="237">
        <v>0.34</v>
      </c>
      <c r="E4278" s="237"/>
      <c r="F4278" s="237">
        <v>0.34</v>
      </c>
      <c r="G4278" s="237">
        <v>0</v>
      </c>
      <c r="H4278" s="237">
        <v>0</v>
      </c>
      <c r="I4278" s="237"/>
      <c r="J4278" s="237"/>
      <c r="K4278" s="237">
        <v>0</v>
      </c>
      <c r="L4278" s="237">
        <v>0</v>
      </c>
    </row>
    <row r="4279" spans="1:12">
      <c r="A4279" s="237" t="s">
        <v>106</v>
      </c>
      <c r="B4279" s="237" t="s">
        <v>205</v>
      </c>
      <c r="C4279" s="237">
        <v>2016</v>
      </c>
      <c r="D4279" s="237">
        <v>0.34</v>
      </c>
      <c r="E4279" s="237"/>
      <c r="F4279" s="237">
        <v>0.34</v>
      </c>
      <c r="G4279" s="237">
        <v>0</v>
      </c>
      <c r="H4279" s="237">
        <v>0</v>
      </c>
      <c r="I4279" s="237"/>
      <c r="J4279" s="237"/>
      <c r="K4279" s="237">
        <v>0</v>
      </c>
      <c r="L4279" s="237">
        <v>0</v>
      </c>
    </row>
    <row r="4280" spans="1:12">
      <c r="A4280" s="237" t="s">
        <v>107</v>
      </c>
      <c r="B4280" s="237" t="s">
        <v>204</v>
      </c>
      <c r="C4280" s="237">
        <v>1960</v>
      </c>
      <c r="D4280" s="237">
        <v>0</v>
      </c>
      <c r="E4280" s="237"/>
      <c r="F4280" s="237" t="s">
        <v>35</v>
      </c>
      <c r="G4280" s="237" t="s">
        <v>35</v>
      </c>
      <c r="H4280" s="237">
        <v>0</v>
      </c>
      <c r="I4280" s="237"/>
      <c r="J4280" s="237">
        <v>0</v>
      </c>
      <c r="K4280" s="237"/>
      <c r="L4280" s="237">
        <v>0</v>
      </c>
    </row>
    <row r="4281" spans="1:12">
      <c r="A4281" s="237" t="s">
        <v>107</v>
      </c>
      <c r="B4281" s="237" t="s">
        <v>204</v>
      </c>
      <c r="C4281" s="237">
        <v>1961</v>
      </c>
      <c r="D4281" s="237">
        <v>0</v>
      </c>
      <c r="E4281" s="237"/>
      <c r="F4281" s="237" t="s">
        <v>35</v>
      </c>
      <c r="G4281" s="237" t="s">
        <v>35</v>
      </c>
      <c r="H4281" s="237">
        <v>0</v>
      </c>
      <c r="I4281" s="237"/>
      <c r="J4281" s="237">
        <v>0</v>
      </c>
      <c r="K4281" s="237"/>
      <c r="L4281" s="237">
        <v>0</v>
      </c>
    </row>
    <row r="4282" spans="1:12">
      <c r="A4282" s="237" t="s">
        <v>107</v>
      </c>
      <c r="B4282" s="237" t="s">
        <v>204</v>
      </c>
      <c r="C4282" s="237">
        <v>1962</v>
      </c>
      <c r="D4282" s="237">
        <v>0</v>
      </c>
      <c r="E4282" s="237"/>
      <c r="F4282" s="237" t="s">
        <v>35</v>
      </c>
      <c r="G4282" s="237" t="s">
        <v>35</v>
      </c>
      <c r="H4282" s="237">
        <v>0</v>
      </c>
      <c r="I4282" s="237"/>
      <c r="J4282" s="237">
        <v>0</v>
      </c>
      <c r="K4282" s="237"/>
      <c r="L4282" s="237">
        <v>0</v>
      </c>
    </row>
    <row r="4283" spans="1:12">
      <c r="A4283" s="237" t="s">
        <v>107</v>
      </c>
      <c r="B4283" s="237" t="s">
        <v>204</v>
      </c>
      <c r="C4283" s="237">
        <v>1963</v>
      </c>
      <c r="D4283" s="237">
        <v>0</v>
      </c>
      <c r="E4283" s="237"/>
      <c r="F4283" s="237" t="s">
        <v>35</v>
      </c>
      <c r="G4283" s="237" t="s">
        <v>35</v>
      </c>
      <c r="H4283" s="237">
        <v>0</v>
      </c>
      <c r="I4283" s="237"/>
      <c r="J4283" s="237">
        <v>0</v>
      </c>
      <c r="K4283" s="237"/>
      <c r="L4283" s="237">
        <v>0</v>
      </c>
    </row>
    <row r="4284" spans="1:12">
      <c r="A4284" s="237" t="s">
        <v>107</v>
      </c>
      <c r="B4284" s="237" t="s">
        <v>204</v>
      </c>
      <c r="C4284" s="237">
        <v>1964</v>
      </c>
      <c r="D4284" s="237">
        <v>0</v>
      </c>
      <c r="E4284" s="237"/>
      <c r="F4284" s="237" t="s">
        <v>35</v>
      </c>
      <c r="G4284" s="237" t="s">
        <v>35</v>
      </c>
      <c r="H4284" s="237">
        <v>0</v>
      </c>
      <c r="I4284" s="237"/>
      <c r="J4284" s="237">
        <v>0</v>
      </c>
      <c r="K4284" s="237"/>
      <c r="L4284" s="237">
        <v>0</v>
      </c>
    </row>
    <row r="4285" spans="1:12">
      <c r="A4285" s="237" t="s">
        <v>107</v>
      </c>
      <c r="B4285" s="237" t="s">
        <v>204</v>
      </c>
      <c r="C4285" s="237">
        <v>1965</v>
      </c>
      <c r="D4285" s="237">
        <v>0</v>
      </c>
      <c r="E4285" s="237"/>
      <c r="F4285" s="237"/>
      <c r="G4285" s="237"/>
      <c r="H4285" s="237">
        <v>0</v>
      </c>
      <c r="I4285" s="237"/>
      <c r="J4285" s="237">
        <v>0</v>
      </c>
      <c r="K4285" s="237"/>
      <c r="L4285" s="237">
        <v>0</v>
      </c>
    </row>
    <row r="4286" spans="1:12">
      <c r="A4286" s="237" t="s">
        <v>107</v>
      </c>
      <c r="B4286" s="237" t="s">
        <v>204</v>
      </c>
      <c r="C4286" s="237">
        <v>1966</v>
      </c>
      <c r="D4286" s="237">
        <v>0</v>
      </c>
      <c r="E4286" s="237"/>
      <c r="F4286" s="237" t="s">
        <v>35</v>
      </c>
      <c r="G4286" s="237" t="s">
        <v>35</v>
      </c>
      <c r="H4286" s="237">
        <v>0</v>
      </c>
      <c r="I4286" s="237"/>
      <c r="J4286" s="237">
        <v>0</v>
      </c>
      <c r="K4286" s="237"/>
      <c r="L4286" s="237">
        <v>0</v>
      </c>
    </row>
    <row r="4287" spans="1:12">
      <c r="A4287" s="237" t="s">
        <v>107</v>
      </c>
      <c r="B4287" s="237" t="s">
        <v>204</v>
      </c>
      <c r="C4287" s="237">
        <v>1967</v>
      </c>
      <c r="D4287" s="237">
        <v>0</v>
      </c>
      <c r="E4287" s="237"/>
      <c r="F4287" s="237"/>
      <c r="G4287" s="237"/>
      <c r="H4287" s="237">
        <v>0</v>
      </c>
      <c r="I4287" s="237"/>
      <c r="J4287" s="237">
        <v>0</v>
      </c>
      <c r="K4287" s="237"/>
      <c r="L4287" s="237">
        <v>0</v>
      </c>
    </row>
    <row r="4288" spans="1:12">
      <c r="A4288" s="237" t="s">
        <v>107</v>
      </c>
      <c r="B4288" s="237" t="s">
        <v>204</v>
      </c>
      <c r="C4288" s="237">
        <v>1968</v>
      </c>
      <c r="D4288" s="237">
        <v>0</v>
      </c>
      <c r="E4288" s="237"/>
      <c r="F4288" s="237" t="s">
        <v>35</v>
      </c>
      <c r="G4288" s="237" t="s">
        <v>35</v>
      </c>
      <c r="H4288" s="237">
        <v>0</v>
      </c>
      <c r="I4288" s="237"/>
      <c r="J4288" s="237">
        <v>0</v>
      </c>
      <c r="K4288" s="237"/>
      <c r="L4288" s="237">
        <v>0</v>
      </c>
    </row>
    <row r="4289" spans="1:12">
      <c r="A4289" s="237" t="s">
        <v>107</v>
      </c>
      <c r="B4289" s="237" t="s">
        <v>204</v>
      </c>
      <c r="C4289" s="237">
        <v>1969</v>
      </c>
      <c r="D4289" s="237">
        <v>0</v>
      </c>
      <c r="E4289" s="237"/>
      <c r="F4289" s="237"/>
      <c r="G4289" s="237"/>
      <c r="H4289" s="237">
        <v>0</v>
      </c>
      <c r="I4289" s="237"/>
      <c r="J4289" s="237">
        <v>0</v>
      </c>
      <c r="K4289" s="237"/>
      <c r="L4289" s="237">
        <v>0</v>
      </c>
    </row>
    <row r="4290" spans="1:12">
      <c r="A4290" s="237" t="s">
        <v>107</v>
      </c>
      <c r="B4290" s="237" t="s">
        <v>204</v>
      </c>
      <c r="C4290" s="237">
        <v>1970</v>
      </c>
      <c r="D4290" s="237">
        <v>0</v>
      </c>
      <c r="E4290" s="237"/>
      <c r="F4290" s="237">
        <v>0</v>
      </c>
      <c r="G4290" s="237">
        <v>0</v>
      </c>
      <c r="H4290" s="237">
        <v>0</v>
      </c>
      <c r="I4290" s="237"/>
      <c r="J4290" s="237">
        <v>0</v>
      </c>
      <c r="K4290" s="237"/>
      <c r="L4290" s="237" t="s">
        <v>35</v>
      </c>
    </row>
    <row r="4291" spans="1:12">
      <c r="A4291" s="237" t="s">
        <v>107</v>
      </c>
      <c r="B4291" s="237" t="s">
        <v>204</v>
      </c>
      <c r="C4291" s="237">
        <v>1971</v>
      </c>
      <c r="D4291" s="237">
        <v>0</v>
      </c>
      <c r="E4291" s="237"/>
      <c r="F4291" s="237">
        <v>0</v>
      </c>
      <c r="G4291" s="237">
        <v>0</v>
      </c>
      <c r="H4291" s="237">
        <v>0</v>
      </c>
      <c r="I4291" s="237"/>
      <c r="J4291" s="237">
        <v>0</v>
      </c>
      <c r="K4291" s="237"/>
      <c r="L4291" s="237"/>
    </row>
    <row r="4292" spans="1:12">
      <c r="A4292" s="237" t="s">
        <v>107</v>
      </c>
      <c r="B4292" s="237" t="s">
        <v>204</v>
      </c>
      <c r="C4292" s="237">
        <v>1972</v>
      </c>
      <c r="D4292" s="237">
        <v>7.0000000000000007E-2</v>
      </c>
      <c r="E4292" s="237"/>
      <c r="F4292" s="237">
        <v>7.0000000000000007E-2</v>
      </c>
      <c r="G4292" s="237">
        <v>0</v>
      </c>
      <c r="H4292" s="237">
        <v>0</v>
      </c>
      <c r="I4292" s="237"/>
      <c r="J4292" s="237">
        <v>0</v>
      </c>
      <c r="K4292" s="237"/>
      <c r="L4292" s="237"/>
    </row>
    <row r="4293" spans="1:12">
      <c r="A4293" s="237" t="s">
        <v>107</v>
      </c>
      <c r="B4293" s="237" t="s">
        <v>204</v>
      </c>
      <c r="C4293" s="237">
        <v>1973</v>
      </c>
      <c r="D4293" s="237">
        <v>7.0000000000000007E-2</v>
      </c>
      <c r="E4293" s="237"/>
      <c r="F4293" s="237">
        <v>7.0000000000000007E-2</v>
      </c>
      <c r="G4293" s="237">
        <v>0</v>
      </c>
      <c r="H4293" s="237">
        <v>0</v>
      </c>
      <c r="I4293" s="237"/>
      <c r="J4293" s="237">
        <v>0</v>
      </c>
      <c r="K4293" s="237"/>
      <c r="L4293" s="237"/>
    </row>
    <row r="4294" spans="1:12">
      <c r="A4294" s="237" t="s">
        <v>107</v>
      </c>
      <c r="B4294" s="237" t="s">
        <v>204</v>
      </c>
      <c r="C4294" s="237">
        <v>1974</v>
      </c>
      <c r="D4294" s="237">
        <v>0.51</v>
      </c>
      <c r="E4294" s="237"/>
      <c r="F4294" s="237">
        <v>0.51</v>
      </c>
      <c r="G4294" s="237">
        <v>0</v>
      </c>
      <c r="H4294" s="237">
        <v>0</v>
      </c>
      <c r="I4294" s="237"/>
      <c r="J4294" s="237">
        <v>0</v>
      </c>
      <c r="K4294" s="237"/>
      <c r="L4294" s="237"/>
    </row>
    <row r="4295" spans="1:12">
      <c r="A4295" s="237" t="s">
        <v>107</v>
      </c>
      <c r="B4295" s="237" t="s">
        <v>204</v>
      </c>
      <c r="C4295" s="237">
        <v>1975</v>
      </c>
      <c r="D4295" s="237">
        <v>0.56999999999999995</v>
      </c>
      <c r="E4295" s="237"/>
      <c r="F4295" s="237">
        <v>0.56999999999999995</v>
      </c>
      <c r="G4295" s="237">
        <v>0</v>
      </c>
      <c r="H4295" s="237">
        <v>0</v>
      </c>
      <c r="I4295" s="237"/>
      <c r="J4295" s="237">
        <v>0</v>
      </c>
      <c r="K4295" s="237"/>
      <c r="L4295" s="237"/>
    </row>
    <row r="4296" spans="1:12">
      <c r="A4296" s="237" t="s">
        <v>107</v>
      </c>
      <c r="B4296" s="237" t="s">
        <v>204</v>
      </c>
      <c r="C4296" s="237">
        <v>1976</v>
      </c>
      <c r="D4296" s="237">
        <v>0.51</v>
      </c>
      <c r="E4296" s="237"/>
      <c r="F4296" s="237">
        <v>0.51</v>
      </c>
      <c r="G4296" s="237">
        <v>0</v>
      </c>
      <c r="H4296" s="237">
        <v>0</v>
      </c>
      <c r="I4296" s="237"/>
      <c r="J4296" s="237">
        <v>0</v>
      </c>
      <c r="K4296" s="237"/>
      <c r="L4296" s="237"/>
    </row>
    <row r="4297" spans="1:12">
      <c r="A4297" s="237" t="s">
        <v>107</v>
      </c>
      <c r="B4297" s="237" t="s">
        <v>204</v>
      </c>
      <c r="C4297" s="237">
        <v>1977</v>
      </c>
      <c r="D4297" s="237">
        <v>0.66</v>
      </c>
      <c r="E4297" s="237"/>
      <c r="F4297" s="237">
        <v>0.56000000000000005</v>
      </c>
      <c r="G4297" s="237">
        <v>0.1</v>
      </c>
      <c r="H4297" s="237">
        <v>0</v>
      </c>
      <c r="I4297" s="237"/>
      <c r="J4297" s="237">
        <v>0</v>
      </c>
      <c r="K4297" s="237"/>
      <c r="L4297" s="237"/>
    </row>
    <row r="4298" spans="1:12">
      <c r="A4298" s="237" t="s">
        <v>107</v>
      </c>
      <c r="B4298" s="237" t="s">
        <v>204</v>
      </c>
      <c r="C4298" s="237">
        <v>1978</v>
      </c>
      <c r="D4298" s="237">
        <v>0.87</v>
      </c>
      <c r="E4298" s="237"/>
      <c r="F4298" s="237">
        <v>0.77</v>
      </c>
      <c r="G4298" s="237">
        <v>0.1</v>
      </c>
      <c r="H4298" s="237">
        <v>0</v>
      </c>
      <c r="I4298" s="237"/>
      <c r="J4298" s="237">
        <v>0</v>
      </c>
      <c r="K4298" s="237"/>
      <c r="L4298" s="237"/>
    </row>
    <row r="4299" spans="1:12">
      <c r="A4299" s="237" t="s">
        <v>107</v>
      </c>
      <c r="B4299" s="237" t="s">
        <v>204</v>
      </c>
      <c r="C4299" s="237">
        <v>1979</v>
      </c>
      <c r="D4299" s="237">
        <v>2.09</v>
      </c>
      <c r="E4299" s="237"/>
      <c r="F4299" s="237">
        <v>1.89</v>
      </c>
      <c r="G4299" s="237">
        <v>0.2</v>
      </c>
      <c r="H4299" s="237">
        <v>0</v>
      </c>
      <c r="I4299" s="237"/>
      <c r="J4299" s="237">
        <v>0</v>
      </c>
      <c r="K4299" s="237"/>
      <c r="L4299" s="237"/>
    </row>
    <row r="4300" spans="1:12">
      <c r="A4300" s="237" t="s">
        <v>107</v>
      </c>
      <c r="B4300" s="237" t="s">
        <v>204</v>
      </c>
      <c r="C4300" s="237">
        <v>1980</v>
      </c>
      <c r="D4300" s="237">
        <v>16.5</v>
      </c>
      <c r="E4300" s="237"/>
      <c r="F4300" s="237">
        <v>7.4</v>
      </c>
      <c r="G4300" s="237">
        <v>9.1</v>
      </c>
      <c r="H4300" s="237">
        <v>0</v>
      </c>
      <c r="I4300" s="237"/>
      <c r="J4300" s="237">
        <v>0</v>
      </c>
      <c r="K4300" s="237"/>
      <c r="L4300" s="237" t="e">
        <v>#N/A</v>
      </c>
    </row>
    <row r="4301" spans="1:12">
      <c r="A4301" s="237" t="s">
        <v>107</v>
      </c>
      <c r="B4301" s="237" t="s">
        <v>204</v>
      </c>
      <c r="C4301" s="237">
        <v>1981</v>
      </c>
      <c r="D4301" s="237">
        <v>295.8</v>
      </c>
      <c r="E4301" s="237"/>
      <c r="F4301" s="237" t="e">
        <v>#N/A</v>
      </c>
      <c r="G4301" s="237">
        <v>18.8</v>
      </c>
      <c r="H4301" s="237">
        <v>147</v>
      </c>
      <c r="I4301" s="237"/>
      <c r="J4301" s="237">
        <v>0</v>
      </c>
      <c r="K4301" s="237"/>
      <c r="L4301" s="237">
        <v>130</v>
      </c>
    </row>
    <row r="4302" spans="1:12">
      <c r="A4302" s="237" t="s">
        <v>107</v>
      </c>
      <c r="B4302" s="237" t="s">
        <v>204</v>
      </c>
      <c r="C4302" s="237">
        <v>1982</v>
      </c>
      <c r="D4302" s="237">
        <v>306.07262880000002</v>
      </c>
      <c r="E4302" s="237"/>
      <c r="F4302" s="237" t="e">
        <v>#N/A</v>
      </c>
      <c r="G4302" s="237">
        <v>60.9</v>
      </c>
      <c r="H4302" s="237">
        <v>151.17262880000001</v>
      </c>
      <c r="I4302" s="237"/>
      <c r="J4302" s="237">
        <v>0</v>
      </c>
      <c r="K4302" s="237"/>
      <c r="L4302" s="237">
        <v>94</v>
      </c>
    </row>
    <row r="4303" spans="1:12">
      <c r="A4303" s="237" t="s">
        <v>107</v>
      </c>
      <c r="B4303" s="237" t="s">
        <v>204</v>
      </c>
      <c r="C4303" s="237">
        <v>1983</v>
      </c>
      <c r="D4303" s="237">
        <v>384.3175</v>
      </c>
      <c r="E4303" s="237"/>
      <c r="F4303" s="237">
        <v>68.19</v>
      </c>
      <c r="G4303" s="237">
        <v>145.6</v>
      </c>
      <c r="H4303" s="237">
        <v>170.5275</v>
      </c>
      <c r="I4303" s="237"/>
      <c r="J4303" s="237">
        <v>0</v>
      </c>
      <c r="K4303" s="237"/>
      <c r="L4303" s="237" t="e">
        <v>#N/A</v>
      </c>
    </row>
    <row r="4304" spans="1:12">
      <c r="A4304" s="237" t="s">
        <v>107</v>
      </c>
      <c r="B4304" s="237" t="s">
        <v>204</v>
      </c>
      <c r="C4304" s="237">
        <v>1984</v>
      </c>
      <c r="D4304" s="237">
        <v>396.9</v>
      </c>
      <c r="E4304" s="237"/>
      <c r="F4304" s="237" t="e">
        <v>#N/A</v>
      </c>
      <c r="G4304" s="237">
        <v>22.9</v>
      </c>
      <c r="H4304" s="237">
        <v>195</v>
      </c>
      <c r="I4304" s="237"/>
      <c r="J4304" s="237">
        <v>0</v>
      </c>
      <c r="K4304" s="237"/>
      <c r="L4304" s="237">
        <v>179</v>
      </c>
    </row>
    <row r="4305" spans="1:12">
      <c r="A4305" s="237" t="s">
        <v>107</v>
      </c>
      <c r="B4305" s="237" t="s">
        <v>204</v>
      </c>
      <c r="C4305" s="237">
        <v>1985</v>
      </c>
      <c r="D4305" s="237">
        <v>351.3</v>
      </c>
      <c r="E4305" s="237"/>
      <c r="F4305" s="237" t="e">
        <v>#N/A</v>
      </c>
      <c r="G4305" s="237">
        <v>28.3</v>
      </c>
      <c r="H4305" s="237">
        <v>158</v>
      </c>
      <c r="I4305" s="237"/>
      <c r="J4305" s="237">
        <v>0</v>
      </c>
      <c r="K4305" s="237"/>
      <c r="L4305" s="237">
        <v>165</v>
      </c>
    </row>
    <row r="4306" spans="1:12">
      <c r="A4306" s="237" t="s">
        <v>107</v>
      </c>
      <c r="B4306" s="237" t="s">
        <v>204</v>
      </c>
      <c r="C4306" s="237">
        <v>1986</v>
      </c>
      <c r="D4306" s="237">
        <v>471.5</v>
      </c>
      <c r="E4306" s="237"/>
      <c r="F4306" s="237" t="e">
        <v>#N/A</v>
      </c>
      <c r="G4306" s="237">
        <v>76.5</v>
      </c>
      <c r="H4306" s="237">
        <v>195</v>
      </c>
      <c r="I4306" s="237"/>
      <c r="J4306" s="237">
        <v>0</v>
      </c>
      <c r="K4306" s="237"/>
      <c r="L4306" s="237">
        <v>200</v>
      </c>
    </row>
    <row r="4307" spans="1:12">
      <c r="A4307" s="237" t="s">
        <v>107</v>
      </c>
      <c r="B4307" s="237" t="s">
        <v>204</v>
      </c>
      <c r="C4307" s="237">
        <v>1987</v>
      </c>
      <c r="D4307" s="237">
        <v>416.44749999999999</v>
      </c>
      <c r="E4307" s="237"/>
      <c r="F4307" s="237">
        <v>158.19</v>
      </c>
      <c r="G4307" s="237">
        <v>60</v>
      </c>
      <c r="H4307" s="237">
        <v>198.25749999999999</v>
      </c>
      <c r="I4307" s="237"/>
      <c r="J4307" s="237">
        <v>0</v>
      </c>
      <c r="K4307" s="237"/>
      <c r="L4307" s="237" t="e">
        <v>#N/A</v>
      </c>
    </row>
    <row r="4308" spans="1:12">
      <c r="A4308" s="237" t="s">
        <v>107</v>
      </c>
      <c r="B4308" s="237" t="s">
        <v>204</v>
      </c>
      <c r="C4308" s="237">
        <v>1988</v>
      </c>
      <c r="D4308" s="237">
        <v>346.4</v>
      </c>
      <c r="E4308" s="237"/>
      <c r="F4308" s="237">
        <v>29</v>
      </c>
      <c r="G4308" s="237">
        <v>52.4</v>
      </c>
      <c r="H4308" s="237" t="e">
        <v>#N/A</v>
      </c>
      <c r="I4308" s="237"/>
      <c r="J4308" s="237">
        <v>0</v>
      </c>
      <c r="K4308" s="237"/>
      <c r="L4308" s="237">
        <v>265</v>
      </c>
    </row>
    <row r="4309" spans="1:12">
      <c r="A4309" s="237" t="s">
        <v>107</v>
      </c>
      <c r="B4309" s="237" t="s">
        <v>204</v>
      </c>
      <c r="C4309" s="237">
        <v>1989</v>
      </c>
      <c r="D4309" s="237">
        <v>757.92</v>
      </c>
      <c r="E4309" s="237"/>
      <c r="F4309" s="237">
        <v>724.42</v>
      </c>
      <c r="G4309" s="237">
        <v>33.5</v>
      </c>
      <c r="H4309" s="237" t="e">
        <v>#N/A</v>
      </c>
      <c r="I4309" s="237"/>
      <c r="J4309" s="237">
        <v>0</v>
      </c>
      <c r="K4309" s="237"/>
      <c r="L4309" s="237" t="e">
        <v>#N/A</v>
      </c>
    </row>
    <row r="4310" spans="1:12">
      <c r="A4310" s="237" t="s">
        <v>107</v>
      </c>
      <c r="B4310" s="237" t="s">
        <v>204</v>
      </c>
      <c r="C4310" s="237">
        <v>1990</v>
      </c>
      <c r="D4310" s="237">
        <v>656</v>
      </c>
      <c r="E4310" s="237"/>
      <c r="F4310" s="237">
        <v>508</v>
      </c>
      <c r="G4310" s="237" t="e">
        <v>#N/A</v>
      </c>
      <c r="H4310" s="237">
        <v>49</v>
      </c>
      <c r="I4310" s="237"/>
      <c r="J4310" s="237">
        <v>0</v>
      </c>
      <c r="K4310" s="237"/>
      <c r="L4310" s="237">
        <v>99</v>
      </c>
    </row>
    <row r="4311" spans="1:12">
      <c r="A4311" s="237" t="s">
        <v>107</v>
      </c>
      <c r="B4311" s="237" t="s">
        <v>204</v>
      </c>
      <c r="C4311" s="237">
        <v>1991</v>
      </c>
      <c r="D4311" s="237">
        <v>628.25</v>
      </c>
      <c r="E4311" s="237"/>
      <c r="F4311" s="237">
        <v>589.75</v>
      </c>
      <c r="G4311" s="237">
        <v>38.5</v>
      </c>
      <c r="H4311" s="237" t="e">
        <v>#N/A</v>
      </c>
      <c r="I4311" s="237"/>
      <c r="J4311" s="237">
        <v>0</v>
      </c>
      <c r="K4311" s="237"/>
      <c r="L4311" s="237" t="e">
        <v>#N/A</v>
      </c>
    </row>
    <row r="4312" spans="1:12">
      <c r="A4312" s="237" t="s">
        <v>107</v>
      </c>
      <c r="B4312" s="237" t="s">
        <v>204</v>
      </c>
      <c r="C4312" s="237">
        <v>1992</v>
      </c>
      <c r="D4312" s="237">
        <v>857.65</v>
      </c>
      <c r="E4312" s="237"/>
      <c r="F4312" s="237">
        <v>810.55</v>
      </c>
      <c r="G4312" s="237">
        <v>47.1</v>
      </c>
      <c r="H4312" s="237" t="e">
        <v>#N/A</v>
      </c>
      <c r="I4312" s="237"/>
      <c r="J4312" s="237">
        <v>0</v>
      </c>
      <c r="K4312" s="237"/>
      <c r="L4312" s="237" t="e">
        <v>#N/A</v>
      </c>
    </row>
    <row r="4313" spans="1:12">
      <c r="A4313" s="237" t="s">
        <v>107</v>
      </c>
      <c r="B4313" s="237" t="s">
        <v>204</v>
      </c>
      <c r="C4313" s="237">
        <v>1993</v>
      </c>
      <c r="D4313" s="237">
        <v>1296.83</v>
      </c>
      <c r="E4313" s="237"/>
      <c r="F4313" s="237">
        <v>1244.6300000000001</v>
      </c>
      <c r="G4313" s="237">
        <v>52.2</v>
      </c>
      <c r="H4313" s="237" t="e">
        <v>#N/A</v>
      </c>
      <c r="I4313" s="237"/>
      <c r="J4313" s="237">
        <v>0</v>
      </c>
      <c r="K4313" s="237"/>
      <c r="L4313" s="237" t="e">
        <v>#N/A</v>
      </c>
    </row>
    <row r="4314" spans="1:12">
      <c r="A4314" s="237" t="s">
        <v>107</v>
      </c>
      <c r="B4314" s="237" t="s">
        <v>204</v>
      </c>
      <c r="C4314" s="237">
        <v>1994</v>
      </c>
      <c r="D4314" s="237">
        <v>1397.61</v>
      </c>
      <c r="E4314" s="237"/>
      <c r="F4314" s="237">
        <v>1335.71</v>
      </c>
      <c r="G4314" s="237">
        <v>61.9</v>
      </c>
      <c r="H4314" s="237" t="e">
        <v>#N/A</v>
      </c>
      <c r="I4314" s="237"/>
      <c r="J4314" s="237">
        <v>0</v>
      </c>
      <c r="K4314" s="237"/>
      <c r="L4314" s="237" t="e">
        <v>#N/A</v>
      </c>
    </row>
    <row r="4315" spans="1:12">
      <c r="A4315" s="237" t="s">
        <v>107</v>
      </c>
      <c r="B4315" s="237" t="s">
        <v>204</v>
      </c>
      <c r="C4315" s="237">
        <v>1995</v>
      </c>
      <c r="D4315" s="237">
        <v>1679.69</v>
      </c>
      <c r="E4315" s="237"/>
      <c r="F4315" s="237">
        <v>1608.69</v>
      </c>
      <c r="G4315" s="237">
        <v>71</v>
      </c>
      <c r="H4315" s="237" t="e">
        <v>#N/A</v>
      </c>
      <c r="I4315" s="237"/>
      <c r="J4315" s="237">
        <v>0</v>
      </c>
      <c r="K4315" s="237"/>
      <c r="L4315" s="237" t="e">
        <v>#N/A</v>
      </c>
    </row>
    <row r="4316" spans="1:12">
      <c r="A4316" s="237" t="s">
        <v>107</v>
      </c>
      <c r="B4316" s="237" t="s">
        <v>204</v>
      </c>
      <c r="C4316" s="237">
        <v>1996</v>
      </c>
      <c r="D4316" s="237">
        <v>1758.45</v>
      </c>
      <c r="E4316" s="237"/>
      <c r="F4316" s="237">
        <v>1685.95</v>
      </c>
      <c r="G4316" s="237">
        <v>72.5</v>
      </c>
      <c r="H4316" s="237" t="e">
        <v>#N/A</v>
      </c>
      <c r="I4316" s="237"/>
      <c r="J4316" s="237">
        <v>0</v>
      </c>
      <c r="K4316" s="237"/>
      <c r="L4316" s="237" t="e">
        <v>#N/A</v>
      </c>
    </row>
    <row r="4317" spans="1:12">
      <c r="A4317" s="237" t="s">
        <v>107</v>
      </c>
      <c r="B4317" s="237" t="s">
        <v>204</v>
      </c>
      <c r="C4317" s="237">
        <v>1997</v>
      </c>
      <c r="D4317" s="237">
        <v>1612.1</v>
      </c>
      <c r="E4317" s="237"/>
      <c r="F4317" s="237">
        <v>317</v>
      </c>
      <c r="G4317" s="237">
        <v>48.1</v>
      </c>
      <c r="H4317" s="237" t="e">
        <v>#N/A</v>
      </c>
      <c r="I4317" s="237"/>
      <c r="J4317" s="237">
        <v>0</v>
      </c>
      <c r="K4317" s="237"/>
      <c r="L4317" s="237">
        <v>1247</v>
      </c>
    </row>
    <row r="4318" spans="1:12">
      <c r="A4318" s="237" t="s">
        <v>107</v>
      </c>
      <c r="B4318" s="237" t="s">
        <v>204</v>
      </c>
      <c r="C4318" s="237">
        <v>1998</v>
      </c>
      <c r="D4318" s="237">
        <v>801.76</v>
      </c>
      <c r="E4318" s="237"/>
      <c r="F4318" s="237">
        <v>768.26</v>
      </c>
      <c r="G4318" s="237">
        <v>33.5</v>
      </c>
      <c r="H4318" s="237" t="e">
        <v>#N/A</v>
      </c>
      <c r="I4318" s="237"/>
      <c r="J4318" s="237">
        <v>0</v>
      </c>
      <c r="K4318" s="237"/>
      <c r="L4318" s="237"/>
    </row>
    <row r="4319" spans="1:12">
      <c r="A4319" s="237" t="s">
        <v>107</v>
      </c>
      <c r="B4319" s="237" t="s">
        <v>204</v>
      </c>
      <c r="C4319" s="237">
        <v>1999</v>
      </c>
      <c r="D4319" s="237">
        <v>803.95</v>
      </c>
      <c r="E4319" s="237"/>
      <c r="F4319" s="237">
        <v>765.15</v>
      </c>
      <c r="G4319" s="237">
        <v>38.799999999999997</v>
      </c>
      <c r="H4319" s="237" t="e">
        <v>#N/A</v>
      </c>
      <c r="I4319" s="237"/>
      <c r="J4319" s="237">
        <v>0</v>
      </c>
      <c r="K4319" s="237"/>
      <c r="L4319" s="237"/>
    </row>
    <row r="4320" spans="1:12">
      <c r="A4320" s="237" t="s">
        <v>107</v>
      </c>
      <c r="B4320" s="237" t="s">
        <v>204</v>
      </c>
      <c r="C4320" s="237">
        <v>2000</v>
      </c>
      <c r="D4320" s="237">
        <v>868.6</v>
      </c>
      <c r="E4320" s="237"/>
      <c r="F4320" s="237">
        <v>768</v>
      </c>
      <c r="G4320" s="237">
        <v>43.6</v>
      </c>
      <c r="H4320" s="237" t="e">
        <v>#N/A</v>
      </c>
      <c r="I4320" s="237"/>
      <c r="J4320" s="237">
        <v>0</v>
      </c>
      <c r="K4320" s="237"/>
      <c r="L4320" s="237">
        <v>57</v>
      </c>
    </row>
    <row r="4321" spans="1:12">
      <c r="A4321" s="237" t="s">
        <v>107</v>
      </c>
      <c r="B4321" s="237" t="s">
        <v>204</v>
      </c>
      <c r="C4321" s="237">
        <v>2001</v>
      </c>
      <c r="D4321" s="237">
        <v>948.2</v>
      </c>
      <c r="E4321" s="237"/>
      <c r="F4321" s="237">
        <v>648</v>
      </c>
      <c r="G4321" s="237">
        <v>46.2</v>
      </c>
      <c r="H4321" s="237" t="e">
        <v>#N/A</v>
      </c>
      <c r="I4321" s="237"/>
      <c r="J4321" s="237">
        <v>0</v>
      </c>
      <c r="K4321" s="237"/>
      <c r="L4321" s="237">
        <v>254</v>
      </c>
    </row>
    <row r="4322" spans="1:12">
      <c r="A4322" s="237" t="s">
        <v>107</v>
      </c>
      <c r="B4322" s="237" t="s">
        <v>204</v>
      </c>
      <c r="C4322" s="237">
        <v>2002</v>
      </c>
      <c r="D4322" s="237">
        <v>1297.77</v>
      </c>
      <c r="E4322" s="237"/>
      <c r="F4322" s="237">
        <v>829.67</v>
      </c>
      <c r="G4322" s="237">
        <v>49.1</v>
      </c>
      <c r="H4322" s="237">
        <v>160</v>
      </c>
      <c r="I4322" s="237"/>
      <c r="J4322" s="237">
        <v>259</v>
      </c>
      <c r="K4322" s="237"/>
      <c r="L4322" s="237" t="e">
        <v>#N/A</v>
      </c>
    </row>
    <row r="4323" spans="1:12">
      <c r="A4323" s="237" t="s">
        <v>107</v>
      </c>
      <c r="B4323" s="237" t="s">
        <v>204</v>
      </c>
      <c r="C4323" s="237">
        <v>2003</v>
      </c>
      <c r="D4323" s="237">
        <v>855.21</v>
      </c>
      <c r="E4323" s="237"/>
      <c r="F4323" s="237">
        <v>805.81</v>
      </c>
      <c r="G4323" s="237">
        <v>49.4</v>
      </c>
      <c r="H4323" s="237">
        <v>0</v>
      </c>
      <c r="I4323" s="237"/>
      <c r="J4323" s="237">
        <v>0</v>
      </c>
      <c r="K4323" s="237"/>
      <c r="L4323" s="237" t="e">
        <v>#N/A</v>
      </c>
    </row>
    <row r="4324" spans="1:12">
      <c r="A4324" s="237" t="s">
        <v>107</v>
      </c>
      <c r="B4324" s="237" t="s">
        <v>204</v>
      </c>
      <c r="C4324" s="237">
        <v>2004</v>
      </c>
      <c r="D4324" s="237">
        <v>1717.3</v>
      </c>
      <c r="E4324" s="237"/>
      <c r="F4324" s="237">
        <v>654</v>
      </c>
      <c r="G4324" s="237">
        <v>6.3</v>
      </c>
      <c r="H4324" s="237">
        <v>0</v>
      </c>
      <c r="I4324" s="237"/>
      <c r="J4324" s="237">
        <v>0</v>
      </c>
      <c r="K4324" s="237"/>
      <c r="L4324" s="237">
        <v>1057</v>
      </c>
    </row>
    <row r="4325" spans="1:12">
      <c r="A4325" s="237" t="s">
        <v>107</v>
      </c>
      <c r="B4325" s="237" t="s">
        <v>204</v>
      </c>
      <c r="C4325" s="237">
        <v>2005</v>
      </c>
      <c r="D4325" s="237">
        <v>410.07</v>
      </c>
      <c r="E4325" s="237"/>
      <c r="F4325" s="237">
        <v>404.67</v>
      </c>
      <c r="G4325" s="237">
        <v>5.4</v>
      </c>
      <c r="H4325" s="237">
        <v>0</v>
      </c>
      <c r="I4325" s="237"/>
      <c r="J4325" s="237">
        <v>0</v>
      </c>
      <c r="K4325" s="237"/>
      <c r="L4325" s="237" t="e">
        <v>#N/A</v>
      </c>
    </row>
    <row r="4326" spans="1:12">
      <c r="A4326" s="237" t="s">
        <v>107</v>
      </c>
      <c r="B4326" s="237" t="s">
        <v>204</v>
      </c>
      <c r="C4326" s="237">
        <v>2006</v>
      </c>
      <c r="D4326" s="237">
        <v>2894.62</v>
      </c>
      <c r="E4326" s="237"/>
      <c r="F4326" s="237">
        <v>2888.72</v>
      </c>
      <c r="G4326" s="237">
        <v>5.9</v>
      </c>
      <c r="H4326" s="237">
        <v>0</v>
      </c>
      <c r="I4326" s="237"/>
      <c r="J4326" s="237">
        <v>0</v>
      </c>
      <c r="K4326" s="237"/>
      <c r="L4326" s="237" t="e">
        <v>#N/A</v>
      </c>
    </row>
    <row r="4327" spans="1:12">
      <c r="A4327" s="237" t="s">
        <v>107</v>
      </c>
      <c r="B4327" s="237" t="s">
        <v>204</v>
      </c>
      <c r="C4327" s="237">
        <v>2007</v>
      </c>
      <c r="D4327" s="237">
        <v>527.42999999999995</v>
      </c>
      <c r="E4327" s="237"/>
      <c r="F4327" s="237">
        <v>521.03</v>
      </c>
      <c r="G4327" s="237">
        <v>6.4</v>
      </c>
      <c r="H4327" s="237">
        <v>0</v>
      </c>
      <c r="I4327" s="237"/>
      <c r="J4327" s="237">
        <v>0</v>
      </c>
      <c r="K4327" s="237"/>
      <c r="L4327" s="237"/>
    </row>
    <row r="4328" spans="1:12">
      <c r="A4328" s="237" t="s">
        <v>107</v>
      </c>
      <c r="B4328" s="237" t="s">
        <v>204</v>
      </c>
      <c r="C4328" s="237">
        <v>2008</v>
      </c>
      <c r="D4328" s="237">
        <v>399.02</v>
      </c>
      <c r="E4328" s="237"/>
      <c r="F4328" s="237">
        <v>392.32</v>
      </c>
      <c r="G4328" s="237">
        <v>6.7</v>
      </c>
      <c r="H4328" s="237">
        <v>0</v>
      </c>
      <c r="I4328" s="237"/>
      <c r="J4328" s="237">
        <v>0</v>
      </c>
      <c r="K4328" s="237"/>
      <c r="L4328" s="237"/>
    </row>
    <row r="4329" spans="1:12">
      <c r="A4329" s="237" t="s">
        <v>107</v>
      </c>
      <c r="B4329" s="237" t="s">
        <v>204</v>
      </c>
      <c r="C4329" s="237">
        <v>2009</v>
      </c>
      <c r="D4329" s="237">
        <v>384.33</v>
      </c>
      <c r="E4329" s="237"/>
      <c r="F4329" s="237">
        <v>377.43</v>
      </c>
      <c r="G4329" s="237">
        <v>6.9</v>
      </c>
      <c r="H4329" s="237">
        <v>0</v>
      </c>
      <c r="I4329" s="237"/>
      <c r="J4329" s="237">
        <v>0</v>
      </c>
      <c r="K4329" s="237"/>
      <c r="L4329" s="237"/>
    </row>
    <row r="4330" spans="1:12">
      <c r="A4330" s="237" t="s">
        <v>107</v>
      </c>
      <c r="B4330" s="237" t="s">
        <v>204</v>
      </c>
      <c r="C4330" s="237">
        <v>2010</v>
      </c>
      <c r="D4330" s="237">
        <v>383.22</v>
      </c>
      <c r="E4330" s="237"/>
      <c r="F4330" s="237">
        <v>375.82</v>
      </c>
      <c r="G4330" s="237">
        <v>7.4</v>
      </c>
      <c r="H4330" s="237">
        <v>0</v>
      </c>
      <c r="I4330" s="237"/>
      <c r="J4330" s="237">
        <v>0</v>
      </c>
      <c r="K4330" s="237"/>
      <c r="L4330" s="237"/>
    </row>
    <row r="4331" spans="1:12">
      <c r="A4331" s="237" t="s">
        <v>107</v>
      </c>
      <c r="B4331" s="237" t="s">
        <v>204</v>
      </c>
      <c r="C4331" s="237">
        <v>2011</v>
      </c>
      <c r="D4331" s="237">
        <v>383.67</v>
      </c>
      <c r="E4331" s="237"/>
      <c r="F4331" s="237">
        <v>376.37</v>
      </c>
      <c r="G4331" s="237">
        <v>7.3</v>
      </c>
      <c r="H4331" s="237">
        <v>0</v>
      </c>
      <c r="I4331" s="237"/>
      <c r="J4331" s="237">
        <v>0</v>
      </c>
      <c r="K4331" s="237"/>
      <c r="L4331" s="237"/>
    </row>
    <row r="4332" spans="1:12">
      <c r="A4332" s="237" t="s">
        <v>107</v>
      </c>
      <c r="B4332" s="237" t="s">
        <v>204</v>
      </c>
      <c r="C4332" s="237">
        <v>2012</v>
      </c>
      <c r="D4332" s="237">
        <v>420</v>
      </c>
      <c r="E4332" s="237"/>
      <c r="F4332" s="237">
        <v>412.8</v>
      </c>
      <c r="G4332" s="237">
        <v>7.2</v>
      </c>
      <c r="H4332" s="237">
        <v>0</v>
      </c>
      <c r="I4332" s="237"/>
      <c r="J4332" s="237">
        <v>0</v>
      </c>
      <c r="K4332" s="237"/>
      <c r="L4332" s="237"/>
    </row>
    <row r="4333" spans="1:12">
      <c r="A4333" s="237" t="s">
        <v>107</v>
      </c>
      <c r="B4333" s="237" t="s">
        <v>204</v>
      </c>
      <c r="C4333" s="237">
        <v>2013</v>
      </c>
      <c r="D4333" s="237">
        <v>462.7</v>
      </c>
      <c r="E4333" s="237"/>
      <c r="F4333" s="237">
        <v>455</v>
      </c>
      <c r="G4333" s="237">
        <v>7.7</v>
      </c>
      <c r="H4333" s="237">
        <v>0</v>
      </c>
      <c r="I4333" s="237"/>
      <c r="J4333" s="237">
        <v>0</v>
      </c>
      <c r="K4333" s="237"/>
      <c r="L4333" s="237"/>
    </row>
    <row r="4334" spans="1:12">
      <c r="A4334" s="237" t="s">
        <v>107</v>
      </c>
      <c r="B4334" s="237" t="s">
        <v>204</v>
      </c>
      <c r="C4334" s="237">
        <v>2014</v>
      </c>
      <c r="D4334" s="237">
        <v>197.47</v>
      </c>
      <c r="E4334" s="237"/>
      <c r="F4334" s="237">
        <v>190.57</v>
      </c>
      <c r="G4334" s="237">
        <v>6.9</v>
      </c>
      <c r="H4334" s="237">
        <v>0</v>
      </c>
      <c r="I4334" s="237"/>
      <c r="J4334" s="237">
        <v>0</v>
      </c>
      <c r="K4334" s="237"/>
      <c r="L4334" s="237"/>
    </row>
    <row r="4335" spans="1:12">
      <c r="A4335" s="237" t="s">
        <v>107</v>
      </c>
      <c r="B4335" s="237" t="s">
        <v>204</v>
      </c>
      <c r="C4335" s="237">
        <v>2015</v>
      </c>
      <c r="D4335" s="237">
        <v>213.67</v>
      </c>
      <c r="E4335" s="237"/>
      <c r="F4335" s="237">
        <v>206.87</v>
      </c>
      <c r="G4335" s="237">
        <v>6.8</v>
      </c>
      <c r="H4335" s="237">
        <v>0</v>
      </c>
      <c r="I4335" s="237"/>
      <c r="J4335" s="237">
        <v>0</v>
      </c>
      <c r="K4335" s="237"/>
      <c r="L4335" s="237"/>
    </row>
    <row r="4336" spans="1:12">
      <c r="A4336" s="237" t="s">
        <v>107</v>
      </c>
      <c r="B4336" s="237" t="s">
        <v>204</v>
      </c>
      <c r="C4336" s="237">
        <v>2016</v>
      </c>
      <c r="D4336" s="237" t="e">
        <v>#N/A</v>
      </c>
      <c r="E4336" s="237"/>
      <c r="F4336" s="237" t="e">
        <v>#N/A</v>
      </c>
      <c r="G4336" s="237" t="e">
        <v>#N/A</v>
      </c>
      <c r="H4336" s="237">
        <v>0</v>
      </c>
      <c r="I4336" s="237"/>
      <c r="J4336" s="237">
        <v>0</v>
      </c>
      <c r="K4336" s="237"/>
      <c r="L4336" s="237"/>
    </row>
    <row r="4337" spans="1:12">
      <c r="A4337" s="237" t="s">
        <v>108</v>
      </c>
      <c r="B4337" s="237" t="s">
        <v>204</v>
      </c>
      <c r="C4337" s="237">
        <v>1960</v>
      </c>
      <c r="D4337" s="237">
        <v>0</v>
      </c>
      <c r="E4337" s="237"/>
      <c r="F4337" s="237" t="s">
        <v>35</v>
      </c>
      <c r="G4337" s="237" t="s">
        <v>35</v>
      </c>
      <c r="H4337" s="237">
        <v>0</v>
      </c>
      <c r="I4337" s="237"/>
      <c r="J4337" s="237"/>
      <c r="K4337" s="237"/>
      <c r="L4337" s="237">
        <v>0</v>
      </c>
    </row>
    <row r="4338" spans="1:12">
      <c r="A4338" s="237" t="s">
        <v>108</v>
      </c>
      <c r="B4338" s="237" t="s">
        <v>204</v>
      </c>
      <c r="C4338" s="237">
        <v>1961</v>
      </c>
      <c r="D4338" s="237">
        <v>0</v>
      </c>
      <c r="E4338" s="237"/>
      <c r="F4338" s="237" t="s">
        <v>35</v>
      </c>
      <c r="G4338" s="237" t="s">
        <v>35</v>
      </c>
      <c r="H4338" s="237">
        <v>0</v>
      </c>
      <c r="I4338" s="237"/>
      <c r="J4338" s="237"/>
      <c r="K4338" s="237"/>
      <c r="L4338" s="237">
        <v>0</v>
      </c>
    </row>
    <row r="4339" spans="1:12">
      <c r="A4339" s="237" t="s">
        <v>108</v>
      </c>
      <c r="B4339" s="237" t="s">
        <v>204</v>
      </c>
      <c r="C4339" s="237">
        <v>1962</v>
      </c>
      <c r="D4339" s="237">
        <v>0</v>
      </c>
      <c r="E4339" s="237"/>
      <c r="F4339" s="237" t="s">
        <v>35</v>
      </c>
      <c r="G4339" s="237" t="s">
        <v>35</v>
      </c>
      <c r="H4339" s="237">
        <v>0</v>
      </c>
      <c r="I4339" s="237"/>
      <c r="J4339" s="237"/>
      <c r="K4339" s="237"/>
      <c r="L4339" s="237">
        <v>0</v>
      </c>
    </row>
    <row r="4340" spans="1:12">
      <c r="A4340" s="237" t="s">
        <v>108</v>
      </c>
      <c r="B4340" s="237" t="s">
        <v>204</v>
      </c>
      <c r="C4340" s="237">
        <v>1963</v>
      </c>
      <c r="D4340" s="237">
        <v>0</v>
      </c>
      <c r="E4340" s="237"/>
      <c r="F4340" s="237" t="s">
        <v>35</v>
      </c>
      <c r="G4340" s="237" t="s">
        <v>35</v>
      </c>
      <c r="H4340" s="237">
        <v>0</v>
      </c>
      <c r="I4340" s="237"/>
      <c r="J4340" s="237"/>
      <c r="K4340" s="237"/>
      <c r="L4340" s="237">
        <v>0</v>
      </c>
    </row>
    <row r="4341" spans="1:12">
      <c r="A4341" s="237" t="s">
        <v>108</v>
      </c>
      <c r="B4341" s="237" t="s">
        <v>204</v>
      </c>
      <c r="C4341" s="237">
        <v>1964</v>
      </c>
      <c r="D4341" s="237">
        <v>0</v>
      </c>
      <c r="E4341" s="237"/>
      <c r="F4341" s="237" t="s">
        <v>35</v>
      </c>
      <c r="G4341" s="237" t="s">
        <v>35</v>
      </c>
      <c r="H4341" s="237">
        <v>0</v>
      </c>
      <c r="I4341" s="237"/>
      <c r="J4341" s="237"/>
      <c r="K4341" s="237"/>
      <c r="L4341" s="237">
        <v>0</v>
      </c>
    </row>
    <row r="4342" spans="1:12">
      <c r="A4342" s="237" t="s">
        <v>108</v>
      </c>
      <c r="B4342" s="237" t="s">
        <v>204</v>
      </c>
      <c r="C4342" s="237">
        <v>1965</v>
      </c>
      <c r="D4342" s="237">
        <v>0</v>
      </c>
      <c r="E4342" s="237"/>
      <c r="F4342" s="237"/>
      <c r="G4342" s="237"/>
      <c r="H4342" s="237">
        <v>0</v>
      </c>
      <c r="I4342" s="237"/>
      <c r="J4342" s="237"/>
      <c r="K4342" s="237"/>
      <c r="L4342" s="237">
        <v>0</v>
      </c>
    </row>
    <row r="4343" spans="1:12">
      <c r="A4343" s="237" t="s">
        <v>108</v>
      </c>
      <c r="B4343" s="237" t="s">
        <v>204</v>
      </c>
      <c r="C4343" s="237">
        <v>1966</v>
      </c>
      <c r="D4343" s="237">
        <v>0</v>
      </c>
      <c r="E4343" s="237"/>
      <c r="F4343" s="237" t="s">
        <v>35</v>
      </c>
      <c r="G4343" s="237" t="s">
        <v>35</v>
      </c>
      <c r="H4343" s="237">
        <v>0</v>
      </c>
      <c r="I4343" s="237"/>
      <c r="J4343" s="237"/>
      <c r="K4343" s="237"/>
      <c r="L4343" s="237">
        <v>0</v>
      </c>
    </row>
    <row r="4344" spans="1:12">
      <c r="A4344" s="237" t="s">
        <v>108</v>
      </c>
      <c r="B4344" s="237" t="s">
        <v>204</v>
      </c>
      <c r="C4344" s="237">
        <v>1967</v>
      </c>
      <c r="D4344" s="237">
        <v>0</v>
      </c>
      <c r="E4344" s="237"/>
      <c r="F4344" s="237"/>
      <c r="G4344" s="237"/>
      <c r="H4344" s="237">
        <v>0</v>
      </c>
      <c r="I4344" s="237"/>
      <c r="J4344" s="237"/>
      <c r="K4344" s="237"/>
      <c r="L4344" s="237">
        <v>0</v>
      </c>
    </row>
    <row r="4345" spans="1:12">
      <c r="A4345" s="237" t="s">
        <v>108</v>
      </c>
      <c r="B4345" s="237" t="s">
        <v>204</v>
      </c>
      <c r="C4345" s="237">
        <v>1968</v>
      </c>
      <c r="D4345" s="237">
        <v>0</v>
      </c>
      <c r="E4345" s="237"/>
      <c r="F4345" s="237" t="s">
        <v>35</v>
      </c>
      <c r="G4345" s="237" t="s">
        <v>35</v>
      </c>
      <c r="H4345" s="237">
        <v>0</v>
      </c>
      <c r="I4345" s="237"/>
      <c r="J4345" s="237"/>
      <c r="K4345" s="237"/>
      <c r="L4345" s="237">
        <v>0</v>
      </c>
    </row>
    <row r="4346" spans="1:12">
      <c r="A4346" s="237" t="s">
        <v>108</v>
      </c>
      <c r="B4346" s="237" t="s">
        <v>204</v>
      </c>
      <c r="C4346" s="237">
        <v>1969</v>
      </c>
      <c r="D4346" s="237">
        <v>0</v>
      </c>
      <c r="E4346" s="237"/>
      <c r="F4346" s="237"/>
      <c r="G4346" s="237"/>
      <c r="H4346" s="237">
        <v>0</v>
      </c>
      <c r="I4346" s="237"/>
      <c r="J4346" s="237"/>
      <c r="K4346" s="237"/>
      <c r="L4346" s="237">
        <v>0</v>
      </c>
    </row>
    <row r="4347" spans="1:12">
      <c r="A4347" s="237" t="s">
        <v>108</v>
      </c>
      <c r="B4347" s="237" t="s">
        <v>204</v>
      </c>
      <c r="C4347" s="237">
        <v>1970</v>
      </c>
      <c r="D4347" s="237">
        <v>0</v>
      </c>
      <c r="E4347" s="237"/>
      <c r="F4347" s="237">
        <v>0</v>
      </c>
      <c r="G4347" s="237">
        <v>0</v>
      </c>
      <c r="H4347" s="237">
        <v>0</v>
      </c>
      <c r="I4347" s="237"/>
      <c r="J4347" s="237"/>
      <c r="K4347" s="237"/>
      <c r="L4347" s="237">
        <v>0</v>
      </c>
    </row>
    <row r="4348" spans="1:12">
      <c r="A4348" s="237" t="s">
        <v>108</v>
      </c>
      <c r="B4348" s="237" t="s">
        <v>204</v>
      </c>
      <c r="C4348" s="237">
        <v>1971</v>
      </c>
      <c r="D4348" s="237">
        <v>0</v>
      </c>
      <c r="E4348" s="237"/>
      <c r="F4348" s="237">
        <v>0</v>
      </c>
      <c r="G4348" s="237">
        <v>0</v>
      </c>
      <c r="H4348" s="237">
        <v>0</v>
      </c>
      <c r="I4348" s="237"/>
      <c r="J4348" s="237"/>
      <c r="K4348" s="237"/>
      <c r="L4348" s="237">
        <v>0</v>
      </c>
    </row>
    <row r="4349" spans="1:12">
      <c r="A4349" s="237" t="s">
        <v>108</v>
      </c>
      <c r="B4349" s="237" t="s">
        <v>204</v>
      </c>
      <c r="C4349" s="237">
        <v>1972</v>
      </c>
      <c r="D4349" s="237">
        <v>0</v>
      </c>
      <c r="E4349" s="237"/>
      <c r="F4349" s="237">
        <v>0</v>
      </c>
      <c r="G4349" s="237">
        <v>0</v>
      </c>
      <c r="H4349" s="237">
        <v>0</v>
      </c>
      <c r="I4349" s="237"/>
      <c r="J4349" s="237"/>
      <c r="K4349" s="237"/>
      <c r="L4349" s="237">
        <v>0</v>
      </c>
    </row>
    <row r="4350" spans="1:12">
      <c r="A4350" s="237" t="s">
        <v>108</v>
      </c>
      <c r="B4350" s="237" t="s">
        <v>204</v>
      </c>
      <c r="C4350" s="237">
        <v>1973</v>
      </c>
      <c r="D4350" s="237">
        <v>0</v>
      </c>
      <c r="E4350" s="237"/>
      <c r="F4350" s="237">
        <v>0</v>
      </c>
      <c r="G4350" s="237">
        <v>0</v>
      </c>
      <c r="H4350" s="237">
        <v>0</v>
      </c>
      <c r="I4350" s="237"/>
      <c r="J4350" s="237"/>
      <c r="K4350" s="237"/>
      <c r="L4350" s="237">
        <v>0</v>
      </c>
    </row>
    <row r="4351" spans="1:12">
      <c r="A4351" s="237" t="s">
        <v>108</v>
      </c>
      <c r="B4351" s="237" t="s">
        <v>204</v>
      </c>
      <c r="C4351" s="237">
        <v>1974</v>
      </c>
      <c r="D4351" s="237">
        <v>0</v>
      </c>
      <c r="E4351" s="237"/>
      <c r="F4351" s="237">
        <v>0</v>
      </c>
      <c r="G4351" s="237">
        <v>0</v>
      </c>
      <c r="H4351" s="237">
        <v>0</v>
      </c>
      <c r="I4351" s="237"/>
      <c r="J4351" s="237"/>
      <c r="K4351" s="237"/>
      <c r="L4351" s="237">
        <v>0</v>
      </c>
    </row>
    <row r="4352" spans="1:12">
      <c r="A4352" s="237" t="s">
        <v>108</v>
      </c>
      <c r="B4352" s="237" t="s">
        <v>204</v>
      </c>
      <c r="C4352" s="237">
        <v>1975</v>
      </c>
      <c r="D4352" s="237">
        <v>0</v>
      </c>
      <c r="E4352" s="237"/>
      <c r="F4352" s="237">
        <v>0</v>
      </c>
      <c r="G4352" s="237">
        <v>0</v>
      </c>
      <c r="H4352" s="237">
        <v>0</v>
      </c>
      <c r="I4352" s="237"/>
      <c r="J4352" s="237"/>
      <c r="K4352" s="237"/>
      <c r="L4352" s="237">
        <v>0</v>
      </c>
    </row>
    <row r="4353" spans="1:12">
      <c r="A4353" s="237" t="s">
        <v>108</v>
      </c>
      <c r="B4353" s="237" t="s">
        <v>204</v>
      </c>
      <c r="C4353" s="237">
        <v>1976</v>
      </c>
      <c r="D4353" s="237">
        <v>0</v>
      </c>
      <c r="E4353" s="237"/>
      <c r="F4353" s="237">
        <v>0</v>
      </c>
      <c r="G4353" s="237">
        <v>0</v>
      </c>
      <c r="H4353" s="237">
        <v>0</v>
      </c>
      <c r="I4353" s="237"/>
      <c r="J4353" s="237"/>
      <c r="K4353" s="237"/>
      <c r="L4353" s="237">
        <v>0</v>
      </c>
    </row>
    <row r="4354" spans="1:12">
      <c r="A4354" s="237" t="s">
        <v>108</v>
      </c>
      <c r="B4354" s="237" t="s">
        <v>204</v>
      </c>
      <c r="C4354" s="237">
        <v>1977</v>
      </c>
      <c r="D4354" s="237">
        <v>0</v>
      </c>
      <c r="E4354" s="237"/>
      <c r="F4354" s="237">
        <v>0</v>
      </c>
      <c r="G4354" s="237">
        <v>0</v>
      </c>
      <c r="H4354" s="237">
        <v>0</v>
      </c>
      <c r="I4354" s="237"/>
      <c r="J4354" s="237"/>
      <c r="K4354" s="237"/>
      <c r="L4354" s="237">
        <v>0</v>
      </c>
    </row>
    <row r="4355" spans="1:12">
      <c r="A4355" s="237" t="s">
        <v>108</v>
      </c>
      <c r="B4355" s="237" t="s">
        <v>204</v>
      </c>
      <c r="C4355" s="237">
        <v>1978</v>
      </c>
      <c r="D4355" s="237">
        <v>0</v>
      </c>
      <c r="E4355" s="237"/>
      <c r="F4355" s="237">
        <v>0</v>
      </c>
      <c r="G4355" s="237">
        <v>0</v>
      </c>
      <c r="H4355" s="237">
        <v>0</v>
      </c>
      <c r="I4355" s="237"/>
      <c r="J4355" s="237"/>
      <c r="K4355" s="237"/>
      <c r="L4355" s="237">
        <v>0</v>
      </c>
    </row>
    <row r="4356" spans="1:12">
      <c r="A4356" s="237" t="s">
        <v>108</v>
      </c>
      <c r="B4356" s="237" t="s">
        <v>204</v>
      </c>
      <c r="C4356" s="237">
        <v>1979</v>
      </c>
      <c r="D4356" s="237">
        <v>0</v>
      </c>
      <c r="E4356" s="237"/>
      <c r="F4356" s="237">
        <v>0</v>
      </c>
      <c r="G4356" s="237">
        <v>0</v>
      </c>
      <c r="H4356" s="237">
        <v>0</v>
      </c>
      <c r="I4356" s="237"/>
      <c r="J4356" s="237"/>
      <c r="K4356" s="237"/>
      <c r="L4356" s="237">
        <v>0</v>
      </c>
    </row>
    <row r="4357" spans="1:12">
      <c r="A4357" s="237" t="s">
        <v>108</v>
      </c>
      <c r="B4357" s="237" t="s">
        <v>204</v>
      </c>
      <c r="C4357" s="237">
        <v>1980</v>
      </c>
      <c r="D4357" s="237">
        <v>3.96</v>
      </c>
      <c r="E4357" s="237"/>
      <c r="F4357" s="237">
        <v>2.86</v>
      </c>
      <c r="G4357" s="237">
        <v>1.1000000000000001</v>
      </c>
      <c r="H4357" s="237">
        <v>0</v>
      </c>
      <c r="I4357" s="237"/>
      <c r="J4357" s="237"/>
      <c r="K4357" s="237"/>
      <c r="L4357" s="237">
        <v>0</v>
      </c>
    </row>
    <row r="4358" spans="1:12">
      <c r="A4358" s="237" t="s">
        <v>108</v>
      </c>
      <c r="B4358" s="237" t="s">
        <v>204</v>
      </c>
      <c r="C4358" s="237">
        <v>1981</v>
      </c>
      <c r="D4358" s="237">
        <v>0.38</v>
      </c>
      <c r="E4358" s="237"/>
      <c r="F4358" s="237">
        <v>0.38</v>
      </c>
      <c r="G4358" s="237">
        <v>0</v>
      </c>
      <c r="H4358" s="237">
        <v>0</v>
      </c>
      <c r="I4358" s="237"/>
      <c r="J4358" s="237"/>
      <c r="K4358" s="237"/>
      <c r="L4358" s="237">
        <v>0</v>
      </c>
    </row>
    <row r="4359" spans="1:12">
      <c r="A4359" s="237" t="s">
        <v>108</v>
      </c>
      <c r="B4359" s="237" t="s">
        <v>204</v>
      </c>
      <c r="C4359" s="237">
        <v>1982</v>
      </c>
      <c r="D4359" s="237">
        <v>69.150000000000006</v>
      </c>
      <c r="E4359" s="237"/>
      <c r="F4359" s="237">
        <v>0.05</v>
      </c>
      <c r="G4359" s="237">
        <v>12.1</v>
      </c>
      <c r="H4359" s="237">
        <v>28</v>
      </c>
      <c r="I4359" s="237"/>
      <c r="J4359" s="237"/>
      <c r="K4359" s="237"/>
      <c r="L4359" s="237">
        <v>29</v>
      </c>
    </row>
    <row r="4360" spans="1:12">
      <c r="A4360" s="237" t="s">
        <v>108</v>
      </c>
      <c r="B4360" s="237" t="s">
        <v>204</v>
      </c>
      <c r="C4360" s="237">
        <v>1983</v>
      </c>
      <c r="D4360" s="237">
        <v>87</v>
      </c>
      <c r="E4360" s="237"/>
      <c r="F4360" s="237">
        <v>0</v>
      </c>
      <c r="G4360" s="237">
        <v>0</v>
      </c>
      <c r="H4360" s="237">
        <v>57</v>
      </c>
      <c r="I4360" s="237"/>
      <c r="J4360" s="237"/>
      <c r="K4360" s="237"/>
      <c r="L4360" s="237">
        <v>30</v>
      </c>
    </row>
    <row r="4361" spans="1:12">
      <c r="A4361" s="237" t="s">
        <v>108</v>
      </c>
      <c r="B4361" s="237" t="s">
        <v>204</v>
      </c>
      <c r="C4361" s="237">
        <v>1984</v>
      </c>
      <c r="D4361" s="237">
        <v>0</v>
      </c>
      <c r="E4361" s="237"/>
      <c r="F4361" s="237">
        <v>0</v>
      </c>
      <c r="G4361" s="237">
        <v>0</v>
      </c>
      <c r="H4361" s="237">
        <v>0</v>
      </c>
      <c r="I4361" s="237"/>
      <c r="J4361" s="237"/>
      <c r="K4361" s="237"/>
      <c r="L4361" s="237">
        <v>0</v>
      </c>
    </row>
    <row r="4362" spans="1:12">
      <c r="A4362" s="237" t="s">
        <v>108</v>
      </c>
      <c r="B4362" s="237" t="s">
        <v>204</v>
      </c>
      <c r="C4362" s="237">
        <v>1985</v>
      </c>
      <c r="D4362" s="237">
        <v>1.69</v>
      </c>
      <c r="E4362" s="237"/>
      <c r="F4362" s="237">
        <v>1.59</v>
      </c>
      <c r="G4362" s="237">
        <v>0.1</v>
      </c>
      <c r="H4362" s="237">
        <v>0</v>
      </c>
      <c r="I4362" s="237"/>
      <c r="J4362" s="237"/>
      <c r="K4362" s="237"/>
      <c r="L4362" s="237"/>
    </row>
    <row r="4363" spans="1:12">
      <c r="A4363" s="237" t="s">
        <v>108</v>
      </c>
      <c r="B4363" s="237" t="s">
        <v>204</v>
      </c>
      <c r="C4363" s="237">
        <v>1986</v>
      </c>
      <c r="D4363" s="237">
        <v>1.04</v>
      </c>
      <c r="E4363" s="237"/>
      <c r="F4363" s="237">
        <v>0.24</v>
      </c>
      <c r="G4363" s="237">
        <v>0.8</v>
      </c>
      <c r="H4363" s="237">
        <v>0</v>
      </c>
      <c r="I4363" s="237"/>
      <c r="J4363" s="237"/>
      <c r="K4363" s="237"/>
      <c r="L4363" s="237"/>
    </row>
    <row r="4364" spans="1:12">
      <c r="A4364" s="237" t="s">
        <v>108</v>
      </c>
      <c r="B4364" s="237" t="s">
        <v>204</v>
      </c>
      <c r="C4364" s="237">
        <v>1987</v>
      </c>
      <c r="D4364" s="237">
        <v>28.1</v>
      </c>
      <c r="E4364" s="237"/>
      <c r="F4364" s="237">
        <v>15.5</v>
      </c>
      <c r="G4364" s="237">
        <v>12.6</v>
      </c>
      <c r="H4364" s="237" t="e">
        <v>#N/A</v>
      </c>
      <c r="I4364" s="237"/>
      <c r="J4364" s="237"/>
      <c r="K4364" s="237"/>
      <c r="L4364" s="237"/>
    </row>
    <row r="4365" spans="1:12">
      <c r="A4365" s="237" t="s">
        <v>108</v>
      </c>
      <c r="B4365" s="237" t="s">
        <v>204</v>
      </c>
      <c r="C4365" s="237">
        <v>1988</v>
      </c>
      <c r="D4365" s="237">
        <v>58.7</v>
      </c>
      <c r="E4365" s="237"/>
      <c r="F4365" s="237" t="e">
        <v>#N/A</v>
      </c>
      <c r="G4365" s="237">
        <v>3.7</v>
      </c>
      <c r="H4365" s="237">
        <v>35</v>
      </c>
      <c r="I4365" s="237"/>
      <c r="J4365" s="237"/>
      <c r="K4365" s="237"/>
      <c r="L4365" s="237">
        <v>20</v>
      </c>
    </row>
    <row r="4366" spans="1:12">
      <c r="A4366" s="237" t="s">
        <v>108</v>
      </c>
      <c r="B4366" s="237" t="s">
        <v>204</v>
      </c>
      <c r="C4366" s="237">
        <v>1989</v>
      </c>
      <c r="D4366" s="237">
        <v>46.99</v>
      </c>
      <c r="E4366" s="237"/>
      <c r="F4366" s="237">
        <v>40.89</v>
      </c>
      <c r="G4366" s="237">
        <v>6.1</v>
      </c>
      <c r="H4366" s="237">
        <v>0</v>
      </c>
      <c r="I4366" s="237"/>
      <c r="J4366" s="237"/>
      <c r="K4366" s="237"/>
      <c r="L4366" s="237"/>
    </row>
    <row r="4367" spans="1:12">
      <c r="A4367" s="237" t="s">
        <v>108</v>
      </c>
      <c r="B4367" s="237" t="s">
        <v>204</v>
      </c>
      <c r="C4367" s="237">
        <v>1990</v>
      </c>
      <c r="D4367" s="237">
        <v>76.37</v>
      </c>
      <c r="E4367" s="237"/>
      <c r="F4367" s="237">
        <v>67.069999999999993</v>
      </c>
      <c r="G4367" s="237">
        <v>9.3000000000000007</v>
      </c>
      <c r="H4367" s="237">
        <v>0</v>
      </c>
      <c r="I4367" s="237"/>
      <c r="J4367" s="237"/>
      <c r="K4367" s="237"/>
      <c r="L4367" s="237"/>
    </row>
    <row r="4368" spans="1:12">
      <c r="A4368" s="237" t="s">
        <v>108</v>
      </c>
      <c r="B4368" s="237" t="s">
        <v>204</v>
      </c>
      <c r="C4368" s="237">
        <v>1991</v>
      </c>
      <c r="D4368" s="237">
        <v>7.59</v>
      </c>
      <c r="E4368" s="237"/>
      <c r="F4368" s="237">
        <v>6.49</v>
      </c>
      <c r="G4368" s="237">
        <v>1.1000000000000001</v>
      </c>
      <c r="H4368" s="237">
        <v>0</v>
      </c>
      <c r="I4368" s="237"/>
      <c r="J4368" s="237"/>
      <c r="K4368" s="237"/>
      <c r="L4368" s="237"/>
    </row>
    <row r="4369" spans="1:12">
      <c r="A4369" s="237" t="s">
        <v>108</v>
      </c>
      <c r="B4369" s="237" t="s">
        <v>204</v>
      </c>
      <c r="C4369" s="237">
        <v>1992</v>
      </c>
      <c r="D4369" s="237">
        <v>5.26</v>
      </c>
      <c r="E4369" s="237"/>
      <c r="F4369" s="237">
        <v>4.46</v>
      </c>
      <c r="G4369" s="237">
        <v>0.8</v>
      </c>
      <c r="H4369" s="237">
        <v>0</v>
      </c>
      <c r="I4369" s="237"/>
      <c r="J4369" s="237"/>
      <c r="K4369" s="237"/>
      <c r="L4369" s="237"/>
    </row>
    <row r="4370" spans="1:12">
      <c r="A4370" s="237" t="s">
        <v>108</v>
      </c>
      <c r="B4370" s="237" t="s">
        <v>204</v>
      </c>
      <c r="C4370" s="237">
        <v>1993</v>
      </c>
      <c r="D4370" s="237">
        <v>8.25</v>
      </c>
      <c r="E4370" s="237"/>
      <c r="F4370" s="237">
        <v>6.55</v>
      </c>
      <c r="G4370" s="237">
        <v>1.7</v>
      </c>
      <c r="H4370" s="237">
        <v>0</v>
      </c>
      <c r="I4370" s="237"/>
      <c r="J4370" s="237"/>
      <c r="K4370" s="237"/>
      <c r="L4370" s="237"/>
    </row>
    <row r="4371" spans="1:12">
      <c r="A4371" s="237" t="s">
        <v>108</v>
      </c>
      <c r="B4371" s="237" t="s">
        <v>204</v>
      </c>
      <c r="C4371" s="237">
        <v>1994</v>
      </c>
      <c r="D4371" s="237">
        <v>15.89</v>
      </c>
      <c r="E4371" s="237"/>
      <c r="F4371" s="237">
        <v>11.09</v>
      </c>
      <c r="G4371" s="237">
        <v>4.8</v>
      </c>
      <c r="H4371" s="237">
        <v>0</v>
      </c>
      <c r="I4371" s="237"/>
      <c r="J4371" s="237"/>
      <c r="K4371" s="237"/>
      <c r="L4371" s="237"/>
    </row>
    <row r="4372" spans="1:12">
      <c r="A4372" s="237" t="s">
        <v>108</v>
      </c>
      <c r="B4372" s="237" t="s">
        <v>204</v>
      </c>
      <c r="C4372" s="237">
        <v>1995</v>
      </c>
      <c r="D4372" s="237">
        <v>8.6199999999999992</v>
      </c>
      <c r="E4372" s="237"/>
      <c r="F4372" s="237">
        <v>3.72</v>
      </c>
      <c r="G4372" s="237">
        <v>4.9000000000000004</v>
      </c>
      <c r="H4372" s="237">
        <v>0</v>
      </c>
      <c r="I4372" s="237"/>
      <c r="J4372" s="237"/>
      <c r="K4372" s="237"/>
      <c r="L4372" s="237"/>
    </row>
    <row r="4373" spans="1:12">
      <c r="A4373" s="237" t="s">
        <v>108</v>
      </c>
      <c r="B4373" s="237" t="s">
        <v>204</v>
      </c>
      <c r="C4373" s="237">
        <v>1996</v>
      </c>
      <c r="D4373" s="237">
        <v>20.149999999999999</v>
      </c>
      <c r="E4373" s="237"/>
      <c r="F4373" s="237">
        <v>11.55</v>
      </c>
      <c r="G4373" s="237">
        <v>8.6</v>
      </c>
      <c r="H4373" s="237">
        <v>0</v>
      </c>
      <c r="I4373" s="237"/>
      <c r="J4373" s="237"/>
      <c r="K4373" s="237"/>
      <c r="L4373" s="237"/>
    </row>
    <row r="4374" spans="1:12">
      <c r="A4374" s="237" t="s">
        <v>108</v>
      </c>
      <c r="B4374" s="237" t="s">
        <v>204</v>
      </c>
      <c r="C4374" s="237">
        <v>1997</v>
      </c>
      <c r="D4374" s="237">
        <v>19.98</v>
      </c>
      <c r="E4374" s="237"/>
      <c r="F4374" s="237">
        <v>10.58</v>
      </c>
      <c r="G4374" s="237">
        <v>9.4</v>
      </c>
      <c r="H4374" s="237">
        <v>0</v>
      </c>
      <c r="I4374" s="237"/>
      <c r="J4374" s="237"/>
      <c r="K4374" s="237"/>
      <c r="L4374" s="237"/>
    </row>
    <row r="4375" spans="1:12">
      <c r="A4375" s="237" t="s">
        <v>108</v>
      </c>
      <c r="B4375" s="237" t="s">
        <v>204</v>
      </c>
      <c r="C4375" s="237">
        <v>1998</v>
      </c>
      <c r="D4375" s="237">
        <v>51.05</v>
      </c>
      <c r="E4375" s="237"/>
      <c r="F4375" s="237">
        <v>38.35</v>
      </c>
      <c r="G4375" s="237">
        <v>12.7</v>
      </c>
      <c r="H4375" s="237">
        <v>0</v>
      </c>
      <c r="I4375" s="237"/>
      <c r="J4375" s="237"/>
      <c r="K4375" s="237"/>
      <c r="L4375" s="237"/>
    </row>
    <row r="4376" spans="1:12">
      <c r="A4376" s="237" t="s">
        <v>108</v>
      </c>
      <c r="B4376" s="237" t="s">
        <v>204</v>
      </c>
      <c r="C4376" s="237">
        <v>1999</v>
      </c>
      <c r="D4376" s="237">
        <v>71.42</v>
      </c>
      <c r="E4376" s="237"/>
      <c r="F4376" s="237">
        <v>57.72</v>
      </c>
      <c r="G4376" s="237">
        <v>13.7</v>
      </c>
      <c r="H4376" s="237">
        <v>0</v>
      </c>
      <c r="I4376" s="237"/>
      <c r="J4376" s="237"/>
      <c r="K4376" s="237"/>
      <c r="L4376" s="237"/>
    </row>
    <row r="4377" spans="1:12">
      <c r="A4377" s="237" t="s">
        <v>108</v>
      </c>
      <c r="B4377" s="237" t="s">
        <v>204</v>
      </c>
      <c r="C4377" s="237">
        <v>2000</v>
      </c>
      <c r="D4377" s="237">
        <v>108.99</v>
      </c>
      <c r="E4377" s="237"/>
      <c r="F4377" s="237">
        <v>94.59</v>
      </c>
      <c r="G4377" s="237">
        <v>14.4</v>
      </c>
      <c r="H4377" s="237">
        <v>0</v>
      </c>
      <c r="I4377" s="237"/>
      <c r="J4377" s="237"/>
      <c r="K4377" s="237"/>
      <c r="L4377" s="237"/>
    </row>
    <row r="4378" spans="1:12">
      <c r="A4378" s="237" t="s">
        <v>108</v>
      </c>
      <c r="B4378" s="237" t="s">
        <v>204</v>
      </c>
      <c r="C4378" s="237">
        <v>2001</v>
      </c>
      <c r="D4378" s="237">
        <v>158.6</v>
      </c>
      <c r="E4378" s="237"/>
      <c r="F4378" s="237">
        <v>87</v>
      </c>
      <c r="G4378" s="237">
        <v>5.6</v>
      </c>
      <c r="H4378" s="237">
        <v>0</v>
      </c>
      <c r="I4378" s="237"/>
      <c r="J4378" s="237"/>
      <c r="K4378" s="237"/>
      <c r="L4378" s="237">
        <v>66</v>
      </c>
    </row>
    <row r="4379" spans="1:12">
      <c r="A4379" s="237" t="s">
        <v>108</v>
      </c>
      <c r="B4379" s="237" t="s">
        <v>204</v>
      </c>
      <c r="C4379" s="237">
        <v>2002</v>
      </c>
      <c r="D4379" s="237">
        <v>115</v>
      </c>
      <c r="E4379" s="237"/>
      <c r="F4379" s="237">
        <v>109.3</v>
      </c>
      <c r="G4379" s="237">
        <v>5.7</v>
      </c>
      <c r="H4379" s="237">
        <v>0</v>
      </c>
      <c r="I4379" s="237"/>
      <c r="J4379" s="237"/>
      <c r="K4379" s="237"/>
      <c r="L4379" s="237"/>
    </row>
    <row r="4380" spans="1:12">
      <c r="A4380" s="237" t="s">
        <v>108</v>
      </c>
      <c r="B4380" s="237" t="s">
        <v>204</v>
      </c>
      <c r="C4380" s="237">
        <v>2003</v>
      </c>
      <c r="D4380" s="237">
        <v>130.58000000000001</v>
      </c>
      <c r="E4380" s="237"/>
      <c r="F4380" s="237">
        <v>124.88</v>
      </c>
      <c r="G4380" s="237">
        <v>5.7</v>
      </c>
      <c r="H4380" s="237">
        <v>0</v>
      </c>
      <c r="I4380" s="237"/>
      <c r="J4380" s="237"/>
      <c r="K4380" s="237"/>
      <c r="L4380" s="237"/>
    </row>
    <row r="4381" spans="1:12">
      <c r="A4381" s="237" t="s">
        <v>108</v>
      </c>
      <c r="B4381" s="237" t="s">
        <v>204</v>
      </c>
      <c r="C4381" s="237">
        <v>2004</v>
      </c>
      <c r="D4381" s="237">
        <v>92.99</v>
      </c>
      <c r="E4381" s="237"/>
      <c r="F4381" s="237">
        <v>92.99</v>
      </c>
      <c r="G4381" s="237">
        <v>0</v>
      </c>
      <c r="H4381" s="237">
        <v>0</v>
      </c>
      <c r="I4381" s="237"/>
      <c r="J4381" s="237"/>
      <c r="K4381" s="237"/>
      <c r="L4381" s="237"/>
    </row>
    <row r="4382" spans="1:12">
      <c r="A4382" s="237" t="s">
        <v>108</v>
      </c>
      <c r="B4382" s="237" t="s">
        <v>204</v>
      </c>
      <c r="C4382" s="237">
        <v>2005</v>
      </c>
      <c r="D4382" s="237">
        <v>102.04</v>
      </c>
      <c r="E4382" s="237"/>
      <c r="F4382" s="237">
        <v>102.04</v>
      </c>
      <c r="G4382" s="237">
        <v>0</v>
      </c>
      <c r="H4382" s="237">
        <v>0</v>
      </c>
      <c r="I4382" s="237"/>
      <c r="J4382" s="237"/>
      <c r="K4382" s="237"/>
      <c r="L4382" s="237"/>
    </row>
    <row r="4383" spans="1:12">
      <c r="A4383" s="237" t="s">
        <v>108</v>
      </c>
      <c r="B4383" s="237" t="s">
        <v>204</v>
      </c>
      <c r="C4383" s="237">
        <v>2006</v>
      </c>
      <c r="D4383" s="237">
        <v>2689</v>
      </c>
      <c r="E4383" s="237"/>
      <c r="F4383" s="237">
        <v>2334</v>
      </c>
      <c r="G4383" s="237">
        <v>0</v>
      </c>
      <c r="H4383" s="237">
        <v>0</v>
      </c>
      <c r="I4383" s="237"/>
      <c r="J4383" s="237"/>
      <c r="K4383" s="237"/>
      <c r="L4383" s="237">
        <v>355</v>
      </c>
    </row>
    <row r="4384" spans="1:12">
      <c r="A4384" s="237" t="s">
        <v>108</v>
      </c>
      <c r="B4384" s="237" t="s">
        <v>204</v>
      </c>
      <c r="C4384" s="237">
        <v>2007</v>
      </c>
      <c r="D4384" s="237">
        <v>80.14</v>
      </c>
      <c r="E4384" s="237"/>
      <c r="F4384" s="237">
        <v>80.14</v>
      </c>
      <c r="G4384" s="237">
        <v>0</v>
      </c>
      <c r="H4384" s="237">
        <v>0</v>
      </c>
      <c r="I4384" s="237"/>
      <c r="J4384" s="237"/>
      <c r="K4384" s="237"/>
      <c r="L4384" s="237">
        <v>0</v>
      </c>
    </row>
    <row r="4385" spans="1:12">
      <c r="A4385" s="237" t="s">
        <v>108</v>
      </c>
      <c r="B4385" s="237" t="s">
        <v>204</v>
      </c>
      <c r="C4385" s="237">
        <v>2008</v>
      </c>
      <c r="D4385" s="237">
        <v>16.28</v>
      </c>
      <c r="E4385" s="237"/>
      <c r="F4385" s="237">
        <v>16.28</v>
      </c>
      <c r="G4385" s="237">
        <v>0</v>
      </c>
      <c r="H4385" s="237">
        <v>0</v>
      </c>
      <c r="I4385" s="237"/>
      <c r="J4385" s="237"/>
      <c r="K4385" s="237"/>
      <c r="L4385" s="237">
        <v>0</v>
      </c>
    </row>
    <row r="4386" spans="1:12">
      <c r="A4386" s="237" t="s">
        <v>108</v>
      </c>
      <c r="B4386" s="237" t="s">
        <v>204</v>
      </c>
      <c r="C4386" s="237">
        <v>2009</v>
      </c>
      <c r="D4386" s="237">
        <v>11.58</v>
      </c>
      <c r="E4386" s="237"/>
      <c r="F4386" s="237">
        <v>11.58</v>
      </c>
      <c r="G4386" s="237">
        <v>0</v>
      </c>
      <c r="H4386" s="237">
        <v>0</v>
      </c>
      <c r="I4386" s="237"/>
      <c r="J4386" s="237"/>
      <c r="K4386" s="237"/>
      <c r="L4386" s="237">
        <v>0</v>
      </c>
    </row>
    <row r="4387" spans="1:12">
      <c r="A4387" s="237" t="s">
        <v>108</v>
      </c>
      <c r="B4387" s="237" t="s">
        <v>204</v>
      </c>
      <c r="C4387" s="237">
        <v>2010</v>
      </c>
      <c r="D4387" s="237">
        <v>1.27</v>
      </c>
      <c r="E4387" s="237"/>
      <c r="F4387" s="237">
        <v>1.27</v>
      </c>
      <c r="G4387" s="237">
        <v>0</v>
      </c>
      <c r="H4387" s="237">
        <v>0</v>
      </c>
      <c r="I4387" s="237"/>
      <c r="J4387" s="237"/>
      <c r="K4387" s="237"/>
      <c r="L4387" s="237">
        <v>0</v>
      </c>
    </row>
    <row r="4388" spans="1:12">
      <c r="A4388" s="237" t="s">
        <v>108</v>
      </c>
      <c r="B4388" s="237" t="s">
        <v>204</v>
      </c>
      <c r="C4388" s="237">
        <v>2011</v>
      </c>
      <c r="D4388" s="237">
        <v>1.4</v>
      </c>
      <c r="E4388" s="237"/>
      <c r="F4388" s="237">
        <v>1.4</v>
      </c>
      <c r="G4388" s="237">
        <v>0</v>
      </c>
      <c r="H4388" s="237">
        <v>0</v>
      </c>
      <c r="I4388" s="237"/>
      <c r="J4388" s="237"/>
      <c r="K4388" s="237"/>
      <c r="L4388" s="237">
        <v>0</v>
      </c>
    </row>
    <row r="4389" spans="1:12">
      <c r="A4389" s="237" t="s">
        <v>108</v>
      </c>
      <c r="B4389" s="237" t="s">
        <v>204</v>
      </c>
      <c r="C4389" s="237">
        <v>2012</v>
      </c>
      <c r="D4389" s="237">
        <v>1.89</v>
      </c>
      <c r="E4389" s="237"/>
      <c r="F4389" s="237">
        <v>1.89</v>
      </c>
      <c r="G4389" s="237">
        <v>0</v>
      </c>
      <c r="H4389" s="237">
        <v>0</v>
      </c>
      <c r="I4389" s="237"/>
      <c r="J4389" s="237"/>
      <c r="K4389" s="237"/>
      <c r="L4389" s="237">
        <v>0</v>
      </c>
    </row>
    <row r="4390" spans="1:12">
      <c r="A4390" s="237" t="s">
        <v>108</v>
      </c>
      <c r="B4390" s="237" t="s">
        <v>204</v>
      </c>
      <c r="C4390" s="237">
        <v>2013</v>
      </c>
      <c r="D4390" s="237">
        <v>6.64</v>
      </c>
      <c r="E4390" s="237"/>
      <c r="F4390" s="237">
        <v>6.64</v>
      </c>
      <c r="G4390" s="237">
        <v>0</v>
      </c>
      <c r="H4390" s="237">
        <v>0</v>
      </c>
      <c r="I4390" s="237"/>
      <c r="J4390" s="237"/>
      <c r="K4390" s="237"/>
      <c r="L4390" s="237">
        <v>0</v>
      </c>
    </row>
    <row r="4391" spans="1:12">
      <c r="A4391" s="237" t="s">
        <v>108</v>
      </c>
      <c r="B4391" s="237" t="s">
        <v>204</v>
      </c>
      <c r="C4391" s="237">
        <v>2014</v>
      </c>
      <c r="D4391" s="237">
        <v>11.42</v>
      </c>
      <c r="E4391" s="237"/>
      <c r="F4391" s="237">
        <v>10.72</v>
      </c>
      <c r="G4391" s="237">
        <v>0.7</v>
      </c>
      <c r="H4391" s="237">
        <v>0</v>
      </c>
      <c r="I4391" s="237"/>
      <c r="J4391" s="237"/>
      <c r="K4391" s="237"/>
      <c r="L4391" s="237">
        <v>0</v>
      </c>
    </row>
    <row r="4392" spans="1:12">
      <c r="A4392" s="237" t="s">
        <v>108</v>
      </c>
      <c r="B4392" s="237" t="s">
        <v>204</v>
      </c>
      <c r="C4392" s="237">
        <v>2015</v>
      </c>
      <c r="D4392" s="237">
        <v>2.73</v>
      </c>
      <c r="E4392" s="237"/>
      <c r="F4392" s="237">
        <v>2.73</v>
      </c>
      <c r="G4392" s="237">
        <v>0</v>
      </c>
      <c r="H4392" s="237">
        <v>0</v>
      </c>
      <c r="I4392" s="237"/>
      <c r="J4392" s="237"/>
      <c r="K4392" s="237"/>
      <c r="L4392" s="237">
        <v>0</v>
      </c>
    </row>
    <row r="4393" spans="1:12">
      <c r="A4393" s="237" t="s">
        <v>108</v>
      </c>
      <c r="B4393" s="237" t="s">
        <v>204</v>
      </c>
      <c r="C4393" s="237">
        <v>2016</v>
      </c>
      <c r="D4393" s="237" t="e">
        <v>#N/A</v>
      </c>
      <c r="E4393" s="237"/>
      <c r="F4393" s="237" t="e">
        <v>#N/A</v>
      </c>
      <c r="G4393" s="237">
        <v>0</v>
      </c>
      <c r="H4393" s="237">
        <v>0</v>
      </c>
      <c r="I4393" s="237"/>
      <c r="J4393" s="237"/>
      <c r="K4393" s="237"/>
      <c r="L4393" s="237">
        <v>0</v>
      </c>
    </row>
    <row r="4394" spans="1:12">
      <c r="A4394" s="237" t="s">
        <v>109</v>
      </c>
      <c r="B4394" s="237" t="s">
        <v>205</v>
      </c>
      <c r="C4394" s="237">
        <v>1960</v>
      </c>
      <c r="D4394" s="237" t="s">
        <v>35</v>
      </c>
      <c r="E4394" s="237"/>
      <c r="F4394" s="237" t="s">
        <v>35</v>
      </c>
      <c r="G4394" s="237" t="s">
        <v>35</v>
      </c>
      <c r="H4394" s="237"/>
      <c r="I4394" s="237"/>
      <c r="J4394" s="237"/>
      <c r="K4394" s="237"/>
      <c r="L4394" s="237"/>
    </row>
    <row r="4395" spans="1:12">
      <c r="A4395" s="237" t="s">
        <v>109</v>
      </c>
      <c r="B4395" s="237" t="s">
        <v>205</v>
      </c>
      <c r="C4395" s="237">
        <v>1961</v>
      </c>
      <c r="D4395" s="237" t="s">
        <v>35</v>
      </c>
      <c r="E4395" s="237"/>
      <c r="F4395" s="237" t="s">
        <v>35</v>
      </c>
      <c r="G4395" s="237" t="s">
        <v>35</v>
      </c>
      <c r="H4395" s="237"/>
      <c r="I4395" s="237"/>
      <c r="J4395" s="237"/>
      <c r="K4395" s="237"/>
      <c r="L4395" s="237"/>
    </row>
    <row r="4396" spans="1:12">
      <c r="A4396" s="237" t="s">
        <v>109</v>
      </c>
      <c r="B4396" s="237" t="s">
        <v>205</v>
      </c>
      <c r="C4396" s="237">
        <v>1962</v>
      </c>
      <c r="D4396" s="237" t="s">
        <v>35</v>
      </c>
      <c r="E4396" s="237"/>
      <c r="F4396" s="237" t="s">
        <v>35</v>
      </c>
      <c r="G4396" s="237" t="s">
        <v>35</v>
      </c>
      <c r="H4396" s="237"/>
      <c r="I4396" s="237"/>
      <c r="J4396" s="237"/>
      <c r="K4396" s="237"/>
      <c r="L4396" s="237"/>
    </row>
    <row r="4397" spans="1:12">
      <c r="A4397" s="237" t="s">
        <v>109</v>
      </c>
      <c r="B4397" s="237" t="s">
        <v>205</v>
      </c>
      <c r="C4397" s="237">
        <v>1963</v>
      </c>
      <c r="D4397" s="237" t="s">
        <v>35</v>
      </c>
      <c r="E4397" s="237"/>
      <c r="F4397" s="237" t="s">
        <v>35</v>
      </c>
      <c r="G4397" s="237" t="s">
        <v>35</v>
      </c>
      <c r="H4397" s="237"/>
      <c r="I4397" s="237"/>
      <c r="J4397" s="237"/>
      <c r="K4397" s="237"/>
      <c r="L4397" s="237"/>
    </row>
    <row r="4398" spans="1:12">
      <c r="A4398" s="237" t="s">
        <v>109</v>
      </c>
      <c r="B4398" s="237" t="s">
        <v>205</v>
      </c>
      <c r="C4398" s="237">
        <v>1964</v>
      </c>
      <c r="D4398" s="237" t="s">
        <v>35</v>
      </c>
      <c r="E4398" s="237"/>
      <c r="F4398" s="237" t="s">
        <v>35</v>
      </c>
      <c r="G4398" s="237" t="s">
        <v>35</v>
      </c>
      <c r="H4398" s="237"/>
      <c r="I4398" s="237"/>
      <c r="J4398" s="237"/>
      <c r="K4398" s="237"/>
      <c r="L4398" s="237"/>
    </row>
    <row r="4399" spans="1:12">
      <c r="A4399" s="237" t="s">
        <v>109</v>
      </c>
      <c r="B4399" s="237" t="s">
        <v>205</v>
      </c>
      <c r="C4399" s="237">
        <v>1965</v>
      </c>
      <c r="D4399" s="237">
        <v>0</v>
      </c>
      <c r="E4399" s="237"/>
      <c r="F4399" s="237"/>
      <c r="G4399" s="237"/>
      <c r="H4399" s="237"/>
      <c r="I4399" s="237"/>
      <c r="J4399" s="237"/>
      <c r="K4399" s="237"/>
      <c r="L4399" s="237"/>
    </row>
    <row r="4400" spans="1:12">
      <c r="A4400" s="237" t="s">
        <v>109</v>
      </c>
      <c r="B4400" s="237" t="s">
        <v>205</v>
      </c>
      <c r="C4400" s="237">
        <v>1966</v>
      </c>
      <c r="D4400" s="237">
        <v>0</v>
      </c>
      <c r="E4400" s="237"/>
      <c r="F4400" s="237" t="s">
        <v>35</v>
      </c>
      <c r="G4400" s="237" t="s">
        <v>35</v>
      </c>
      <c r="H4400" s="237"/>
      <c r="I4400" s="237"/>
      <c r="J4400" s="237"/>
      <c r="K4400" s="237"/>
      <c r="L4400" s="237"/>
    </row>
    <row r="4401" spans="1:12">
      <c r="A4401" s="237" t="s">
        <v>109</v>
      </c>
      <c r="B4401" s="237" t="s">
        <v>205</v>
      </c>
      <c r="C4401" s="237">
        <v>1967</v>
      </c>
      <c r="D4401" s="237">
        <v>0</v>
      </c>
      <c r="E4401" s="237"/>
      <c r="F4401" s="237"/>
      <c r="G4401" s="237"/>
      <c r="H4401" s="237"/>
      <c r="I4401" s="237"/>
      <c r="J4401" s="237"/>
      <c r="K4401" s="237"/>
      <c r="L4401" s="237"/>
    </row>
    <row r="4402" spans="1:12">
      <c r="A4402" s="237" t="s">
        <v>109</v>
      </c>
      <c r="B4402" s="237" t="s">
        <v>205</v>
      </c>
      <c r="C4402" s="237">
        <v>1968</v>
      </c>
      <c r="D4402" s="237">
        <v>0</v>
      </c>
      <c r="E4402" s="237"/>
      <c r="F4402" s="237" t="s">
        <v>35</v>
      </c>
      <c r="G4402" s="237" t="s">
        <v>35</v>
      </c>
      <c r="H4402" s="237"/>
      <c r="I4402" s="237"/>
      <c r="J4402" s="237"/>
      <c r="K4402" s="237"/>
      <c r="L4402" s="237"/>
    </row>
    <row r="4403" spans="1:12">
      <c r="A4403" s="237" t="s">
        <v>109</v>
      </c>
      <c r="B4403" s="237" t="s">
        <v>205</v>
      </c>
      <c r="C4403" s="237">
        <v>1969</v>
      </c>
      <c r="D4403" s="237">
        <v>0</v>
      </c>
      <c r="E4403" s="237"/>
      <c r="F4403" s="237"/>
      <c r="G4403" s="237"/>
      <c r="H4403" s="237"/>
      <c r="I4403" s="237"/>
      <c r="J4403" s="237"/>
      <c r="K4403" s="237"/>
      <c r="L4403" s="237"/>
    </row>
    <row r="4404" spans="1:12">
      <c r="A4404" s="237" t="s">
        <v>109</v>
      </c>
      <c r="B4404" s="237" t="s">
        <v>205</v>
      </c>
      <c r="C4404" s="237">
        <v>1970</v>
      </c>
      <c r="D4404" s="237">
        <v>0</v>
      </c>
      <c r="E4404" s="237"/>
      <c r="F4404" s="237">
        <v>0</v>
      </c>
      <c r="G4404" s="237">
        <v>0</v>
      </c>
      <c r="H4404" s="237"/>
      <c r="I4404" s="237"/>
      <c r="J4404" s="237"/>
      <c r="K4404" s="237"/>
      <c r="L4404" s="237"/>
    </row>
    <row r="4405" spans="1:12">
      <c r="A4405" s="237" t="s">
        <v>109</v>
      </c>
      <c r="B4405" s="237" t="s">
        <v>205</v>
      </c>
      <c r="C4405" s="237">
        <v>1971</v>
      </c>
      <c r="D4405" s="237">
        <v>0</v>
      </c>
      <c r="E4405" s="237"/>
      <c r="F4405" s="237">
        <v>0</v>
      </c>
      <c r="G4405" s="237">
        <v>0</v>
      </c>
      <c r="H4405" s="237"/>
      <c r="I4405" s="237"/>
      <c r="J4405" s="237"/>
      <c r="K4405" s="237"/>
      <c r="L4405" s="237"/>
    </row>
    <row r="4406" spans="1:12">
      <c r="A4406" s="237" t="s">
        <v>109</v>
      </c>
      <c r="B4406" s="237" t="s">
        <v>205</v>
      </c>
      <c r="C4406" s="237">
        <v>1972</v>
      </c>
      <c r="D4406" s="237">
        <v>0</v>
      </c>
      <c r="E4406" s="237"/>
      <c r="F4406" s="237">
        <v>0</v>
      </c>
      <c r="G4406" s="237">
        <v>0</v>
      </c>
      <c r="H4406" s="237"/>
      <c r="I4406" s="237"/>
      <c r="J4406" s="237"/>
      <c r="K4406" s="237"/>
      <c r="L4406" s="237"/>
    </row>
    <row r="4407" spans="1:12">
      <c r="A4407" s="237" t="s">
        <v>109</v>
      </c>
      <c r="B4407" s="237" t="s">
        <v>205</v>
      </c>
      <c r="C4407" s="237">
        <v>1973</v>
      </c>
      <c r="D4407" s="237">
        <v>0</v>
      </c>
      <c r="E4407" s="237"/>
      <c r="F4407" s="237">
        <v>0</v>
      </c>
      <c r="G4407" s="237">
        <v>0</v>
      </c>
      <c r="H4407" s="237"/>
      <c r="I4407" s="237"/>
      <c r="J4407" s="237"/>
      <c r="K4407" s="237"/>
      <c r="L4407" s="237"/>
    </row>
    <row r="4408" spans="1:12">
      <c r="A4408" s="237" t="s">
        <v>109</v>
      </c>
      <c r="B4408" s="237" t="s">
        <v>205</v>
      </c>
      <c r="C4408" s="237">
        <v>1974</v>
      </c>
      <c r="D4408" s="237">
        <v>0</v>
      </c>
      <c r="E4408" s="237"/>
      <c r="F4408" s="237">
        <v>0</v>
      </c>
      <c r="G4408" s="237">
        <v>0</v>
      </c>
      <c r="H4408" s="237"/>
      <c r="I4408" s="237"/>
      <c r="J4408" s="237"/>
      <c r="K4408" s="237"/>
      <c r="L4408" s="237"/>
    </row>
    <row r="4409" spans="1:12">
      <c r="A4409" s="237" t="s">
        <v>109</v>
      </c>
      <c r="B4409" s="237" t="s">
        <v>205</v>
      </c>
      <c r="C4409" s="237">
        <v>1975</v>
      </c>
      <c r="D4409" s="237">
        <v>0</v>
      </c>
      <c r="E4409" s="237"/>
      <c r="F4409" s="237">
        <v>0</v>
      </c>
      <c r="G4409" s="237">
        <v>0</v>
      </c>
      <c r="H4409" s="237"/>
      <c r="I4409" s="237"/>
      <c r="J4409" s="237"/>
      <c r="K4409" s="237"/>
      <c r="L4409" s="237"/>
    </row>
    <row r="4410" spans="1:12">
      <c r="A4410" s="237" t="s">
        <v>109</v>
      </c>
      <c r="B4410" s="237" t="s">
        <v>205</v>
      </c>
      <c r="C4410" s="237">
        <v>1976</v>
      </c>
      <c r="D4410" s="237">
        <v>0</v>
      </c>
      <c r="E4410" s="237"/>
      <c r="F4410" s="237">
        <v>0</v>
      </c>
      <c r="G4410" s="237">
        <v>0</v>
      </c>
      <c r="H4410" s="237"/>
      <c r="I4410" s="237"/>
      <c r="J4410" s="237"/>
      <c r="K4410" s="237"/>
      <c r="L4410" s="237"/>
    </row>
    <row r="4411" spans="1:12">
      <c r="A4411" s="237" t="s">
        <v>109</v>
      </c>
      <c r="B4411" s="237" t="s">
        <v>205</v>
      </c>
      <c r="C4411" s="237">
        <v>1977</v>
      </c>
      <c r="D4411" s="237">
        <v>0</v>
      </c>
      <c r="E4411" s="237"/>
      <c r="F4411" s="237">
        <v>0</v>
      </c>
      <c r="G4411" s="237">
        <v>0</v>
      </c>
      <c r="H4411" s="237"/>
      <c r="I4411" s="237"/>
      <c r="J4411" s="237"/>
      <c r="K4411" s="237"/>
      <c r="L4411" s="237"/>
    </row>
    <row r="4412" spans="1:12">
      <c r="A4412" s="237" t="s">
        <v>109</v>
      </c>
      <c r="B4412" s="237" t="s">
        <v>205</v>
      </c>
      <c r="C4412" s="237">
        <v>1978</v>
      </c>
      <c r="D4412" s="237">
        <v>0.01</v>
      </c>
      <c r="E4412" s="237"/>
      <c r="F4412" s="237">
        <v>0.01</v>
      </c>
      <c r="G4412" s="237">
        <v>0</v>
      </c>
      <c r="H4412" s="237"/>
      <c r="I4412" s="237"/>
      <c r="J4412" s="237"/>
      <c r="K4412" s="237"/>
      <c r="L4412" s="237"/>
    </row>
    <row r="4413" spans="1:12">
      <c r="A4413" s="237" t="s">
        <v>109</v>
      </c>
      <c r="B4413" s="237" t="s">
        <v>205</v>
      </c>
      <c r="C4413" s="237">
        <v>1979</v>
      </c>
      <c r="D4413" s="237">
        <v>0.02</v>
      </c>
      <c r="E4413" s="237"/>
      <c r="F4413" s="237">
        <v>0.02</v>
      </c>
      <c r="G4413" s="237">
        <v>0</v>
      </c>
      <c r="H4413" s="237"/>
      <c r="I4413" s="237"/>
      <c r="J4413" s="237"/>
      <c r="K4413" s="237"/>
      <c r="L4413" s="237"/>
    </row>
    <row r="4414" spans="1:12">
      <c r="A4414" s="237" t="s">
        <v>109</v>
      </c>
      <c r="B4414" s="237" t="s">
        <v>205</v>
      </c>
      <c r="C4414" s="237">
        <v>1980</v>
      </c>
      <c r="D4414" s="237">
        <v>0</v>
      </c>
      <c r="E4414" s="237"/>
      <c r="F4414" s="237">
        <v>0</v>
      </c>
      <c r="G4414" s="237">
        <v>0</v>
      </c>
      <c r="H4414" s="237"/>
      <c r="I4414" s="237"/>
      <c r="J4414" s="237"/>
      <c r="K4414" s="237"/>
      <c r="L4414" s="237"/>
    </row>
    <row r="4415" spans="1:12">
      <c r="A4415" s="237" t="s">
        <v>109</v>
      </c>
      <c r="B4415" s="237" t="s">
        <v>205</v>
      </c>
      <c r="C4415" s="237">
        <v>1981</v>
      </c>
      <c r="D4415" s="237">
        <v>0</v>
      </c>
      <c r="E4415" s="237"/>
      <c r="F4415" s="237">
        <v>0</v>
      </c>
      <c r="G4415" s="237">
        <v>0</v>
      </c>
      <c r="H4415" s="237"/>
      <c r="I4415" s="237"/>
      <c r="J4415" s="237"/>
      <c r="K4415" s="237"/>
      <c r="L4415" s="237"/>
    </row>
    <row r="4416" spans="1:12">
      <c r="A4416" s="237" t="s">
        <v>109</v>
      </c>
      <c r="B4416" s="237" t="s">
        <v>205</v>
      </c>
      <c r="C4416" s="237">
        <v>1982</v>
      </c>
      <c r="D4416" s="237">
        <v>0</v>
      </c>
      <c r="E4416" s="237"/>
      <c r="F4416" s="237">
        <v>0</v>
      </c>
      <c r="G4416" s="237">
        <v>0</v>
      </c>
      <c r="H4416" s="237"/>
      <c r="I4416" s="237"/>
      <c r="J4416" s="237"/>
      <c r="K4416" s="237"/>
      <c r="L4416" s="237"/>
    </row>
    <row r="4417" spans="1:12">
      <c r="A4417" s="237" t="s">
        <v>109</v>
      </c>
      <c r="B4417" s="237" t="s">
        <v>205</v>
      </c>
      <c r="C4417" s="237">
        <v>1983</v>
      </c>
      <c r="D4417" s="237">
        <v>0</v>
      </c>
      <c r="E4417" s="237"/>
      <c r="F4417" s="237">
        <v>0</v>
      </c>
      <c r="G4417" s="237">
        <v>0</v>
      </c>
      <c r="H4417" s="237"/>
      <c r="I4417" s="237"/>
      <c r="J4417" s="237"/>
      <c r="K4417" s="237"/>
      <c r="L4417" s="237"/>
    </row>
    <row r="4418" spans="1:12">
      <c r="A4418" s="237" t="s">
        <v>109</v>
      </c>
      <c r="B4418" s="237" t="s">
        <v>205</v>
      </c>
      <c r="C4418" s="237">
        <v>1984</v>
      </c>
      <c r="D4418" s="237">
        <v>0</v>
      </c>
      <c r="E4418" s="237"/>
      <c r="F4418" s="237">
        <v>0</v>
      </c>
      <c r="G4418" s="237">
        <v>0</v>
      </c>
      <c r="H4418" s="237"/>
      <c r="I4418" s="237"/>
      <c r="J4418" s="237"/>
      <c r="K4418" s="237"/>
      <c r="L4418" s="237"/>
    </row>
    <row r="4419" spans="1:12">
      <c r="A4419" s="237" t="s">
        <v>109</v>
      </c>
      <c r="B4419" s="237" t="s">
        <v>205</v>
      </c>
      <c r="C4419" s="237">
        <v>1985</v>
      </c>
      <c r="D4419" s="237">
        <v>0</v>
      </c>
      <c r="E4419" s="237"/>
      <c r="F4419" s="237">
        <v>0</v>
      </c>
      <c r="G4419" s="237">
        <v>0</v>
      </c>
      <c r="H4419" s="237"/>
      <c r="I4419" s="237"/>
      <c r="J4419" s="237"/>
      <c r="K4419" s="237"/>
      <c r="L4419" s="237"/>
    </row>
    <row r="4420" spans="1:12">
      <c r="A4420" s="237" t="s">
        <v>109</v>
      </c>
      <c r="B4420" s="237" t="s">
        <v>205</v>
      </c>
      <c r="C4420" s="237">
        <v>1986</v>
      </c>
      <c r="D4420" s="237">
        <v>0</v>
      </c>
      <c r="E4420" s="237"/>
      <c r="F4420" s="237">
        <v>0</v>
      </c>
      <c r="G4420" s="237">
        <v>0</v>
      </c>
      <c r="H4420" s="237"/>
      <c r="I4420" s="237"/>
      <c r="J4420" s="237"/>
      <c r="K4420" s="237"/>
      <c r="L4420" s="237"/>
    </row>
    <row r="4421" spans="1:12">
      <c r="A4421" s="237" t="s">
        <v>109</v>
      </c>
      <c r="B4421" s="237" t="s">
        <v>205</v>
      </c>
      <c r="C4421" s="237">
        <v>1987</v>
      </c>
      <c r="D4421" s="237">
        <v>0</v>
      </c>
      <c r="E4421" s="237"/>
      <c r="F4421" s="237">
        <v>0</v>
      </c>
      <c r="G4421" s="237">
        <v>0</v>
      </c>
      <c r="H4421" s="237"/>
      <c r="I4421" s="237"/>
      <c r="J4421" s="237"/>
      <c r="K4421" s="237"/>
      <c r="L4421" s="237"/>
    </row>
    <row r="4422" spans="1:12">
      <c r="A4422" s="237" t="s">
        <v>109</v>
      </c>
      <c r="B4422" s="237" t="s">
        <v>205</v>
      </c>
      <c r="C4422" s="237">
        <v>1988</v>
      </c>
      <c r="D4422" s="237">
        <v>0</v>
      </c>
      <c r="E4422" s="237"/>
      <c r="F4422" s="237">
        <v>0</v>
      </c>
      <c r="G4422" s="237">
        <v>0</v>
      </c>
      <c r="H4422" s="237"/>
      <c r="I4422" s="237"/>
      <c r="J4422" s="237"/>
      <c r="K4422" s="237"/>
      <c r="L4422" s="237"/>
    </row>
    <row r="4423" spans="1:12">
      <c r="A4423" s="237" t="s">
        <v>109</v>
      </c>
      <c r="B4423" s="237" t="s">
        <v>205</v>
      </c>
      <c r="C4423" s="237">
        <v>1989</v>
      </c>
      <c r="D4423" s="237">
        <v>0</v>
      </c>
      <c r="E4423" s="237"/>
      <c r="F4423" s="237">
        <v>0</v>
      </c>
      <c r="G4423" s="237">
        <v>0</v>
      </c>
      <c r="H4423" s="237"/>
      <c r="I4423" s="237"/>
      <c r="J4423" s="237"/>
      <c r="K4423" s="237"/>
      <c r="L4423" s="237"/>
    </row>
    <row r="4424" spans="1:12">
      <c r="A4424" s="237" t="s">
        <v>109</v>
      </c>
      <c r="B4424" s="237" t="s">
        <v>205</v>
      </c>
      <c r="C4424" s="237">
        <v>1990</v>
      </c>
      <c r="D4424" s="237">
        <v>0</v>
      </c>
      <c r="E4424" s="237"/>
      <c r="F4424" s="237">
        <v>0</v>
      </c>
      <c r="G4424" s="237">
        <v>0</v>
      </c>
      <c r="H4424" s="237"/>
      <c r="I4424" s="237"/>
      <c r="J4424" s="237"/>
      <c r="K4424" s="237"/>
      <c r="L4424" s="237"/>
    </row>
    <row r="4425" spans="1:12">
      <c r="A4425" s="237" t="s">
        <v>109</v>
      </c>
      <c r="B4425" s="237" t="s">
        <v>205</v>
      </c>
      <c r="C4425" s="237">
        <v>1991</v>
      </c>
      <c r="D4425" s="237">
        <v>0</v>
      </c>
      <c r="E4425" s="237"/>
      <c r="F4425" s="237">
        <v>0</v>
      </c>
      <c r="G4425" s="237">
        <v>0</v>
      </c>
      <c r="H4425" s="237"/>
      <c r="I4425" s="237"/>
      <c r="J4425" s="237"/>
      <c r="K4425" s="237"/>
      <c r="L4425" s="237"/>
    </row>
    <row r="4426" spans="1:12">
      <c r="A4426" s="237" t="s">
        <v>109</v>
      </c>
      <c r="B4426" s="237" t="s">
        <v>205</v>
      </c>
      <c r="C4426" s="237">
        <v>1992</v>
      </c>
      <c r="D4426" s="237">
        <v>0</v>
      </c>
      <c r="E4426" s="237"/>
      <c r="F4426" s="237">
        <v>0</v>
      </c>
      <c r="G4426" s="237">
        <v>0</v>
      </c>
      <c r="H4426" s="237"/>
      <c r="I4426" s="237"/>
      <c r="J4426" s="237"/>
      <c r="K4426" s="237"/>
      <c r="L4426" s="237"/>
    </row>
    <row r="4427" spans="1:12">
      <c r="A4427" s="237" t="s">
        <v>109</v>
      </c>
      <c r="B4427" s="237" t="s">
        <v>205</v>
      </c>
      <c r="C4427" s="237">
        <v>1993</v>
      </c>
      <c r="D4427" s="237">
        <v>0</v>
      </c>
      <c r="E4427" s="237"/>
      <c r="F4427" s="237">
        <v>0</v>
      </c>
      <c r="G4427" s="237">
        <v>0</v>
      </c>
      <c r="H4427" s="237"/>
      <c r="I4427" s="237"/>
      <c r="J4427" s="237"/>
      <c r="K4427" s="237"/>
      <c r="L4427" s="237"/>
    </row>
    <row r="4428" spans="1:12">
      <c r="A4428" s="237" t="s">
        <v>109</v>
      </c>
      <c r="B4428" s="237" t="s">
        <v>205</v>
      </c>
      <c r="C4428" s="237">
        <v>1994</v>
      </c>
      <c r="D4428" s="237">
        <v>0</v>
      </c>
      <c r="E4428" s="237"/>
      <c r="F4428" s="237">
        <v>0</v>
      </c>
      <c r="G4428" s="237">
        <v>0</v>
      </c>
      <c r="H4428" s="237"/>
      <c r="I4428" s="237"/>
      <c r="J4428" s="237"/>
      <c r="K4428" s="237"/>
      <c r="L4428" s="237"/>
    </row>
    <row r="4429" spans="1:12">
      <c r="A4429" s="237" t="s">
        <v>109</v>
      </c>
      <c r="B4429" s="237" t="s">
        <v>205</v>
      </c>
      <c r="C4429" s="237">
        <v>1995</v>
      </c>
      <c r="D4429" s="237">
        <v>0</v>
      </c>
      <c r="E4429" s="237"/>
      <c r="F4429" s="237">
        <v>0</v>
      </c>
      <c r="G4429" s="237">
        <v>0</v>
      </c>
      <c r="H4429" s="237"/>
      <c r="I4429" s="237"/>
      <c r="J4429" s="237"/>
      <c r="K4429" s="237"/>
      <c r="L4429" s="237"/>
    </row>
    <row r="4430" spans="1:12">
      <c r="A4430" s="237" t="s">
        <v>109</v>
      </c>
      <c r="B4430" s="237" t="s">
        <v>205</v>
      </c>
      <c r="C4430" s="237">
        <v>1996</v>
      </c>
      <c r="D4430" s="237">
        <v>0</v>
      </c>
      <c r="E4430" s="237"/>
      <c r="F4430" s="237">
        <v>0</v>
      </c>
      <c r="G4430" s="237">
        <v>0</v>
      </c>
      <c r="H4430" s="237"/>
      <c r="I4430" s="237"/>
      <c r="J4430" s="237"/>
      <c r="K4430" s="237"/>
      <c r="L4430" s="237"/>
    </row>
    <row r="4431" spans="1:12">
      <c r="A4431" s="237" t="s">
        <v>109</v>
      </c>
      <c r="B4431" s="237" t="s">
        <v>205</v>
      </c>
      <c r="C4431" s="237">
        <v>1997</v>
      </c>
      <c r="D4431" s="237">
        <v>0</v>
      </c>
      <c r="E4431" s="237"/>
      <c r="F4431" s="237">
        <v>0</v>
      </c>
      <c r="G4431" s="237">
        <v>0</v>
      </c>
      <c r="H4431" s="237"/>
      <c r="I4431" s="237"/>
      <c r="J4431" s="237"/>
      <c r="K4431" s="237"/>
      <c r="L4431" s="237"/>
    </row>
    <row r="4432" spans="1:12">
      <c r="A4432" s="237" t="s">
        <v>109</v>
      </c>
      <c r="B4432" s="237" t="s">
        <v>205</v>
      </c>
      <c r="C4432" s="237">
        <v>1998</v>
      </c>
      <c r="D4432" s="237">
        <v>0</v>
      </c>
      <c r="E4432" s="237"/>
      <c r="F4432" s="237">
        <v>0</v>
      </c>
      <c r="G4432" s="237">
        <v>0</v>
      </c>
      <c r="H4432" s="237"/>
      <c r="I4432" s="237"/>
      <c r="J4432" s="237"/>
      <c r="K4432" s="237"/>
      <c r="L4432" s="237"/>
    </row>
    <row r="4433" spans="1:12">
      <c r="A4433" s="237" t="s">
        <v>109</v>
      </c>
      <c r="B4433" s="237" t="s">
        <v>205</v>
      </c>
      <c r="C4433" s="237">
        <v>1999</v>
      </c>
      <c r="D4433" s="237">
        <v>0</v>
      </c>
      <c r="E4433" s="237"/>
      <c r="F4433" s="237">
        <v>0</v>
      </c>
      <c r="G4433" s="237">
        <v>0</v>
      </c>
      <c r="H4433" s="237"/>
      <c r="I4433" s="237"/>
      <c r="J4433" s="237"/>
      <c r="K4433" s="237"/>
      <c r="L4433" s="237"/>
    </row>
    <row r="4434" spans="1:12">
      <c r="A4434" s="237" t="s">
        <v>109</v>
      </c>
      <c r="B4434" s="237" t="s">
        <v>205</v>
      </c>
      <c r="C4434" s="237">
        <v>2000</v>
      </c>
      <c r="D4434" s="237">
        <v>0</v>
      </c>
      <c r="E4434" s="237"/>
      <c r="F4434" s="237">
        <v>0</v>
      </c>
      <c r="G4434" s="237">
        <v>0</v>
      </c>
      <c r="H4434" s="237"/>
      <c r="I4434" s="237"/>
      <c r="J4434" s="237"/>
      <c r="K4434" s="237"/>
      <c r="L4434" s="237"/>
    </row>
    <row r="4435" spans="1:12">
      <c r="A4435" s="237" t="s">
        <v>109</v>
      </c>
      <c r="B4435" s="237" t="s">
        <v>205</v>
      </c>
      <c r="C4435" s="237">
        <v>2001</v>
      </c>
      <c r="D4435" s="237">
        <v>0</v>
      </c>
      <c r="E4435" s="237"/>
      <c r="F4435" s="237">
        <v>0</v>
      </c>
      <c r="G4435" s="237">
        <v>0</v>
      </c>
      <c r="H4435" s="237"/>
      <c r="I4435" s="237"/>
      <c r="J4435" s="237"/>
      <c r="K4435" s="237"/>
      <c r="L4435" s="237"/>
    </row>
    <row r="4436" spans="1:12">
      <c r="A4436" s="237" t="s">
        <v>109</v>
      </c>
      <c r="B4436" s="237" t="s">
        <v>205</v>
      </c>
      <c r="C4436" s="237">
        <v>2002</v>
      </c>
      <c r="D4436" s="237">
        <v>0</v>
      </c>
      <c r="E4436" s="237"/>
      <c r="F4436" s="237">
        <v>0</v>
      </c>
      <c r="G4436" s="237">
        <v>0</v>
      </c>
      <c r="H4436" s="237"/>
      <c r="I4436" s="237"/>
      <c r="J4436" s="237"/>
      <c r="K4436" s="237"/>
      <c r="L4436" s="237"/>
    </row>
    <row r="4437" spans="1:12">
      <c r="A4437" s="237" t="s">
        <v>109</v>
      </c>
      <c r="B4437" s="237" t="s">
        <v>205</v>
      </c>
      <c r="C4437" s="237">
        <v>2003</v>
      </c>
      <c r="D4437" s="237">
        <v>0.51</v>
      </c>
      <c r="E4437" s="237"/>
      <c r="F4437" s="237">
        <v>0.51</v>
      </c>
      <c r="G4437" s="237">
        <v>0</v>
      </c>
      <c r="H4437" s="237"/>
      <c r="I4437" s="237"/>
      <c r="J4437" s="237"/>
      <c r="K4437" s="237"/>
      <c r="L4437" s="237"/>
    </row>
    <row r="4438" spans="1:12">
      <c r="A4438" s="237" t="s">
        <v>109</v>
      </c>
      <c r="B4438" s="237" t="s">
        <v>205</v>
      </c>
      <c r="C4438" s="237">
        <v>2004</v>
      </c>
      <c r="D4438" s="237">
        <v>0.55000000000000004</v>
      </c>
      <c r="E4438" s="237"/>
      <c r="F4438" s="237">
        <v>0.55000000000000004</v>
      </c>
      <c r="G4438" s="237">
        <v>0</v>
      </c>
      <c r="H4438" s="237"/>
      <c r="I4438" s="237"/>
      <c r="J4438" s="237"/>
      <c r="K4438" s="237"/>
      <c r="L4438" s="237"/>
    </row>
    <row r="4439" spans="1:12">
      <c r="A4439" s="237" t="s">
        <v>109</v>
      </c>
      <c r="B4439" s="237" t="s">
        <v>205</v>
      </c>
      <c r="C4439" s="237">
        <v>2005</v>
      </c>
      <c r="D4439" s="237">
        <v>0.16</v>
      </c>
      <c r="E4439" s="237"/>
      <c r="F4439" s="237">
        <v>0.16</v>
      </c>
      <c r="G4439" s="237">
        <v>0</v>
      </c>
      <c r="H4439" s="237"/>
      <c r="I4439" s="237"/>
      <c r="J4439" s="237"/>
      <c r="K4439" s="237"/>
      <c r="L4439" s="237"/>
    </row>
    <row r="4440" spans="1:12">
      <c r="A4440" s="237" t="s">
        <v>109</v>
      </c>
      <c r="B4440" s="237" t="s">
        <v>205</v>
      </c>
      <c r="C4440" s="237">
        <v>2006</v>
      </c>
      <c r="D4440" s="237">
        <v>0.18</v>
      </c>
      <c r="E4440" s="237"/>
      <c r="F4440" s="237">
        <v>0.18</v>
      </c>
      <c r="G4440" s="237">
        <v>0</v>
      </c>
      <c r="H4440" s="237"/>
      <c r="I4440" s="237"/>
      <c r="J4440" s="237"/>
      <c r="K4440" s="237"/>
      <c r="L4440" s="237"/>
    </row>
    <row r="4441" spans="1:12">
      <c r="A4441" s="237" t="s">
        <v>109</v>
      </c>
      <c r="B4441" s="237" t="s">
        <v>205</v>
      </c>
      <c r="C4441" s="237">
        <v>2007</v>
      </c>
      <c r="D4441" s="237">
        <v>0</v>
      </c>
      <c r="E4441" s="237"/>
      <c r="F4441" s="237">
        <v>0</v>
      </c>
      <c r="G4441" s="237">
        <v>0</v>
      </c>
      <c r="H4441" s="237"/>
      <c r="I4441" s="237"/>
      <c r="J4441" s="237"/>
      <c r="K4441" s="237"/>
      <c r="L4441" s="237"/>
    </row>
    <row r="4442" spans="1:12">
      <c r="A4442" s="237" t="s">
        <v>109</v>
      </c>
      <c r="B4442" s="237" t="s">
        <v>205</v>
      </c>
      <c r="C4442" s="237">
        <v>2008</v>
      </c>
      <c r="D4442" s="237">
        <v>10.77</v>
      </c>
      <c r="E4442" s="237"/>
      <c r="F4442" s="237">
        <v>7.77</v>
      </c>
      <c r="G4442" s="237">
        <v>3</v>
      </c>
      <c r="H4442" s="237"/>
      <c r="I4442" s="237"/>
      <c r="J4442" s="237"/>
      <c r="K4442" s="237"/>
      <c r="L4442" s="237"/>
    </row>
    <row r="4443" spans="1:12">
      <c r="A4443" s="237" t="s">
        <v>109</v>
      </c>
      <c r="B4443" s="237" t="s">
        <v>205</v>
      </c>
      <c r="C4443" s="237">
        <v>2009</v>
      </c>
      <c r="D4443" s="237">
        <v>9.49</v>
      </c>
      <c r="E4443" s="237"/>
      <c r="F4443" s="237">
        <v>9.49</v>
      </c>
      <c r="G4443" s="237">
        <v>0</v>
      </c>
      <c r="H4443" s="237"/>
      <c r="I4443" s="237"/>
      <c r="J4443" s="237"/>
      <c r="K4443" s="237"/>
      <c r="L4443" s="237"/>
    </row>
    <row r="4444" spans="1:12">
      <c r="A4444" s="237" t="s">
        <v>109</v>
      </c>
      <c r="B4444" s="237" t="s">
        <v>205</v>
      </c>
      <c r="C4444" s="237">
        <v>2010</v>
      </c>
      <c r="D4444" s="237">
        <v>4.97</v>
      </c>
      <c r="E4444" s="237"/>
      <c r="F4444" s="237">
        <v>3.97</v>
      </c>
      <c r="G4444" s="237">
        <v>1</v>
      </c>
      <c r="H4444" s="237"/>
      <c r="I4444" s="237"/>
      <c r="J4444" s="237"/>
      <c r="K4444" s="237"/>
      <c r="L4444" s="237"/>
    </row>
    <row r="4445" spans="1:12">
      <c r="A4445" s="237" t="s">
        <v>109</v>
      </c>
      <c r="B4445" s="237" t="s">
        <v>205</v>
      </c>
      <c r="C4445" s="237">
        <v>2011</v>
      </c>
      <c r="D4445" s="237">
        <v>6.47</v>
      </c>
      <c r="E4445" s="237"/>
      <c r="F4445" s="237">
        <v>6.47</v>
      </c>
      <c r="G4445" s="237">
        <v>0</v>
      </c>
      <c r="H4445" s="237"/>
      <c r="I4445" s="237"/>
      <c r="J4445" s="237"/>
      <c r="K4445" s="237"/>
      <c r="L4445" s="237"/>
    </row>
    <row r="4446" spans="1:12">
      <c r="A4446" s="237" t="s">
        <v>109</v>
      </c>
      <c r="B4446" s="237" t="s">
        <v>205</v>
      </c>
      <c r="C4446" s="237">
        <v>2012</v>
      </c>
      <c r="D4446" s="237">
        <v>7.2</v>
      </c>
      <c r="E4446" s="237"/>
      <c r="F4446" s="237">
        <v>5.2</v>
      </c>
      <c r="G4446" s="237">
        <v>2</v>
      </c>
      <c r="H4446" s="237"/>
      <c r="I4446" s="237"/>
      <c r="J4446" s="237"/>
      <c r="K4446" s="237"/>
      <c r="L4446" s="237"/>
    </row>
    <row r="4447" spans="1:12">
      <c r="A4447" s="237" t="s">
        <v>109</v>
      </c>
      <c r="B4447" s="237" t="s">
        <v>205</v>
      </c>
      <c r="C4447" s="237">
        <v>2013</v>
      </c>
      <c r="D4447" s="237">
        <v>15.26</v>
      </c>
      <c r="E4447" s="237"/>
      <c r="F4447" s="237">
        <v>12.26</v>
      </c>
      <c r="G4447" s="237">
        <v>3</v>
      </c>
      <c r="H4447" s="237"/>
      <c r="I4447" s="237"/>
      <c r="J4447" s="237"/>
      <c r="K4447" s="237"/>
      <c r="L4447" s="237"/>
    </row>
    <row r="4448" spans="1:12">
      <c r="A4448" s="237" t="s">
        <v>109</v>
      </c>
      <c r="B4448" s="237" t="s">
        <v>205</v>
      </c>
      <c r="C4448" s="237">
        <v>2014</v>
      </c>
      <c r="D4448" s="237">
        <v>13.42</v>
      </c>
      <c r="E4448" s="237"/>
      <c r="F4448" s="237">
        <v>10.42</v>
      </c>
      <c r="G4448" s="237">
        <v>3</v>
      </c>
      <c r="H4448" s="237"/>
      <c r="I4448" s="237"/>
      <c r="J4448" s="237"/>
      <c r="K4448" s="237"/>
      <c r="L4448" s="237"/>
    </row>
    <row r="4449" spans="1:12">
      <c r="A4449" s="237" t="s">
        <v>109</v>
      </c>
      <c r="B4449" s="237" t="s">
        <v>205</v>
      </c>
      <c r="C4449" s="237">
        <v>2015</v>
      </c>
      <c r="D4449" s="237">
        <v>6.42</v>
      </c>
      <c r="E4449" s="237"/>
      <c r="F4449" s="237">
        <v>4.42</v>
      </c>
      <c r="G4449" s="237">
        <v>2</v>
      </c>
      <c r="H4449" s="237"/>
      <c r="I4449" s="237"/>
      <c r="J4449" s="237"/>
      <c r="K4449" s="237"/>
      <c r="L4449" s="237"/>
    </row>
    <row r="4450" spans="1:12">
      <c r="A4450" s="237" t="s">
        <v>109</v>
      </c>
      <c r="B4450" s="237" t="s">
        <v>205</v>
      </c>
      <c r="C4450" s="237">
        <v>2016</v>
      </c>
      <c r="D4450" s="237" t="e">
        <v>#N/A</v>
      </c>
      <c r="E4450" s="237"/>
      <c r="F4450" s="237" t="e">
        <v>#N/A</v>
      </c>
      <c r="G4450" s="237" t="e">
        <v>#N/A</v>
      </c>
      <c r="H4450" s="237"/>
      <c r="I4450" s="237"/>
      <c r="J4450" s="237"/>
      <c r="K4450" s="237"/>
      <c r="L4450" s="237"/>
    </row>
    <row r="4451" spans="1:12">
      <c r="A4451" s="237" t="s">
        <v>110</v>
      </c>
      <c r="B4451" s="237" t="s">
        <v>204</v>
      </c>
      <c r="C4451" s="237">
        <v>1960</v>
      </c>
      <c r="D4451" s="237">
        <v>0</v>
      </c>
      <c r="E4451" s="237"/>
      <c r="F4451" s="237" t="s">
        <v>35</v>
      </c>
      <c r="G4451" s="237" t="s">
        <v>35</v>
      </c>
      <c r="H4451" s="237"/>
      <c r="I4451" s="237"/>
      <c r="J4451" s="237"/>
      <c r="K4451" s="237"/>
      <c r="L4451" s="237">
        <v>0</v>
      </c>
    </row>
    <row r="4452" spans="1:12">
      <c r="A4452" s="237" t="s">
        <v>110</v>
      </c>
      <c r="B4452" s="237" t="s">
        <v>204</v>
      </c>
      <c r="C4452" s="237">
        <v>1961</v>
      </c>
      <c r="D4452" s="237">
        <v>0</v>
      </c>
      <c r="E4452" s="237"/>
      <c r="F4452" s="237">
        <v>0</v>
      </c>
      <c r="G4452" s="237">
        <v>0</v>
      </c>
      <c r="H4452" s="237"/>
      <c r="I4452" s="237"/>
      <c r="J4452" s="237"/>
      <c r="K4452" s="237"/>
      <c r="L4452" s="237">
        <v>0</v>
      </c>
    </row>
    <row r="4453" spans="1:12">
      <c r="A4453" s="237" t="s">
        <v>110</v>
      </c>
      <c r="B4453" s="237" t="s">
        <v>204</v>
      </c>
      <c r="C4453" s="237">
        <v>1962</v>
      </c>
      <c r="D4453" s="237">
        <v>0</v>
      </c>
      <c r="E4453" s="237"/>
      <c r="F4453" s="237">
        <v>0</v>
      </c>
      <c r="G4453" s="237">
        <v>0</v>
      </c>
      <c r="H4453" s="237"/>
      <c r="I4453" s="237"/>
      <c r="J4453" s="237"/>
      <c r="K4453" s="237"/>
      <c r="L4453" s="237">
        <v>0</v>
      </c>
    </row>
    <row r="4454" spans="1:12">
      <c r="A4454" s="237" t="s">
        <v>110</v>
      </c>
      <c r="B4454" s="237" t="s">
        <v>204</v>
      </c>
      <c r="C4454" s="237">
        <v>1963</v>
      </c>
      <c r="D4454" s="237">
        <v>0</v>
      </c>
      <c r="E4454" s="237"/>
      <c r="F4454" s="237">
        <v>0</v>
      </c>
      <c r="G4454" s="237">
        <v>0</v>
      </c>
      <c r="H4454" s="237"/>
      <c r="I4454" s="237"/>
      <c r="J4454" s="237"/>
      <c r="K4454" s="237"/>
      <c r="L4454" s="237">
        <v>0</v>
      </c>
    </row>
    <row r="4455" spans="1:12">
      <c r="A4455" s="237" t="s">
        <v>110</v>
      </c>
      <c r="B4455" s="237" t="s">
        <v>204</v>
      </c>
      <c r="C4455" s="237">
        <v>1964</v>
      </c>
      <c r="D4455" s="237">
        <v>0</v>
      </c>
      <c r="E4455" s="237"/>
      <c r="F4455" s="237">
        <v>0</v>
      </c>
      <c r="G4455" s="237">
        <v>0</v>
      </c>
      <c r="H4455" s="237"/>
      <c r="I4455" s="237"/>
      <c r="J4455" s="237"/>
      <c r="K4455" s="237"/>
      <c r="L4455" s="237">
        <v>0</v>
      </c>
    </row>
    <row r="4456" spans="1:12">
      <c r="A4456" s="237" t="s">
        <v>110</v>
      </c>
      <c r="B4456" s="237" t="s">
        <v>204</v>
      </c>
      <c r="C4456" s="237">
        <v>1965</v>
      </c>
      <c r="D4456" s="237">
        <v>0</v>
      </c>
      <c r="E4456" s="237"/>
      <c r="F4456" s="237">
        <v>0</v>
      </c>
      <c r="G4456" s="237">
        <v>0</v>
      </c>
      <c r="H4456" s="237"/>
      <c r="I4456" s="237"/>
      <c r="J4456" s="237"/>
      <c r="K4456" s="237"/>
      <c r="L4456" s="237">
        <v>0</v>
      </c>
    </row>
    <row r="4457" spans="1:12">
      <c r="A4457" s="237" t="s">
        <v>110</v>
      </c>
      <c r="B4457" s="237" t="s">
        <v>204</v>
      </c>
      <c r="C4457" s="237">
        <v>1966</v>
      </c>
      <c r="D4457" s="237">
        <v>0</v>
      </c>
      <c r="E4457" s="237"/>
      <c r="F4457" s="237">
        <v>0</v>
      </c>
      <c r="G4457" s="237">
        <v>0</v>
      </c>
      <c r="H4457" s="237"/>
      <c r="I4457" s="237"/>
      <c r="J4457" s="237"/>
      <c r="K4457" s="237"/>
      <c r="L4457" s="237">
        <v>0</v>
      </c>
    </row>
    <row r="4458" spans="1:12">
      <c r="A4458" s="237" t="s">
        <v>110</v>
      </c>
      <c r="B4458" s="237" t="s">
        <v>204</v>
      </c>
      <c r="C4458" s="237">
        <v>1967</v>
      </c>
      <c r="D4458" s="237">
        <v>0</v>
      </c>
      <c r="E4458" s="237"/>
      <c r="F4458" s="237">
        <v>0</v>
      </c>
      <c r="G4458" s="237">
        <v>0</v>
      </c>
      <c r="H4458" s="237"/>
      <c r="I4458" s="237"/>
      <c r="J4458" s="237"/>
      <c r="K4458" s="237"/>
      <c r="L4458" s="237">
        <v>0</v>
      </c>
    </row>
    <row r="4459" spans="1:12">
      <c r="A4459" s="237" t="s">
        <v>110</v>
      </c>
      <c r="B4459" s="237" t="s">
        <v>204</v>
      </c>
      <c r="C4459" s="237">
        <v>1968</v>
      </c>
      <c r="D4459" s="237">
        <v>0</v>
      </c>
      <c r="E4459" s="237"/>
      <c r="F4459" s="237">
        <v>0</v>
      </c>
      <c r="G4459" s="237">
        <v>0</v>
      </c>
      <c r="H4459" s="237"/>
      <c r="I4459" s="237"/>
      <c r="J4459" s="237"/>
      <c r="K4459" s="237"/>
      <c r="L4459" s="237">
        <v>0</v>
      </c>
    </row>
    <row r="4460" spans="1:12">
      <c r="A4460" s="237" t="s">
        <v>110</v>
      </c>
      <c r="B4460" s="237" t="s">
        <v>204</v>
      </c>
      <c r="C4460" s="237">
        <v>1969</v>
      </c>
      <c r="D4460" s="237">
        <v>0</v>
      </c>
      <c r="E4460" s="237"/>
      <c r="F4460" s="237">
        <v>0</v>
      </c>
      <c r="G4460" s="237">
        <v>0</v>
      </c>
      <c r="H4460" s="237"/>
      <c r="I4460" s="237"/>
      <c r="J4460" s="237"/>
      <c r="K4460" s="237"/>
      <c r="L4460" s="237">
        <v>0</v>
      </c>
    </row>
    <row r="4461" spans="1:12">
      <c r="A4461" s="237" t="s">
        <v>110</v>
      </c>
      <c r="B4461" s="237" t="s">
        <v>204</v>
      </c>
      <c r="C4461" s="237">
        <v>1970</v>
      </c>
      <c r="D4461" s="237">
        <v>10.98</v>
      </c>
      <c r="E4461" s="237"/>
      <c r="F4461" s="237">
        <v>5.18</v>
      </c>
      <c r="G4461" s="237">
        <v>5.8</v>
      </c>
      <c r="H4461" s="237"/>
      <c r="I4461" s="237"/>
      <c r="J4461" s="237"/>
      <c r="K4461" s="237"/>
      <c r="L4461" s="237" t="s">
        <v>35</v>
      </c>
    </row>
    <row r="4462" spans="1:12">
      <c r="A4462" s="237" t="s">
        <v>110</v>
      </c>
      <c r="B4462" s="237" t="s">
        <v>204</v>
      </c>
      <c r="C4462" s="237">
        <v>1971</v>
      </c>
      <c r="D4462" s="237">
        <v>16.02</v>
      </c>
      <c r="E4462" s="237"/>
      <c r="F4462" s="237">
        <v>9.42</v>
      </c>
      <c r="G4462" s="237">
        <v>6.6</v>
      </c>
      <c r="H4462" s="237"/>
      <c r="I4462" s="237"/>
      <c r="J4462" s="237"/>
      <c r="K4462" s="237"/>
      <c r="L4462" s="237"/>
    </row>
    <row r="4463" spans="1:12">
      <c r="A4463" s="237" t="s">
        <v>110</v>
      </c>
      <c r="B4463" s="237" t="s">
        <v>204</v>
      </c>
      <c r="C4463" s="237">
        <v>1972</v>
      </c>
      <c r="D4463" s="237">
        <v>21.43</v>
      </c>
      <c r="E4463" s="237"/>
      <c r="F4463" s="237">
        <v>15.43</v>
      </c>
      <c r="G4463" s="237">
        <v>6</v>
      </c>
      <c r="H4463" s="237"/>
      <c r="I4463" s="237"/>
      <c r="J4463" s="237"/>
      <c r="K4463" s="237"/>
      <c r="L4463" s="237"/>
    </row>
    <row r="4464" spans="1:12">
      <c r="A4464" s="237" t="s">
        <v>110</v>
      </c>
      <c r="B4464" s="237" t="s">
        <v>204</v>
      </c>
      <c r="C4464" s="237">
        <v>1973</v>
      </c>
      <c r="D4464" s="237">
        <v>28.1</v>
      </c>
      <c r="E4464" s="237"/>
      <c r="F4464" s="237">
        <v>21.3</v>
      </c>
      <c r="G4464" s="237">
        <v>6.8</v>
      </c>
      <c r="H4464" s="237"/>
      <c r="I4464" s="237"/>
      <c r="J4464" s="237"/>
      <c r="K4464" s="237"/>
      <c r="L4464" s="237"/>
    </row>
    <row r="4465" spans="1:12">
      <c r="A4465" s="237" t="s">
        <v>110</v>
      </c>
      <c r="B4465" s="237" t="s">
        <v>204</v>
      </c>
      <c r="C4465" s="237">
        <v>1974</v>
      </c>
      <c r="D4465" s="237">
        <v>34.25</v>
      </c>
      <c r="E4465" s="237"/>
      <c r="F4465" s="237">
        <v>26.75</v>
      </c>
      <c r="G4465" s="237">
        <v>7.5</v>
      </c>
      <c r="H4465" s="237"/>
      <c r="I4465" s="237"/>
      <c r="J4465" s="237"/>
      <c r="K4465" s="237"/>
      <c r="L4465" s="237"/>
    </row>
    <row r="4466" spans="1:12">
      <c r="A4466" s="237" t="s">
        <v>110</v>
      </c>
      <c r="B4466" s="237" t="s">
        <v>204</v>
      </c>
      <c r="C4466" s="237">
        <v>1975</v>
      </c>
      <c r="D4466" s="237">
        <v>39.08</v>
      </c>
      <c r="E4466" s="237"/>
      <c r="F4466" s="237">
        <v>37.28</v>
      </c>
      <c r="G4466" s="237">
        <v>1.8</v>
      </c>
      <c r="H4466" s="237"/>
      <c r="I4466" s="237"/>
      <c r="J4466" s="237"/>
      <c r="K4466" s="237"/>
      <c r="L4466" s="237"/>
    </row>
    <row r="4467" spans="1:12">
      <c r="A4467" s="237" t="s">
        <v>110</v>
      </c>
      <c r="B4467" s="237" t="s">
        <v>204</v>
      </c>
      <c r="C4467" s="237">
        <v>1976</v>
      </c>
      <c r="D4467" s="237">
        <v>60.07</v>
      </c>
      <c r="E4467" s="237"/>
      <c r="F4467" s="237">
        <v>58.67</v>
      </c>
      <c r="G4467" s="237">
        <v>1.4</v>
      </c>
      <c r="H4467" s="237"/>
      <c r="I4467" s="237"/>
      <c r="J4467" s="237"/>
      <c r="K4467" s="237"/>
      <c r="L4467" s="237"/>
    </row>
    <row r="4468" spans="1:12">
      <c r="A4468" s="237" t="s">
        <v>110</v>
      </c>
      <c r="B4468" s="237" t="s">
        <v>204</v>
      </c>
      <c r="C4468" s="237">
        <v>1977</v>
      </c>
      <c r="D4468" s="237">
        <v>85.99</v>
      </c>
      <c r="E4468" s="237"/>
      <c r="F4468" s="237">
        <v>84.29</v>
      </c>
      <c r="G4468" s="237">
        <v>1.7</v>
      </c>
      <c r="H4468" s="237"/>
      <c r="I4468" s="237"/>
      <c r="J4468" s="237"/>
      <c r="K4468" s="237"/>
      <c r="L4468" s="237"/>
    </row>
    <row r="4469" spans="1:12">
      <c r="A4469" s="237" t="s">
        <v>110</v>
      </c>
      <c r="B4469" s="237" t="s">
        <v>204</v>
      </c>
      <c r="C4469" s="237">
        <v>1978</v>
      </c>
      <c r="D4469" s="237">
        <v>117.04</v>
      </c>
      <c r="E4469" s="237"/>
      <c r="F4469" s="237">
        <v>115.24</v>
      </c>
      <c r="G4469" s="237">
        <v>1.8</v>
      </c>
      <c r="H4469" s="237"/>
      <c r="I4469" s="237"/>
      <c r="J4469" s="237"/>
      <c r="K4469" s="237"/>
      <c r="L4469" s="237"/>
    </row>
    <row r="4470" spans="1:12">
      <c r="A4470" s="237" t="s">
        <v>110</v>
      </c>
      <c r="B4470" s="237" t="s">
        <v>204</v>
      </c>
      <c r="C4470" s="237">
        <v>1979</v>
      </c>
      <c r="D4470" s="237">
        <v>141.36000000000001</v>
      </c>
      <c r="E4470" s="237"/>
      <c r="F4470" s="237">
        <v>139.46</v>
      </c>
      <c r="G4470" s="237">
        <v>1.9</v>
      </c>
      <c r="H4470" s="237"/>
      <c r="I4470" s="237"/>
      <c r="J4470" s="237"/>
      <c r="K4470" s="237"/>
      <c r="L4470" s="237"/>
    </row>
    <row r="4471" spans="1:12">
      <c r="A4471" s="237" t="s">
        <v>110</v>
      </c>
      <c r="B4471" s="237" t="s">
        <v>204</v>
      </c>
      <c r="C4471" s="237">
        <v>1980</v>
      </c>
      <c r="D4471" s="237">
        <v>76.11</v>
      </c>
      <c r="E4471" s="237"/>
      <c r="F4471" s="237">
        <v>74.11</v>
      </c>
      <c r="G4471" s="237">
        <v>2</v>
      </c>
      <c r="H4471" s="237"/>
      <c r="I4471" s="237"/>
      <c r="J4471" s="237"/>
      <c r="K4471" s="237"/>
      <c r="L4471" s="237"/>
    </row>
    <row r="4472" spans="1:12">
      <c r="A4472" s="237" t="s">
        <v>110</v>
      </c>
      <c r="B4472" s="237" t="s">
        <v>204</v>
      </c>
      <c r="C4472" s="237">
        <v>1981</v>
      </c>
      <c r="D4472" s="237">
        <v>7.37</v>
      </c>
      <c r="E4472" s="237"/>
      <c r="F4472" s="237">
        <v>5.67</v>
      </c>
      <c r="G4472" s="237">
        <v>1.7</v>
      </c>
      <c r="H4472" s="237"/>
      <c r="I4472" s="237"/>
      <c r="J4472" s="237"/>
      <c r="K4472" s="237"/>
      <c r="L4472" s="237"/>
    </row>
    <row r="4473" spans="1:12">
      <c r="A4473" s="237" t="s">
        <v>110</v>
      </c>
      <c r="B4473" s="237" t="s">
        <v>204</v>
      </c>
      <c r="C4473" s="237">
        <v>1982</v>
      </c>
      <c r="D4473" s="237">
        <v>10.76</v>
      </c>
      <c r="E4473" s="237"/>
      <c r="F4473" s="237">
        <v>9.16</v>
      </c>
      <c r="G4473" s="237">
        <v>1.6</v>
      </c>
      <c r="H4473" s="237"/>
      <c r="I4473" s="237"/>
      <c r="J4473" s="237"/>
      <c r="K4473" s="237"/>
      <c r="L4473" s="237"/>
    </row>
    <row r="4474" spans="1:12">
      <c r="A4474" s="237" t="s">
        <v>110</v>
      </c>
      <c r="B4474" s="237" t="s">
        <v>204</v>
      </c>
      <c r="C4474" s="237">
        <v>1983</v>
      </c>
      <c r="D4474" s="237">
        <v>16.52</v>
      </c>
      <c r="E4474" s="237"/>
      <c r="F4474" s="237">
        <v>14.42</v>
      </c>
      <c r="G4474" s="237">
        <v>2.1</v>
      </c>
      <c r="H4474" s="237"/>
      <c r="I4474" s="237"/>
      <c r="J4474" s="237"/>
      <c r="K4474" s="237"/>
      <c r="L4474" s="237"/>
    </row>
    <row r="4475" spans="1:12">
      <c r="A4475" s="237" t="s">
        <v>110</v>
      </c>
      <c r="B4475" s="237" t="s">
        <v>204</v>
      </c>
      <c r="C4475" s="237">
        <v>1984</v>
      </c>
      <c r="D4475" s="237">
        <v>90.83</v>
      </c>
      <c r="E4475" s="237"/>
      <c r="F4475" s="237">
        <v>86.13</v>
      </c>
      <c r="G4475" s="237">
        <v>4.7</v>
      </c>
      <c r="H4475" s="237"/>
      <c r="I4475" s="237"/>
      <c r="J4475" s="237"/>
      <c r="K4475" s="237"/>
      <c r="L4475" s="237"/>
    </row>
    <row r="4476" spans="1:12">
      <c r="A4476" s="237" t="s">
        <v>110</v>
      </c>
      <c r="B4476" s="237" t="s">
        <v>204</v>
      </c>
      <c r="C4476" s="237">
        <v>1985</v>
      </c>
      <c r="D4476" s="237">
        <v>98.76</v>
      </c>
      <c r="E4476" s="237"/>
      <c r="F4476" s="237">
        <v>80.16</v>
      </c>
      <c r="G4476" s="237">
        <v>18.600000000000001</v>
      </c>
      <c r="H4476" s="237"/>
      <c r="I4476" s="237"/>
      <c r="J4476" s="237"/>
      <c r="K4476" s="237"/>
      <c r="L4476" s="237"/>
    </row>
    <row r="4477" spans="1:12">
      <c r="A4477" s="237" t="s">
        <v>110</v>
      </c>
      <c r="B4477" s="237" t="s">
        <v>204</v>
      </c>
      <c r="C4477" s="237">
        <v>1986</v>
      </c>
      <c r="D4477" s="237">
        <v>58.1</v>
      </c>
      <c r="E4477" s="237"/>
      <c r="F4477" s="237">
        <v>31.8</v>
      </c>
      <c r="G4477" s="237">
        <v>26.3</v>
      </c>
      <c r="H4477" s="237"/>
      <c r="I4477" s="237"/>
      <c r="J4477" s="237"/>
      <c r="K4477" s="237"/>
      <c r="L4477" s="237"/>
    </row>
    <row r="4478" spans="1:12">
      <c r="A4478" s="237" t="s">
        <v>110</v>
      </c>
      <c r="B4478" s="237" t="s">
        <v>204</v>
      </c>
      <c r="C4478" s="237">
        <v>1987</v>
      </c>
      <c r="D4478" s="237">
        <v>81.59</v>
      </c>
      <c r="E4478" s="237"/>
      <c r="F4478" s="237">
        <v>51.59</v>
      </c>
      <c r="G4478" s="237">
        <v>30</v>
      </c>
      <c r="H4478" s="237"/>
      <c r="I4478" s="237"/>
      <c r="J4478" s="237"/>
      <c r="K4478" s="237"/>
      <c r="L4478" s="237" t="e">
        <v>#N/A</v>
      </c>
    </row>
    <row r="4479" spans="1:12">
      <c r="A4479" s="237" t="s">
        <v>110</v>
      </c>
      <c r="B4479" s="237" t="s">
        <v>204</v>
      </c>
      <c r="C4479" s="237">
        <v>1988</v>
      </c>
      <c r="D4479" s="237">
        <v>71.22</v>
      </c>
      <c r="E4479" s="237"/>
      <c r="F4479" s="237">
        <v>13.42</v>
      </c>
      <c r="G4479" s="237">
        <v>1.8</v>
      </c>
      <c r="H4479" s="237"/>
      <c r="I4479" s="237"/>
      <c r="J4479" s="237"/>
      <c r="K4479" s="237"/>
      <c r="L4479" s="237">
        <v>56</v>
      </c>
    </row>
    <row r="4480" spans="1:12">
      <c r="A4480" s="237" t="s">
        <v>110</v>
      </c>
      <c r="B4480" s="237" t="s">
        <v>204</v>
      </c>
      <c r="C4480" s="237">
        <v>1989</v>
      </c>
      <c r="D4480" s="237">
        <v>60.33</v>
      </c>
      <c r="E4480" s="237"/>
      <c r="F4480" s="237">
        <v>30.33</v>
      </c>
      <c r="G4480" s="237">
        <v>1</v>
      </c>
      <c r="H4480" s="237"/>
      <c r="I4480" s="237"/>
      <c r="J4480" s="237"/>
      <c r="K4480" s="237"/>
      <c r="L4480" s="237">
        <v>29</v>
      </c>
    </row>
    <row r="4481" spans="1:12">
      <c r="A4481" s="237" t="s">
        <v>110</v>
      </c>
      <c r="B4481" s="237" t="s">
        <v>204</v>
      </c>
      <c r="C4481" s="237">
        <v>1990</v>
      </c>
      <c r="D4481" s="237">
        <v>83.43</v>
      </c>
      <c r="E4481" s="237"/>
      <c r="F4481" s="237">
        <v>82.43</v>
      </c>
      <c r="G4481" s="237">
        <v>1</v>
      </c>
      <c r="H4481" s="237"/>
      <c r="I4481" s="237"/>
      <c r="J4481" s="237"/>
      <c r="K4481" s="237"/>
      <c r="L4481" s="237"/>
    </row>
    <row r="4482" spans="1:12">
      <c r="A4482" s="237" t="s">
        <v>110</v>
      </c>
      <c r="B4482" s="237" t="s">
        <v>204</v>
      </c>
      <c r="C4482" s="237">
        <v>1991</v>
      </c>
      <c r="D4482" s="237">
        <v>201.56</v>
      </c>
      <c r="E4482" s="237"/>
      <c r="F4482" s="237">
        <v>198.56</v>
      </c>
      <c r="G4482" s="237">
        <v>3</v>
      </c>
      <c r="H4482" s="237"/>
      <c r="I4482" s="237"/>
      <c r="J4482" s="237"/>
      <c r="K4482" s="237"/>
      <c r="L4482" s="237" t="e">
        <v>#N/A</v>
      </c>
    </row>
    <row r="4483" spans="1:12">
      <c r="A4483" s="237" t="s">
        <v>110</v>
      </c>
      <c r="B4483" s="237" t="s">
        <v>204</v>
      </c>
      <c r="C4483" s="237">
        <v>1992</v>
      </c>
      <c r="D4483" s="237">
        <v>335</v>
      </c>
      <c r="E4483" s="237"/>
      <c r="F4483" s="237">
        <v>315</v>
      </c>
      <c r="G4483" s="237">
        <v>1</v>
      </c>
      <c r="H4483" s="237"/>
      <c r="I4483" s="237"/>
      <c r="J4483" s="237"/>
      <c r="K4483" s="237"/>
      <c r="L4483" s="237">
        <v>19</v>
      </c>
    </row>
    <row r="4484" spans="1:12">
      <c r="A4484" s="237" t="s">
        <v>110</v>
      </c>
      <c r="B4484" s="237" t="s">
        <v>204</v>
      </c>
      <c r="C4484" s="237">
        <v>1993</v>
      </c>
      <c r="D4484" s="237">
        <v>239.03</v>
      </c>
      <c r="E4484" s="237"/>
      <c r="F4484" s="237">
        <v>235.03</v>
      </c>
      <c r="G4484" s="237">
        <v>4</v>
      </c>
      <c r="H4484" s="237"/>
      <c r="I4484" s="237"/>
      <c r="J4484" s="237"/>
      <c r="K4484" s="237"/>
      <c r="L4484" s="237"/>
    </row>
    <row r="4485" spans="1:12">
      <c r="A4485" s="237" t="s">
        <v>110</v>
      </c>
      <c r="B4485" s="237" t="s">
        <v>204</v>
      </c>
      <c r="C4485" s="237">
        <v>1994</v>
      </c>
      <c r="D4485" s="237">
        <v>715.61</v>
      </c>
      <c r="E4485" s="237"/>
      <c r="F4485" s="237">
        <v>713.41</v>
      </c>
      <c r="G4485" s="237">
        <v>2.2000000000000002</v>
      </c>
      <c r="H4485" s="237"/>
      <c r="I4485" s="237"/>
      <c r="J4485" s="237"/>
      <c r="K4485" s="237"/>
      <c r="L4485" s="237"/>
    </row>
    <row r="4486" spans="1:12">
      <c r="A4486" s="237" t="s">
        <v>110</v>
      </c>
      <c r="B4486" s="237" t="s">
        <v>204</v>
      </c>
      <c r="C4486" s="237">
        <v>1995</v>
      </c>
      <c r="D4486" s="237">
        <v>370.04</v>
      </c>
      <c r="E4486" s="237"/>
      <c r="F4486" s="237">
        <v>367.54</v>
      </c>
      <c r="G4486" s="237">
        <v>2.5</v>
      </c>
      <c r="H4486" s="237"/>
      <c r="I4486" s="237"/>
      <c r="J4486" s="237"/>
      <c r="K4486" s="237"/>
      <c r="L4486" s="237"/>
    </row>
    <row r="4487" spans="1:12">
      <c r="A4487" s="237" t="s">
        <v>110</v>
      </c>
      <c r="B4487" s="237" t="s">
        <v>204</v>
      </c>
      <c r="C4487" s="237">
        <v>1996</v>
      </c>
      <c r="D4487" s="237">
        <v>478</v>
      </c>
      <c r="E4487" s="237"/>
      <c r="F4487" s="237">
        <v>446</v>
      </c>
      <c r="G4487" s="237">
        <v>0</v>
      </c>
      <c r="H4487" s="237"/>
      <c r="I4487" s="237"/>
      <c r="J4487" s="237"/>
      <c r="K4487" s="237"/>
      <c r="L4487" s="237">
        <v>32</v>
      </c>
    </row>
    <row r="4488" spans="1:12">
      <c r="A4488" s="237" t="s">
        <v>110</v>
      </c>
      <c r="B4488" s="237" t="s">
        <v>204</v>
      </c>
      <c r="C4488" s="237">
        <v>1997</v>
      </c>
      <c r="D4488" s="237">
        <v>674.84</v>
      </c>
      <c r="E4488" s="237"/>
      <c r="F4488" s="237">
        <v>674.84</v>
      </c>
      <c r="G4488" s="237">
        <v>0</v>
      </c>
      <c r="H4488" s="237"/>
      <c r="I4488" s="237"/>
      <c r="J4488" s="237"/>
      <c r="K4488" s="237"/>
      <c r="L4488" s="237"/>
    </row>
    <row r="4489" spans="1:12">
      <c r="A4489" s="237" t="s">
        <v>110</v>
      </c>
      <c r="B4489" s="237" t="s">
        <v>204</v>
      </c>
      <c r="C4489" s="237">
        <v>1998</v>
      </c>
      <c r="D4489" s="237">
        <v>709.08</v>
      </c>
      <c r="E4489" s="237"/>
      <c r="F4489" s="237">
        <v>709.08</v>
      </c>
      <c r="G4489" s="237">
        <v>0</v>
      </c>
      <c r="H4489" s="237"/>
      <c r="I4489" s="237"/>
      <c r="J4489" s="237"/>
      <c r="K4489" s="237"/>
      <c r="L4489" s="237"/>
    </row>
    <row r="4490" spans="1:12">
      <c r="A4490" s="237" t="s">
        <v>110</v>
      </c>
      <c r="B4490" s="237" t="s">
        <v>204</v>
      </c>
      <c r="C4490" s="237">
        <v>1999</v>
      </c>
      <c r="D4490" s="237">
        <v>589.66</v>
      </c>
      <c r="E4490" s="237"/>
      <c r="F4490" s="237">
        <v>589.66</v>
      </c>
      <c r="G4490" s="237">
        <v>0</v>
      </c>
      <c r="H4490" s="237"/>
      <c r="I4490" s="237"/>
      <c r="J4490" s="237"/>
      <c r="K4490" s="237"/>
      <c r="L4490" s="237" t="e">
        <v>#N/A</v>
      </c>
    </row>
    <row r="4491" spans="1:12">
      <c r="A4491" s="237" t="s">
        <v>110</v>
      </c>
      <c r="B4491" s="237" t="s">
        <v>204</v>
      </c>
      <c r="C4491" s="237">
        <v>2000</v>
      </c>
      <c r="D4491" s="237">
        <v>664.25</v>
      </c>
      <c r="E4491" s="237"/>
      <c r="F4491" s="237">
        <v>661.25</v>
      </c>
      <c r="G4491" s="237">
        <v>0</v>
      </c>
      <c r="H4491" s="237"/>
      <c r="I4491" s="237"/>
      <c r="J4491" s="237"/>
      <c r="K4491" s="237"/>
      <c r="L4491" s="237">
        <v>3</v>
      </c>
    </row>
    <row r="4492" spans="1:12">
      <c r="A4492" s="237" t="s">
        <v>110</v>
      </c>
      <c r="B4492" s="237" t="s">
        <v>204</v>
      </c>
      <c r="C4492" s="237">
        <v>2001</v>
      </c>
      <c r="D4492" s="237">
        <v>642.27</v>
      </c>
      <c r="E4492" s="237"/>
      <c r="F4492" s="237">
        <v>641.27</v>
      </c>
      <c r="G4492" s="237">
        <v>0</v>
      </c>
      <c r="H4492" s="237"/>
      <c r="I4492" s="237"/>
      <c r="J4492" s="237"/>
      <c r="K4492" s="237"/>
      <c r="L4492" s="237">
        <v>1</v>
      </c>
    </row>
    <row r="4493" spans="1:12">
      <c r="A4493" s="237" t="s">
        <v>110</v>
      </c>
      <c r="B4493" s="237" t="s">
        <v>204</v>
      </c>
      <c r="C4493" s="237">
        <v>2002</v>
      </c>
      <c r="D4493" s="237">
        <v>914.04</v>
      </c>
      <c r="E4493" s="237"/>
      <c r="F4493" s="237">
        <v>913.04</v>
      </c>
      <c r="G4493" s="237">
        <v>0</v>
      </c>
      <c r="H4493" s="237"/>
      <c r="I4493" s="237"/>
      <c r="J4493" s="237"/>
      <c r="K4493" s="237"/>
      <c r="L4493" s="237">
        <v>1</v>
      </c>
    </row>
    <row r="4494" spans="1:12">
      <c r="A4494" s="237" t="s">
        <v>110</v>
      </c>
      <c r="B4494" s="237" t="s">
        <v>204</v>
      </c>
      <c r="C4494" s="237">
        <v>2003</v>
      </c>
      <c r="D4494" s="237">
        <v>155</v>
      </c>
      <c r="E4494" s="237"/>
      <c r="F4494" s="237" t="e">
        <v>#N/A</v>
      </c>
      <c r="G4494" s="237">
        <v>0</v>
      </c>
      <c r="H4494" s="237"/>
      <c r="I4494" s="237"/>
      <c r="J4494" s="237"/>
      <c r="K4494" s="237"/>
      <c r="L4494" s="237">
        <v>155</v>
      </c>
    </row>
    <row r="4495" spans="1:12">
      <c r="A4495" s="237" t="s">
        <v>110</v>
      </c>
      <c r="B4495" s="237" t="s">
        <v>204</v>
      </c>
      <c r="C4495" s="237">
        <v>2004</v>
      </c>
      <c r="D4495" s="237">
        <v>131.55000000000001</v>
      </c>
      <c r="E4495" s="237"/>
      <c r="F4495" s="237">
        <v>131.55000000000001</v>
      </c>
      <c r="G4495" s="237">
        <v>0</v>
      </c>
      <c r="H4495" s="237"/>
      <c r="I4495" s="237"/>
      <c r="J4495" s="237"/>
      <c r="K4495" s="237"/>
      <c r="L4495" s="237" t="e">
        <v>#N/A</v>
      </c>
    </row>
    <row r="4496" spans="1:12">
      <c r="A4496" s="237" t="s">
        <v>110</v>
      </c>
      <c r="B4496" s="237" t="s">
        <v>204</v>
      </c>
      <c r="C4496" s="237">
        <v>2005</v>
      </c>
      <c r="D4496" s="237">
        <v>119.22</v>
      </c>
      <c r="E4496" s="237"/>
      <c r="F4496" s="237">
        <v>119.22</v>
      </c>
      <c r="G4496" s="237">
        <v>0</v>
      </c>
      <c r="H4496" s="237"/>
      <c r="I4496" s="237"/>
      <c r="J4496" s="237"/>
      <c r="K4496" s="237"/>
      <c r="L4496" s="237"/>
    </row>
    <row r="4497" spans="1:12">
      <c r="A4497" s="237" t="s">
        <v>110</v>
      </c>
      <c r="B4497" s="237" t="s">
        <v>204</v>
      </c>
      <c r="C4497" s="237">
        <v>2006</v>
      </c>
      <c r="D4497" s="237">
        <v>1994.77</v>
      </c>
      <c r="E4497" s="237"/>
      <c r="F4497" s="237">
        <v>1994.77</v>
      </c>
      <c r="G4497" s="237">
        <v>0</v>
      </c>
      <c r="H4497" s="237"/>
      <c r="I4497" s="237"/>
      <c r="J4497" s="237"/>
      <c r="K4497" s="237"/>
      <c r="L4497" s="237"/>
    </row>
    <row r="4498" spans="1:12">
      <c r="A4498" s="237" t="s">
        <v>110</v>
      </c>
      <c r="B4498" s="237" t="s">
        <v>204</v>
      </c>
      <c r="C4498" s="237">
        <v>2007</v>
      </c>
      <c r="D4498" s="237">
        <v>138.12</v>
      </c>
      <c r="E4498" s="237"/>
      <c r="F4498" s="237">
        <v>138.12</v>
      </c>
      <c r="G4498" s="237">
        <v>0</v>
      </c>
      <c r="H4498" s="237"/>
      <c r="I4498" s="237"/>
      <c r="J4498" s="237"/>
      <c r="K4498" s="237"/>
      <c r="L4498" s="237"/>
    </row>
    <row r="4499" spans="1:12">
      <c r="A4499" s="237" t="s">
        <v>110</v>
      </c>
      <c r="B4499" s="237" t="s">
        <v>204</v>
      </c>
      <c r="C4499" s="237">
        <v>2008</v>
      </c>
      <c r="D4499" s="237">
        <v>51.55</v>
      </c>
      <c r="E4499" s="237"/>
      <c r="F4499" s="237">
        <v>51.55</v>
      </c>
      <c r="G4499" s="237">
        <v>0</v>
      </c>
      <c r="H4499" s="237"/>
      <c r="I4499" s="237"/>
      <c r="J4499" s="237"/>
      <c r="K4499" s="237"/>
      <c r="L4499" s="237"/>
    </row>
    <row r="4500" spans="1:12">
      <c r="A4500" s="237" t="s">
        <v>110</v>
      </c>
      <c r="B4500" s="237" t="s">
        <v>204</v>
      </c>
      <c r="C4500" s="237">
        <v>2009</v>
      </c>
      <c r="D4500" s="237">
        <v>502.28</v>
      </c>
      <c r="E4500" s="237"/>
      <c r="F4500" s="237">
        <v>502.28</v>
      </c>
      <c r="G4500" s="237">
        <v>0</v>
      </c>
      <c r="H4500" s="237"/>
      <c r="I4500" s="237"/>
      <c r="J4500" s="237"/>
      <c r="K4500" s="237"/>
      <c r="L4500" s="237"/>
    </row>
    <row r="4501" spans="1:12">
      <c r="A4501" s="237" t="s">
        <v>110</v>
      </c>
      <c r="B4501" s="237" t="s">
        <v>204</v>
      </c>
      <c r="C4501" s="237">
        <v>2010</v>
      </c>
      <c r="D4501" s="237">
        <v>0.85</v>
      </c>
      <c r="E4501" s="237"/>
      <c r="F4501" s="237">
        <v>0.85</v>
      </c>
      <c r="G4501" s="237">
        <v>0</v>
      </c>
      <c r="H4501" s="237"/>
      <c r="I4501" s="237"/>
      <c r="J4501" s="237"/>
      <c r="K4501" s="237"/>
      <c r="L4501" s="237"/>
    </row>
    <row r="4502" spans="1:12">
      <c r="A4502" s="237" t="s">
        <v>110</v>
      </c>
      <c r="B4502" s="237" t="s">
        <v>204</v>
      </c>
      <c r="C4502" s="237">
        <v>2011</v>
      </c>
      <c r="D4502" s="237">
        <v>85.34</v>
      </c>
      <c r="E4502" s="237"/>
      <c r="F4502" s="237">
        <v>85.34</v>
      </c>
      <c r="G4502" s="237">
        <v>0</v>
      </c>
      <c r="H4502" s="237"/>
      <c r="I4502" s="237"/>
      <c r="J4502" s="237"/>
      <c r="K4502" s="237"/>
      <c r="L4502" s="237"/>
    </row>
    <row r="4503" spans="1:12">
      <c r="A4503" s="237" t="s">
        <v>110</v>
      </c>
      <c r="B4503" s="237" t="s">
        <v>204</v>
      </c>
      <c r="C4503" s="237">
        <v>2012</v>
      </c>
      <c r="D4503" s="237">
        <v>105.69</v>
      </c>
      <c r="E4503" s="237"/>
      <c r="F4503" s="237">
        <v>105.19</v>
      </c>
      <c r="G4503" s="237">
        <v>0.5</v>
      </c>
      <c r="H4503" s="237"/>
      <c r="I4503" s="237"/>
      <c r="J4503" s="237"/>
      <c r="K4503" s="237"/>
      <c r="L4503" s="237" t="e">
        <v>#N/A</v>
      </c>
    </row>
    <row r="4504" spans="1:12">
      <c r="A4504" s="237" t="s">
        <v>110</v>
      </c>
      <c r="B4504" s="237" t="s">
        <v>204</v>
      </c>
      <c r="C4504" s="237">
        <v>2013</v>
      </c>
      <c r="D4504" s="237">
        <v>112.88</v>
      </c>
      <c r="E4504" s="237"/>
      <c r="F4504" s="237">
        <v>112.88</v>
      </c>
      <c r="G4504" s="237">
        <v>0</v>
      </c>
      <c r="H4504" s="237"/>
      <c r="I4504" s="237"/>
      <c r="J4504" s="237"/>
      <c r="K4504" s="237"/>
      <c r="L4504" s="237"/>
    </row>
    <row r="4505" spans="1:12">
      <c r="A4505" s="237" t="s">
        <v>110</v>
      </c>
      <c r="B4505" s="237" t="s">
        <v>204</v>
      </c>
      <c r="C4505" s="237">
        <v>2014</v>
      </c>
      <c r="D4505" s="237">
        <v>123.01</v>
      </c>
      <c r="E4505" s="237"/>
      <c r="F4505" s="237">
        <v>122.81</v>
      </c>
      <c r="G4505" s="237">
        <v>0.2</v>
      </c>
      <c r="H4505" s="237"/>
      <c r="I4505" s="237"/>
      <c r="J4505" s="237"/>
      <c r="K4505" s="237"/>
      <c r="L4505" s="237"/>
    </row>
    <row r="4506" spans="1:12">
      <c r="A4506" s="237" t="s">
        <v>110</v>
      </c>
      <c r="B4506" s="237" t="s">
        <v>204</v>
      </c>
      <c r="C4506" s="237">
        <v>2015</v>
      </c>
      <c r="D4506" s="237">
        <v>151.72</v>
      </c>
      <c r="E4506" s="237"/>
      <c r="F4506" s="237">
        <v>151.41999999999999</v>
      </c>
      <c r="G4506" s="237">
        <v>0.3</v>
      </c>
      <c r="H4506" s="237"/>
      <c r="I4506" s="237"/>
      <c r="J4506" s="237"/>
      <c r="K4506" s="237"/>
      <c r="L4506" s="237"/>
    </row>
    <row r="4507" spans="1:12">
      <c r="A4507" s="237" t="s">
        <v>110</v>
      </c>
      <c r="B4507" s="237" t="s">
        <v>204</v>
      </c>
      <c r="C4507" s="237">
        <v>2016</v>
      </c>
      <c r="D4507" s="237" t="e">
        <v>#N/A</v>
      </c>
      <c r="E4507" s="237"/>
      <c r="F4507" s="237" t="e">
        <v>#N/A</v>
      </c>
      <c r="G4507" s="237">
        <v>0</v>
      </c>
      <c r="H4507" s="237"/>
      <c r="I4507" s="237"/>
      <c r="J4507" s="237"/>
      <c r="K4507" s="237"/>
      <c r="L4507" s="237"/>
    </row>
    <row r="4508" spans="1:12">
      <c r="A4508" s="237" t="s">
        <v>111</v>
      </c>
      <c r="B4508" s="237" t="s">
        <v>204</v>
      </c>
      <c r="C4508" s="237">
        <v>1960</v>
      </c>
      <c r="D4508" s="237">
        <v>0</v>
      </c>
      <c r="E4508" s="237"/>
      <c r="F4508" s="237">
        <v>0</v>
      </c>
      <c r="G4508" s="237" t="s">
        <v>35</v>
      </c>
      <c r="H4508" s="237" t="s">
        <v>35</v>
      </c>
      <c r="I4508" s="237"/>
      <c r="J4508" s="237"/>
      <c r="K4508" s="237"/>
      <c r="L4508" s="237">
        <v>0</v>
      </c>
    </row>
    <row r="4509" spans="1:12">
      <c r="A4509" s="237" t="s">
        <v>111</v>
      </c>
      <c r="B4509" s="237" t="s">
        <v>204</v>
      </c>
      <c r="C4509" s="237">
        <v>1961</v>
      </c>
      <c r="D4509" s="237">
        <v>0</v>
      </c>
      <c r="E4509" s="237"/>
      <c r="F4509" s="237">
        <v>0</v>
      </c>
      <c r="G4509" s="237">
        <v>0</v>
      </c>
      <c r="H4509" s="237">
        <v>0</v>
      </c>
      <c r="I4509" s="237"/>
      <c r="J4509" s="237"/>
      <c r="K4509" s="237"/>
      <c r="L4509" s="237">
        <v>0</v>
      </c>
    </row>
    <row r="4510" spans="1:12">
      <c r="A4510" s="237" t="s">
        <v>111</v>
      </c>
      <c r="B4510" s="237" t="s">
        <v>204</v>
      </c>
      <c r="C4510" s="237">
        <v>1962</v>
      </c>
      <c r="D4510" s="237">
        <v>0</v>
      </c>
      <c r="E4510" s="237"/>
      <c r="F4510" s="237">
        <v>0</v>
      </c>
      <c r="G4510" s="237">
        <v>0</v>
      </c>
      <c r="H4510" s="237">
        <v>0</v>
      </c>
      <c r="I4510" s="237"/>
      <c r="J4510" s="237"/>
      <c r="K4510" s="237"/>
      <c r="L4510" s="237">
        <v>0</v>
      </c>
    </row>
    <row r="4511" spans="1:12">
      <c r="A4511" s="237" t="s">
        <v>111</v>
      </c>
      <c r="B4511" s="237" t="s">
        <v>204</v>
      </c>
      <c r="C4511" s="237">
        <v>1963</v>
      </c>
      <c r="D4511" s="237">
        <v>0</v>
      </c>
      <c r="E4511" s="237"/>
      <c r="F4511" s="237">
        <v>0</v>
      </c>
      <c r="G4511" s="237">
        <v>0</v>
      </c>
      <c r="H4511" s="237">
        <v>0</v>
      </c>
      <c r="I4511" s="237"/>
      <c r="J4511" s="237"/>
      <c r="K4511" s="237"/>
      <c r="L4511" s="237">
        <v>0</v>
      </c>
    </row>
    <row r="4512" spans="1:12">
      <c r="A4512" s="237" t="s">
        <v>111</v>
      </c>
      <c r="B4512" s="237" t="s">
        <v>204</v>
      </c>
      <c r="C4512" s="237">
        <v>1964</v>
      </c>
      <c r="D4512" s="237">
        <v>0</v>
      </c>
      <c r="E4512" s="237"/>
      <c r="F4512" s="237">
        <v>0</v>
      </c>
      <c r="G4512" s="237">
        <v>0</v>
      </c>
      <c r="H4512" s="237">
        <v>0</v>
      </c>
      <c r="I4512" s="237"/>
      <c r="J4512" s="237"/>
      <c r="K4512" s="237"/>
      <c r="L4512" s="237">
        <v>0</v>
      </c>
    </row>
    <row r="4513" spans="1:12">
      <c r="A4513" s="237" t="s">
        <v>111</v>
      </c>
      <c r="B4513" s="237" t="s">
        <v>204</v>
      </c>
      <c r="C4513" s="237">
        <v>1965</v>
      </c>
      <c r="D4513" s="237">
        <v>0</v>
      </c>
      <c r="E4513" s="237"/>
      <c r="F4513" s="237">
        <v>0</v>
      </c>
      <c r="G4513" s="237">
        <v>0</v>
      </c>
      <c r="H4513" s="237">
        <v>0</v>
      </c>
      <c r="I4513" s="237"/>
      <c r="J4513" s="237"/>
      <c r="K4513" s="237"/>
      <c r="L4513" s="237">
        <v>0</v>
      </c>
    </row>
    <row r="4514" spans="1:12">
      <c r="A4514" s="237" t="s">
        <v>111</v>
      </c>
      <c r="B4514" s="237" t="s">
        <v>204</v>
      </c>
      <c r="C4514" s="237">
        <v>1966</v>
      </c>
      <c r="D4514" s="237">
        <v>0</v>
      </c>
      <c r="E4514" s="237"/>
      <c r="F4514" s="237">
        <v>0</v>
      </c>
      <c r="G4514" s="237">
        <v>0</v>
      </c>
      <c r="H4514" s="237">
        <v>0</v>
      </c>
      <c r="I4514" s="237"/>
      <c r="J4514" s="237"/>
      <c r="K4514" s="237"/>
      <c r="L4514" s="237">
        <v>0</v>
      </c>
    </row>
    <row r="4515" spans="1:12">
      <c r="A4515" s="237" t="s">
        <v>111</v>
      </c>
      <c r="B4515" s="237" t="s">
        <v>204</v>
      </c>
      <c r="C4515" s="237">
        <v>1967</v>
      </c>
      <c r="D4515" s="237">
        <v>0</v>
      </c>
      <c r="E4515" s="237"/>
      <c r="F4515" s="237">
        <v>0</v>
      </c>
      <c r="G4515" s="237">
        <v>0</v>
      </c>
      <c r="H4515" s="237">
        <v>0</v>
      </c>
      <c r="I4515" s="237"/>
      <c r="J4515" s="237"/>
      <c r="K4515" s="237"/>
      <c r="L4515" s="237">
        <v>0</v>
      </c>
    </row>
    <row r="4516" spans="1:12">
      <c r="A4516" s="237" t="s">
        <v>111</v>
      </c>
      <c r="B4516" s="237" t="s">
        <v>204</v>
      </c>
      <c r="C4516" s="237">
        <v>1968</v>
      </c>
      <c r="D4516" s="237">
        <v>0</v>
      </c>
      <c r="E4516" s="237"/>
      <c r="F4516" s="237">
        <v>0</v>
      </c>
      <c r="G4516" s="237">
        <v>0</v>
      </c>
      <c r="H4516" s="237">
        <v>0</v>
      </c>
      <c r="I4516" s="237"/>
      <c r="J4516" s="237"/>
      <c r="K4516" s="237"/>
      <c r="L4516" s="237">
        <v>0</v>
      </c>
    </row>
    <row r="4517" spans="1:12">
      <c r="A4517" s="237" t="s">
        <v>111</v>
      </c>
      <c r="B4517" s="237" t="s">
        <v>204</v>
      </c>
      <c r="C4517" s="237">
        <v>1969</v>
      </c>
      <c r="D4517" s="237">
        <v>0</v>
      </c>
      <c r="E4517" s="237"/>
      <c r="F4517" s="237">
        <v>0</v>
      </c>
      <c r="G4517" s="237">
        <v>0</v>
      </c>
      <c r="H4517" s="237">
        <v>0</v>
      </c>
      <c r="I4517" s="237"/>
      <c r="J4517" s="237"/>
      <c r="K4517" s="237"/>
      <c r="L4517" s="237">
        <v>0</v>
      </c>
    </row>
    <row r="4518" spans="1:12">
      <c r="A4518" s="237" t="s">
        <v>111</v>
      </c>
      <c r="B4518" s="237" t="s">
        <v>204</v>
      </c>
      <c r="C4518" s="237">
        <v>1970</v>
      </c>
      <c r="D4518" s="237">
        <v>0</v>
      </c>
      <c r="E4518" s="237"/>
      <c r="F4518" s="237">
        <v>0</v>
      </c>
      <c r="G4518" s="237">
        <v>0</v>
      </c>
      <c r="H4518" s="237">
        <v>0</v>
      </c>
      <c r="I4518" s="237"/>
      <c r="J4518" s="237"/>
      <c r="K4518" s="237"/>
      <c r="L4518" s="237" t="s">
        <v>35</v>
      </c>
    </row>
    <row r="4519" spans="1:12">
      <c r="A4519" s="237" t="s">
        <v>111</v>
      </c>
      <c r="B4519" s="237" t="s">
        <v>204</v>
      </c>
      <c r="C4519" s="237">
        <v>1971</v>
      </c>
      <c r="D4519" s="237">
        <v>0.01</v>
      </c>
      <c r="E4519" s="237"/>
      <c r="F4519" s="237">
        <v>0.01</v>
      </c>
      <c r="G4519" s="237">
        <v>0</v>
      </c>
      <c r="H4519" s="237">
        <v>0</v>
      </c>
      <c r="I4519" s="237"/>
      <c r="J4519" s="237"/>
      <c r="K4519" s="237"/>
      <c r="L4519" s="237"/>
    </row>
    <row r="4520" spans="1:12">
      <c r="A4520" s="237" t="s">
        <v>111</v>
      </c>
      <c r="B4520" s="237" t="s">
        <v>204</v>
      </c>
      <c r="C4520" s="237">
        <v>1972</v>
      </c>
      <c r="D4520" s="237">
        <v>0.28999999999999998</v>
      </c>
      <c r="E4520" s="237"/>
      <c r="F4520" s="237">
        <v>0.28999999999999998</v>
      </c>
      <c r="G4520" s="237">
        <v>0</v>
      </c>
      <c r="H4520" s="237">
        <v>0</v>
      </c>
      <c r="I4520" s="237"/>
      <c r="J4520" s="237"/>
      <c r="K4520" s="237"/>
      <c r="L4520" s="237"/>
    </row>
    <row r="4521" spans="1:12">
      <c r="A4521" s="237" t="s">
        <v>111</v>
      </c>
      <c r="B4521" s="237" t="s">
        <v>204</v>
      </c>
      <c r="C4521" s="237">
        <v>1973</v>
      </c>
      <c r="D4521" s="237">
        <v>0.65</v>
      </c>
      <c r="E4521" s="237"/>
      <c r="F4521" s="237">
        <v>0.65</v>
      </c>
      <c r="G4521" s="237">
        <v>0</v>
      </c>
      <c r="H4521" s="237">
        <v>0</v>
      </c>
      <c r="I4521" s="237"/>
      <c r="J4521" s="237"/>
      <c r="K4521" s="237"/>
      <c r="L4521" s="237"/>
    </row>
    <row r="4522" spans="1:12">
      <c r="A4522" s="237" t="s">
        <v>111</v>
      </c>
      <c r="B4522" s="237" t="s">
        <v>204</v>
      </c>
      <c r="C4522" s="237">
        <v>1974</v>
      </c>
      <c r="D4522" s="237">
        <v>0.24</v>
      </c>
      <c r="E4522" s="237"/>
      <c r="F4522" s="237">
        <v>0.24</v>
      </c>
      <c r="G4522" s="237">
        <v>0</v>
      </c>
      <c r="H4522" s="237">
        <v>0</v>
      </c>
      <c r="I4522" s="237"/>
      <c r="J4522" s="237"/>
      <c r="K4522" s="237"/>
      <c r="L4522" s="237"/>
    </row>
    <row r="4523" spans="1:12">
      <c r="A4523" s="237" t="s">
        <v>111</v>
      </c>
      <c r="B4523" s="237" t="s">
        <v>204</v>
      </c>
      <c r="C4523" s="237">
        <v>1975</v>
      </c>
      <c r="D4523" s="237">
        <v>0.72</v>
      </c>
      <c r="E4523" s="237"/>
      <c r="F4523" s="237">
        <v>0.72</v>
      </c>
      <c r="G4523" s="237">
        <v>0</v>
      </c>
      <c r="H4523" s="237">
        <v>0</v>
      </c>
      <c r="I4523" s="237"/>
      <c r="J4523" s="237"/>
      <c r="K4523" s="237"/>
      <c r="L4523" s="237"/>
    </row>
    <row r="4524" spans="1:12">
      <c r="A4524" s="237" t="s">
        <v>111</v>
      </c>
      <c r="B4524" s="237" t="s">
        <v>204</v>
      </c>
      <c r="C4524" s="237">
        <v>1976</v>
      </c>
      <c r="D4524" s="237">
        <v>0.46</v>
      </c>
      <c r="E4524" s="237"/>
      <c r="F4524" s="237">
        <v>0.46</v>
      </c>
      <c r="G4524" s="237">
        <v>0</v>
      </c>
      <c r="H4524" s="237">
        <v>0</v>
      </c>
      <c r="I4524" s="237"/>
      <c r="J4524" s="237"/>
      <c r="K4524" s="237"/>
      <c r="L4524" s="237"/>
    </row>
    <row r="4525" spans="1:12">
      <c r="A4525" s="237" t="s">
        <v>111</v>
      </c>
      <c r="B4525" s="237" t="s">
        <v>204</v>
      </c>
      <c r="C4525" s="237">
        <v>1977</v>
      </c>
      <c r="D4525" s="237">
        <v>3.88</v>
      </c>
      <c r="E4525" s="237"/>
      <c r="F4525" s="237">
        <v>2.08</v>
      </c>
      <c r="G4525" s="237">
        <v>1.8</v>
      </c>
      <c r="H4525" s="237">
        <v>0</v>
      </c>
      <c r="I4525" s="237"/>
      <c r="J4525" s="237"/>
      <c r="K4525" s="237"/>
      <c r="L4525" s="237"/>
    </row>
    <row r="4526" spans="1:12">
      <c r="A4526" s="237" t="s">
        <v>111</v>
      </c>
      <c r="B4526" s="237" t="s">
        <v>204</v>
      </c>
      <c r="C4526" s="237">
        <v>1978</v>
      </c>
      <c r="D4526" s="237">
        <v>32.31</v>
      </c>
      <c r="E4526" s="237"/>
      <c r="F4526" s="237">
        <v>10.71</v>
      </c>
      <c r="G4526" s="237">
        <v>21.6</v>
      </c>
      <c r="H4526" s="237">
        <v>0</v>
      </c>
      <c r="I4526" s="237"/>
      <c r="J4526" s="237"/>
      <c r="K4526" s="237"/>
      <c r="L4526" s="237"/>
    </row>
    <row r="4527" spans="1:12">
      <c r="A4527" s="237" t="s">
        <v>111</v>
      </c>
      <c r="B4527" s="237" t="s">
        <v>204</v>
      </c>
      <c r="C4527" s="237">
        <v>1979</v>
      </c>
      <c r="D4527" s="237">
        <v>23.53</v>
      </c>
      <c r="E4527" s="237"/>
      <c r="F4527" s="237">
        <v>21.03</v>
      </c>
      <c r="G4527" s="237">
        <v>2.5</v>
      </c>
      <c r="H4527" s="237">
        <v>0</v>
      </c>
      <c r="I4527" s="237"/>
      <c r="J4527" s="237"/>
      <c r="K4527" s="237"/>
      <c r="L4527" s="237"/>
    </row>
    <row r="4528" spans="1:12">
      <c r="A4528" s="237" t="s">
        <v>111</v>
      </c>
      <c r="B4528" s="237" t="s">
        <v>204</v>
      </c>
      <c r="C4528" s="237">
        <v>1980</v>
      </c>
      <c r="D4528" s="237">
        <v>54.22</v>
      </c>
      <c r="E4528" s="237"/>
      <c r="F4528" s="237">
        <v>32.520000000000003</v>
      </c>
      <c r="G4528" s="237">
        <v>21.7</v>
      </c>
      <c r="H4528" s="237">
        <v>0</v>
      </c>
      <c r="I4528" s="237"/>
      <c r="J4528" s="237"/>
      <c r="K4528" s="237"/>
      <c r="L4528" s="237"/>
    </row>
    <row r="4529" spans="1:12">
      <c r="A4529" s="237" t="s">
        <v>111</v>
      </c>
      <c r="B4529" s="237" t="s">
        <v>204</v>
      </c>
      <c r="C4529" s="237">
        <v>1981</v>
      </c>
      <c r="D4529" s="237">
        <v>32.11</v>
      </c>
      <c r="E4529" s="237"/>
      <c r="F4529" s="237">
        <v>25.31</v>
      </c>
      <c r="G4529" s="237">
        <v>6.8</v>
      </c>
      <c r="H4529" s="237">
        <v>0</v>
      </c>
      <c r="I4529" s="237"/>
      <c r="J4529" s="237"/>
      <c r="K4529" s="237"/>
      <c r="L4529" s="237"/>
    </row>
    <row r="4530" spans="1:12">
      <c r="A4530" s="237" t="s">
        <v>111</v>
      </c>
      <c r="B4530" s="237" t="s">
        <v>204</v>
      </c>
      <c r="C4530" s="237">
        <v>1982</v>
      </c>
      <c r="D4530" s="237">
        <v>39.65</v>
      </c>
      <c r="E4530" s="237"/>
      <c r="F4530" s="237">
        <v>32.549999999999997</v>
      </c>
      <c r="G4530" s="237">
        <v>7.1</v>
      </c>
      <c r="H4530" s="237">
        <v>0</v>
      </c>
      <c r="I4530" s="237"/>
      <c r="J4530" s="237"/>
      <c r="K4530" s="237"/>
      <c r="L4530" s="237"/>
    </row>
    <row r="4531" spans="1:12">
      <c r="A4531" s="237" t="s">
        <v>111</v>
      </c>
      <c r="B4531" s="237" t="s">
        <v>204</v>
      </c>
      <c r="C4531" s="237">
        <v>1983</v>
      </c>
      <c r="D4531" s="237">
        <v>59.03</v>
      </c>
      <c r="E4531" s="237"/>
      <c r="F4531" s="237">
        <v>52.73</v>
      </c>
      <c r="G4531" s="237">
        <v>6.3</v>
      </c>
      <c r="H4531" s="237">
        <v>0</v>
      </c>
      <c r="I4531" s="237"/>
      <c r="J4531" s="237"/>
      <c r="K4531" s="237"/>
      <c r="L4531" s="237"/>
    </row>
    <row r="4532" spans="1:12">
      <c r="A4532" s="237" t="s">
        <v>111</v>
      </c>
      <c r="B4532" s="237" t="s">
        <v>204</v>
      </c>
      <c r="C4532" s="237">
        <v>1984</v>
      </c>
      <c r="D4532" s="237">
        <v>103.96</v>
      </c>
      <c r="E4532" s="237"/>
      <c r="F4532" s="237">
        <v>90.56</v>
      </c>
      <c r="G4532" s="237">
        <v>13.4</v>
      </c>
      <c r="H4532" s="237">
        <v>0</v>
      </c>
      <c r="I4532" s="237"/>
      <c r="J4532" s="237"/>
      <c r="K4532" s="237"/>
      <c r="L4532" s="237"/>
    </row>
    <row r="4533" spans="1:12">
      <c r="A4533" s="237" t="s">
        <v>111</v>
      </c>
      <c r="B4533" s="237" t="s">
        <v>204</v>
      </c>
      <c r="C4533" s="237">
        <v>1985</v>
      </c>
      <c r="D4533" s="237">
        <v>86.5</v>
      </c>
      <c r="E4533" s="237"/>
      <c r="F4533" s="237" t="e">
        <v>#N/A</v>
      </c>
      <c r="G4533" s="237">
        <v>6.5</v>
      </c>
      <c r="H4533" s="237">
        <v>0</v>
      </c>
      <c r="I4533" s="237"/>
      <c r="J4533" s="237"/>
      <c r="K4533" s="237"/>
      <c r="L4533" s="237">
        <v>80</v>
      </c>
    </row>
    <row r="4534" spans="1:12">
      <c r="A4534" s="237" t="s">
        <v>111</v>
      </c>
      <c r="B4534" s="237" t="s">
        <v>204</v>
      </c>
      <c r="C4534" s="237">
        <v>1986</v>
      </c>
      <c r="D4534" s="237">
        <v>100.3</v>
      </c>
      <c r="E4534" s="237"/>
      <c r="F4534" s="237">
        <v>46</v>
      </c>
      <c r="G4534" s="237">
        <v>4.3</v>
      </c>
      <c r="H4534" s="237">
        <v>0</v>
      </c>
      <c r="I4534" s="237"/>
      <c r="J4534" s="237"/>
      <c r="K4534" s="237"/>
      <c r="L4534" s="237">
        <v>50</v>
      </c>
    </row>
    <row r="4535" spans="1:12">
      <c r="A4535" s="237" t="s">
        <v>111</v>
      </c>
      <c r="B4535" s="237" t="s">
        <v>204</v>
      </c>
      <c r="C4535" s="237">
        <v>1987</v>
      </c>
      <c r="D4535" s="237">
        <v>114.5</v>
      </c>
      <c r="E4535" s="237"/>
      <c r="F4535" s="237">
        <v>46</v>
      </c>
      <c r="G4535" s="237">
        <v>13.5</v>
      </c>
      <c r="H4535" s="237">
        <v>0</v>
      </c>
      <c r="I4535" s="237"/>
      <c r="J4535" s="237"/>
      <c r="K4535" s="237"/>
      <c r="L4535" s="237">
        <v>55</v>
      </c>
    </row>
    <row r="4536" spans="1:12">
      <c r="A4536" s="237" t="s">
        <v>111</v>
      </c>
      <c r="B4536" s="237" t="s">
        <v>204</v>
      </c>
      <c r="C4536" s="237">
        <v>1988</v>
      </c>
      <c r="D4536" s="237">
        <v>148.31</v>
      </c>
      <c r="E4536" s="237"/>
      <c r="F4536" s="237">
        <v>126.61</v>
      </c>
      <c r="G4536" s="237">
        <v>21.7</v>
      </c>
      <c r="H4536" s="237">
        <v>0</v>
      </c>
      <c r="I4536" s="237"/>
      <c r="J4536" s="237"/>
      <c r="K4536" s="237"/>
      <c r="L4536" s="237"/>
    </row>
    <row r="4537" spans="1:12">
      <c r="A4537" s="237" t="s">
        <v>111</v>
      </c>
      <c r="B4537" s="237" t="s">
        <v>204</v>
      </c>
      <c r="C4537" s="237">
        <v>1989</v>
      </c>
      <c r="D4537" s="237">
        <v>276.8</v>
      </c>
      <c r="E4537" s="237"/>
      <c r="F4537" s="237">
        <v>206</v>
      </c>
      <c r="G4537" s="237">
        <v>19.8</v>
      </c>
      <c r="H4537" s="237">
        <v>0</v>
      </c>
      <c r="I4537" s="237"/>
      <c r="J4537" s="237"/>
      <c r="K4537" s="237"/>
      <c r="L4537" s="237">
        <v>51</v>
      </c>
    </row>
    <row r="4538" spans="1:12">
      <c r="A4538" s="237" t="s">
        <v>111</v>
      </c>
      <c r="B4538" s="237" t="s">
        <v>204</v>
      </c>
      <c r="C4538" s="237">
        <v>1990</v>
      </c>
      <c r="D4538" s="237">
        <v>275.82</v>
      </c>
      <c r="E4538" s="237"/>
      <c r="F4538" s="237">
        <v>246.92</v>
      </c>
      <c r="G4538" s="237">
        <v>28.9</v>
      </c>
      <c r="H4538" s="237">
        <v>0</v>
      </c>
      <c r="I4538" s="237"/>
      <c r="J4538" s="237"/>
      <c r="K4538" s="237"/>
      <c r="L4538" s="237"/>
    </row>
    <row r="4539" spans="1:12">
      <c r="A4539" s="237" t="s">
        <v>111</v>
      </c>
      <c r="B4539" s="237" t="s">
        <v>204</v>
      </c>
      <c r="C4539" s="237">
        <v>1991</v>
      </c>
      <c r="D4539" s="237">
        <v>310.85000000000002</v>
      </c>
      <c r="E4539" s="237"/>
      <c r="F4539" s="237">
        <v>262.64999999999998</v>
      </c>
      <c r="G4539" s="237">
        <v>48.2</v>
      </c>
      <c r="H4539" s="237">
        <v>0</v>
      </c>
      <c r="I4539" s="237"/>
      <c r="J4539" s="237"/>
      <c r="K4539" s="237"/>
      <c r="L4539" s="237"/>
    </row>
    <row r="4540" spans="1:12">
      <c r="A4540" s="237" t="s">
        <v>111</v>
      </c>
      <c r="B4540" s="237" t="s">
        <v>204</v>
      </c>
      <c r="C4540" s="237">
        <v>1992</v>
      </c>
      <c r="D4540" s="237">
        <v>405.11</v>
      </c>
      <c r="E4540" s="237"/>
      <c r="F4540" s="237">
        <v>339.51</v>
      </c>
      <c r="G4540" s="237">
        <v>65.599999999999994</v>
      </c>
      <c r="H4540" s="237" t="e">
        <v>#N/A</v>
      </c>
      <c r="I4540" s="237"/>
      <c r="J4540" s="237"/>
      <c r="K4540" s="237"/>
      <c r="L4540" s="237"/>
    </row>
    <row r="4541" spans="1:12">
      <c r="A4541" s="237" t="s">
        <v>111</v>
      </c>
      <c r="B4541" s="237" t="s">
        <v>204</v>
      </c>
      <c r="C4541" s="237">
        <v>1993</v>
      </c>
      <c r="D4541" s="237">
        <v>433.5</v>
      </c>
      <c r="E4541" s="237"/>
      <c r="F4541" s="237">
        <v>199</v>
      </c>
      <c r="G4541" s="237">
        <v>17.5</v>
      </c>
      <c r="H4541" s="237" t="e">
        <v>#N/A</v>
      </c>
      <c r="I4541" s="237"/>
      <c r="J4541" s="237"/>
      <c r="K4541" s="237"/>
      <c r="L4541" s="237">
        <v>217</v>
      </c>
    </row>
    <row r="4542" spans="1:12">
      <c r="A4542" s="237" t="s">
        <v>111</v>
      </c>
      <c r="B4542" s="237" t="s">
        <v>204</v>
      </c>
      <c r="C4542" s="237">
        <v>1994</v>
      </c>
      <c r="D4542" s="237">
        <v>323.35000000000002</v>
      </c>
      <c r="E4542" s="237"/>
      <c r="F4542" s="237">
        <v>317.05</v>
      </c>
      <c r="G4542" s="237">
        <v>6.3</v>
      </c>
      <c r="H4542" s="237" t="e">
        <v>#N/A</v>
      </c>
      <c r="I4542" s="237"/>
      <c r="J4542" s="237"/>
      <c r="K4542" s="237"/>
      <c r="L4542" s="237"/>
    </row>
    <row r="4543" spans="1:12">
      <c r="A4543" s="237" t="s">
        <v>111</v>
      </c>
      <c r="B4543" s="237" t="s">
        <v>204</v>
      </c>
      <c r="C4543" s="237">
        <v>1995</v>
      </c>
      <c r="D4543" s="237">
        <v>318.10000000000002</v>
      </c>
      <c r="E4543" s="237"/>
      <c r="F4543" s="237">
        <v>245</v>
      </c>
      <c r="G4543" s="237">
        <v>8.1</v>
      </c>
      <c r="H4543" s="237" t="e">
        <v>#N/A</v>
      </c>
      <c r="I4543" s="237"/>
      <c r="J4543" s="237"/>
      <c r="K4543" s="237"/>
      <c r="L4543" s="237">
        <v>65</v>
      </c>
    </row>
    <row r="4544" spans="1:12">
      <c r="A4544" s="237" t="s">
        <v>111</v>
      </c>
      <c r="B4544" s="237" t="s">
        <v>204</v>
      </c>
      <c r="C4544" s="237">
        <v>1996</v>
      </c>
      <c r="D4544" s="237">
        <v>406.46</v>
      </c>
      <c r="E4544" s="237"/>
      <c r="F4544" s="237">
        <v>318.45999999999998</v>
      </c>
      <c r="G4544" s="237">
        <v>0</v>
      </c>
      <c r="H4544" s="237">
        <v>88</v>
      </c>
      <c r="I4544" s="237"/>
      <c r="J4544" s="237"/>
      <c r="K4544" s="237"/>
      <c r="L4544" s="237"/>
    </row>
    <row r="4545" spans="1:12">
      <c r="A4545" s="237" t="s">
        <v>111</v>
      </c>
      <c r="B4545" s="237" t="s">
        <v>204</v>
      </c>
      <c r="C4545" s="237">
        <v>1997</v>
      </c>
      <c r="D4545" s="237">
        <v>298.33999999999997</v>
      </c>
      <c r="E4545" s="237"/>
      <c r="F4545" s="237">
        <v>298.33999999999997</v>
      </c>
      <c r="G4545" s="237">
        <v>0</v>
      </c>
      <c r="H4545" s="237">
        <v>0</v>
      </c>
      <c r="I4545" s="237"/>
      <c r="J4545" s="237"/>
      <c r="K4545" s="237"/>
      <c r="L4545" s="237"/>
    </row>
    <row r="4546" spans="1:12">
      <c r="A4546" s="237" t="s">
        <v>111</v>
      </c>
      <c r="B4546" s="237" t="s">
        <v>204</v>
      </c>
      <c r="C4546" s="237">
        <v>1998</v>
      </c>
      <c r="D4546" s="237">
        <v>447.49</v>
      </c>
      <c r="E4546" s="237"/>
      <c r="F4546" s="237">
        <v>447.49</v>
      </c>
      <c r="G4546" s="237">
        <v>0</v>
      </c>
      <c r="H4546" s="237">
        <v>0</v>
      </c>
      <c r="I4546" s="237"/>
      <c r="J4546" s="237"/>
      <c r="K4546" s="237"/>
      <c r="L4546" s="237"/>
    </row>
    <row r="4547" spans="1:12">
      <c r="A4547" s="237" t="s">
        <v>111</v>
      </c>
      <c r="B4547" s="237" t="s">
        <v>204</v>
      </c>
      <c r="C4547" s="237">
        <v>1999</v>
      </c>
      <c r="D4547" s="237">
        <v>534.74</v>
      </c>
      <c r="E4547" s="237"/>
      <c r="F4547" s="237">
        <v>534.64</v>
      </c>
      <c r="G4547" s="237">
        <v>0.1</v>
      </c>
      <c r="H4547" s="237">
        <v>0</v>
      </c>
      <c r="I4547" s="237"/>
      <c r="J4547" s="237"/>
      <c r="K4547" s="237"/>
      <c r="L4547" s="237"/>
    </row>
    <row r="4548" spans="1:12">
      <c r="A4548" s="237" t="s">
        <v>111</v>
      </c>
      <c r="B4548" s="237" t="s">
        <v>204</v>
      </c>
      <c r="C4548" s="237">
        <v>2000</v>
      </c>
      <c r="D4548" s="237">
        <v>608</v>
      </c>
      <c r="E4548" s="237"/>
      <c r="F4548" s="237">
        <v>509</v>
      </c>
      <c r="G4548" s="237">
        <v>0</v>
      </c>
      <c r="H4548" s="237">
        <v>0</v>
      </c>
      <c r="I4548" s="237"/>
      <c r="J4548" s="237"/>
      <c r="K4548" s="237"/>
      <c r="L4548" s="237">
        <v>99</v>
      </c>
    </row>
    <row r="4549" spans="1:12">
      <c r="A4549" s="237" t="s">
        <v>111</v>
      </c>
      <c r="B4549" s="237" t="s">
        <v>204</v>
      </c>
      <c r="C4549" s="237">
        <v>2001</v>
      </c>
      <c r="D4549" s="237">
        <v>452.44</v>
      </c>
      <c r="E4549" s="237"/>
      <c r="F4549" s="237">
        <v>452.44</v>
      </c>
      <c r="G4549" s="237">
        <v>0</v>
      </c>
      <c r="H4549" s="237">
        <v>0</v>
      </c>
      <c r="I4549" s="237"/>
      <c r="J4549" s="237"/>
      <c r="K4549" s="237"/>
      <c r="L4549" s="237"/>
    </row>
    <row r="4550" spans="1:12">
      <c r="A4550" s="237" t="s">
        <v>111</v>
      </c>
      <c r="B4550" s="237" t="s">
        <v>204</v>
      </c>
      <c r="C4550" s="237">
        <v>2002</v>
      </c>
      <c r="D4550" s="237">
        <v>695.1</v>
      </c>
      <c r="E4550" s="237"/>
      <c r="F4550" s="237">
        <v>311</v>
      </c>
      <c r="G4550" s="237">
        <v>0.1</v>
      </c>
      <c r="H4550" s="237">
        <v>0</v>
      </c>
      <c r="I4550" s="237"/>
      <c r="J4550" s="237"/>
      <c r="K4550" s="237"/>
      <c r="L4550" s="237">
        <v>384</v>
      </c>
    </row>
    <row r="4551" spans="1:12">
      <c r="A4551" s="237" t="s">
        <v>111</v>
      </c>
      <c r="B4551" s="237" t="s">
        <v>204</v>
      </c>
      <c r="C4551" s="237">
        <v>2003</v>
      </c>
      <c r="D4551" s="237">
        <v>702.84</v>
      </c>
      <c r="E4551" s="237"/>
      <c r="F4551" s="237">
        <v>702.84</v>
      </c>
      <c r="G4551" s="237">
        <v>0</v>
      </c>
      <c r="H4551" s="237">
        <v>0</v>
      </c>
      <c r="I4551" s="237"/>
      <c r="J4551" s="237"/>
      <c r="K4551" s="237"/>
      <c r="L4551" s="237"/>
    </row>
    <row r="4552" spans="1:12">
      <c r="A4552" s="237" t="s">
        <v>111</v>
      </c>
      <c r="B4552" s="237" t="s">
        <v>204</v>
      </c>
      <c r="C4552" s="237">
        <v>2004</v>
      </c>
      <c r="D4552" s="237">
        <v>396.47</v>
      </c>
      <c r="E4552" s="237"/>
      <c r="F4552" s="237">
        <v>396.47</v>
      </c>
      <c r="G4552" s="237">
        <v>0</v>
      </c>
      <c r="H4552" s="237">
        <v>0</v>
      </c>
      <c r="I4552" s="237"/>
      <c r="J4552" s="237"/>
      <c r="K4552" s="237"/>
      <c r="L4552" s="237"/>
    </row>
    <row r="4553" spans="1:12">
      <c r="A4553" s="237" t="s">
        <v>111</v>
      </c>
      <c r="B4553" s="237" t="s">
        <v>204</v>
      </c>
      <c r="C4553" s="237">
        <v>2005</v>
      </c>
      <c r="D4553" s="237">
        <v>337.74</v>
      </c>
      <c r="E4553" s="237"/>
      <c r="F4553" s="237">
        <v>337.74</v>
      </c>
      <c r="G4553" s="237">
        <v>0</v>
      </c>
      <c r="H4553" s="237">
        <v>0</v>
      </c>
      <c r="I4553" s="237"/>
      <c r="J4553" s="237"/>
      <c r="K4553" s="237"/>
      <c r="L4553" s="237"/>
    </row>
    <row r="4554" spans="1:12">
      <c r="A4554" s="237" t="s">
        <v>111</v>
      </c>
      <c r="B4554" s="237" t="s">
        <v>204</v>
      </c>
      <c r="C4554" s="237">
        <v>2006</v>
      </c>
      <c r="D4554" s="237">
        <v>1237.21</v>
      </c>
      <c r="E4554" s="237"/>
      <c r="F4554" s="237">
        <v>1236.21</v>
      </c>
      <c r="G4554" s="237">
        <v>1</v>
      </c>
      <c r="H4554" s="237">
        <v>0</v>
      </c>
      <c r="I4554" s="237"/>
      <c r="J4554" s="237"/>
      <c r="K4554" s="237"/>
      <c r="L4554" s="237"/>
    </row>
    <row r="4555" spans="1:12">
      <c r="A4555" s="237" t="s">
        <v>111</v>
      </c>
      <c r="B4555" s="237" t="s">
        <v>204</v>
      </c>
      <c r="C4555" s="237">
        <v>2007</v>
      </c>
      <c r="D4555" s="237">
        <v>408.68</v>
      </c>
      <c r="E4555" s="237"/>
      <c r="F4555" s="237">
        <v>408.68</v>
      </c>
      <c r="G4555" s="237">
        <v>0</v>
      </c>
      <c r="H4555" s="237">
        <v>0</v>
      </c>
      <c r="I4555" s="237"/>
      <c r="J4555" s="237"/>
      <c r="K4555" s="237"/>
      <c r="L4555" s="237"/>
    </row>
    <row r="4556" spans="1:12">
      <c r="A4556" s="237" t="s">
        <v>111</v>
      </c>
      <c r="B4556" s="237" t="s">
        <v>204</v>
      </c>
      <c r="C4556" s="237">
        <v>2008</v>
      </c>
      <c r="D4556" s="237">
        <v>423.57</v>
      </c>
      <c r="E4556" s="237"/>
      <c r="F4556" s="237">
        <v>413.57</v>
      </c>
      <c r="G4556" s="237">
        <v>10</v>
      </c>
      <c r="H4556" s="237">
        <v>0</v>
      </c>
      <c r="I4556" s="237"/>
      <c r="J4556" s="237"/>
      <c r="K4556" s="237"/>
      <c r="L4556" s="237"/>
    </row>
    <row r="4557" spans="1:12">
      <c r="A4557" s="237" t="s">
        <v>111</v>
      </c>
      <c r="B4557" s="237" t="s">
        <v>204</v>
      </c>
      <c r="C4557" s="237">
        <v>2009</v>
      </c>
      <c r="D4557" s="237">
        <v>347.55</v>
      </c>
      <c r="E4557" s="237"/>
      <c r="F4557" s="237">
        <v>347.55</v>
      </c>
      <c r="G4557" s="237">
        <v>0</v>
      </c>
      <c r="H4557" s="237">
        <v>0</v>
      </c>
      <c r="I4557" s="237"/>
      <c r="J4557" s="237"/>
      <c r="K4557" s="237"/>
      <c r="L4557" s="237"/>
    </row>
    <row r="4558" spans="1:12">
      <c r="A4558" s="237" t="s">
        <v>111</v>
      </c>
      <c r="B4558" s="237" t="s">
        <v>204</v>
      </c>
      <c r="C4558" s="237">
        <v>2010</v>
      </c>
      <c r="D4558" s="237">
        <v>385.73</v>
      </c>
      <c r="E4558" s="237"/>
      <c r="F4558" s="237">
        <v>385.73</v>
      </c>
      <c r="G4558" s="237">
        <v>0</v>
      </c>
      <c r="H4558" s="237">
        <v>0</v>
      </c>
      <c r="I4558" s="237"/>
      <c r="J4558" s="237"/>
      <c r="K4558" s="237"/>
      <c r="L4558" s="237"/>
    </row>
    <row r="4559" spans="1:12">
      <c r="A4559" s="237" t="s">
        <v>111</v>
      </c>
      <c r="B4559" s="237" t="s">
        <v>204</v>
      </c>
      <c r="C4559" s="237">
        <v>2011</v>
      </c>
      <c r="D4559" s="237">
        <v>213.13</v>
      </c>
      <c r="E4559" s="237"/>
      <c r="F4559" s="237">
        <v>213.13</v>
      </c>
      <c r="G4559" s="237">
        <v>0</v>
      </c>
      <c r="H4559" s="237">
        <v>0</v>
      </c>
      <c r="I4559" s="237"/>
      <c r="J4559" s="237"/>
      <c r="K4559" s="237"/>
      <c r="L4559" s="237"/>
    </row>
    <row r="4560" spans="1:12">
      <c r="A4560" s="237" t="s">
        <v>111</v>
      </c>
      <c r="B4560" s="237" t="s">
        <v>204</v>
      </c>
      <c r="C4560" s="237">
        <v>2012</v>
      </c>
      <c r="D4560" s="237">
        <v>211.88</v>
      </c>
      <c r="E4560" s="237"/>
      <c r="F4560" s="237">
        <v>211.88</v>
      </c>
      <c r="G4560" s="237">
        <v>0</v>
      </c>
      <c r="H4560" s="237">
        <v>0</v>
      </c>
      <c r="I4560" s="237"/>
      <c r="J4560" s="237"/>
      <c r="K4560" s="237"/>
      <c r="L4560" s="237"/>
    </row>
    <row r="4561" spans="1:12">
      <c r="A4561" s="237" t="s">
        <v>111</v>
      </c>
      <c r="B4561" s="237" t="s">
        <v>204</v>
      </c>
      <c r="C4561" s="237">
        <v>2013</v>
      </c>
      <c r="D4561" s="237">
        <v>212.38</v>
      </c>
      <c r="E4561" s="237"/>
      <c r="F4561" s="237">
        <v>212.38</v>
      </c>
      <c r="G4561" s="237">
        <v>0</v>
      </c>
      <c r="H4561" s="237">
        <v>0</v>
      </c>
      <c r="I4561" s="237"/>
      <c r="J4561" s="237"/>
      <c r="K4561" s="237"/>
      <c r="L4561" s="237"/>
    </row>
    <row r="4562" spans="1:12">
      <c r="A4562" s="237" t="s">
        <v>111</v>
      </c>
      <c r="B4562" s="237" t="s">
        <v>204</v>
      </c>
      <c r="C4562" s="237">
        <v>2014</v>
      </c>
      <c r="D4562" s="237">
        <v>204.85</v>
      </c>
      <c r="E4562" s="237"/>
      <c r="F4562" s="237">
        <v>204.85</v>
      </c>
      <c r="G4562" s="237">
        <v>0</v>
      </c>
      <c r="H4562" s="237">
        <v>0</v>
      </c>
      <c r="I4562" s="237"/>
      <c r="J4562" s="237"/>
      <c r="K4562" s="237"/>
      <c r="L4562" s="237"/>
    </row>
    <row r="4563" spans="1:12">
      <c r="A4563" s="237" t="s">
        <v>111</v>
      </c>
      <c r="B4563" s="237" t="s">
        <v>204</v>
      </c>
      <c r="C4563" s="237">
        <v>2015</v>
      </c>
      <c r="D4563" s="237">
        <v>201.25</v>
      </c>
      <c r="E4563" s="237"/>
      <c r="F4563" s="237">
        <v>201.25</v>
      </c>
      <c r="G4563" s="237">
        <v>0</v>
      </c>
      <c r="H4563" s="237">
        <v>0</v>
      </c>
      <c r="I4563" s="237"/>
      <c r="J4563" s="237"/>
      <c r="K4563" s="237"/>
      <c r="L4563" s="237"/>
    </row>
    <row r="4564" spans="1:12">
      <c r="A4564" s="237" t="s">
        <v>111</v>
      </c>
      <c r="B4564" s="237" t="s">
        <v>204</v>
      </c>
      <c r="C4564" s="237">
        <v>2016</v>
      </c>
      <c r="D4564" s="237" t="e">
        <v>#N/A</v>
      </c>
      <c r="E4564" s="237"/>
      <c r="F4564" s="237" t="e">
        <v>#N/A</v>
      </c>
      <c r="G4564" s="237">
        <v>0</v>
      </c>
      <c r="H4564" s="237">
        <v>0</v>
      </c>
      <c r="I4564" s="237"/>
      <c r="J4564" s="237"/>
      <c r="K4564" s="237"/>
      <c r="L4564" s="237"/>
    </row>
    <row r="4565" spans="1:12">
      <c r="A4565" s="237" t="s">
        <v>112</v>
      </c>
      <c r="B4565" s="237" t="s">
        <v>205</v>
      </c>
      <c r="C4565" s="237">
        <v>1960</v>
      </c>
      <c r="D4565" s="237" t="s">
        <v>35</v>
      </c>
      <c r="E4565" s="237"/>
      <c r="F4565" s="237" t="s">
        <v>35</v>
      </c>
      <c r="G4565" s="237" t="s">
        <v>35</v>
      </c>
      <c r="H4565" s="237"/>
      <c r="I4565" s="237"/>
      <c r="J4565" s="237"/>
      <c r="K4565" s="237"/>
      <c r="L4565" s="237"/>
    </row>
    <row r="4566" spans="1:12">
      <c r="A4566" s="237" t="s">
        <v>112</v>
      </c>
      <c r="B4566" s="237" t="s">
        <v>205</v>
      </c>
      <c r="C4566" s="237">
        <v>1961</v>
      </c>
      <c r="D4566" s="237" t="s">
        <v>35</v>
      </c>
      <c r="E4566" s="237"/>
      <c r="F4566" s="237" t="s">
        <v>35</v>
      </c>
      <c r="G4566" s="237" t="s">
        <v>35</v>
      </c>
      <c r="H4566" s="237"/>
      <c r="I4566" s="237"/>
      <c r="J4566" s="237"/>
      <c r="K4566" s="237"/>
      <c r="L4566" s="237"/>
    </row>
    <row r="4567" spans="1:12">
      <c r="A4567" s="237" t="s">
        <v>112</v>
      </c>
      <c r="B4567" s="237" t="s">
        <v>205</v>
      </c>
      <c r="C4567" s="237">
        <v>1962</v>
      </c>
      <c r="D4567" s="237" t="s">
        <v>35</v>
      </c>
      <c r="E4567" s="237"/>
      <c r="F4567" s="237" t="s">
        <v>35</v>
      </c>
      <c r="G4567" s="237" t="s">
        <v>35</v>
      </c>
      <c r="H4567" s="237"/>
      <c r="I4567" s="237"/>
      <c r="J4567" s="237"/>
      <c r="K4567" s="237"/>
      <c r="L4567" s="237"/>
    </row>
    <row r="4568" spans="1:12">
      <c r="A4568" s="237" t="s">
        <v>112</v>
      </c>
      <c r="B4568" s="237" t="s">
        <v>205</v>
      </c>
      <c r="C4568" s="237">
        <v>1963</v>
      </c>
      <c r="D4568" s="237" t="s">
        <v>35</v>
      </c>
      <c r="E4568" s="237"/>
      <c r="F4568" s="237" t="s">
        <v>35</v>
      </c>
      <c r="G4568" s="237" t="s">
        <v>35</v>
      </c>
      <c r="H4568" s="237"/>
      <c r="I4568" s="237"/>
      <c r="J4568" s="237"/>
      <c r="K4568" s="237"/>
      <c r="L4568" s="237"/>
    </row>
    <row r="4569" spans="1:12">
      <c r="A4569" s="237" t="s">
        <v>112</v>
      </c>
      <c r="B4569" s="237" t="s">
        <v>205</v>
      </c>
      <c r="C4569" s="237">
        <v>1964</v>
      </c>
      <c r="D4569" s="237" t="s">
        <v>35</v>
      </c>
      <c r="E4569" s="237"/>
      <c r="F4569" s="237" t="s">
        <v>35</v>
      </c>
      <c r="G4569" s="237" t="s">
        <v>35</v>
      </c>
      <c r="H4569" s="237"/>
      <c r="I4569" s="237"/>
      <c r="J4569" s="237"/>
      <c r="K4569" s="237"/>
      <c r="L4569" s="237"/>
    </row>
    <row r="4570" spans="1:12">
      <c r="A4570" s="237" t="s">
        <v>112</v>
      </c>
      <c r="B4570" s="237" t="s">
        <v>205</v>
      </c>
      <c r="C4570" s="237">
        <v>1965</v>
      </c>
      <c r="D4570" s="237"/>
      <c r="E4570" s="237"/>
      <c r="F4570" s="237"/>
      <c r="G4570" s="237"/>
      <c r="H4570" s="237"/>
      <c r="I4570" s="237"/>
      <c r="J4570" s="237"/>
      <c r="K4570" s="237"/>
      <c r="L4570" s="237"/>
    </row>
    <row r="4571" spans="1:12">
      <c r="A4571" s="237" t="s">
        <v>112</v>
      </c>
      <c r="B4571" s="237" t="s">
        <v>205</v>
      </c>
      <c r="C4571" s="237">
        <v>1966</v>
      </c>
      <c r="D4571" s="237" t="s">
        <v>35</v>
      </c>
      <c r="E4571" s="237"/>
      <c r="F4571" s="237" t="s">
        <v>35</v>
      </c>
      <c r="G4571" s="237" t="s">
        <v>35</v>
      </c>
      <c r="H4571" s="237"/>
      <c r="I4571" s="237"/>
      <c r="J4571" s="237"/>
      <c r="K4571" s="237"/>
      <c r="L4571" s="237"/>
    </row>
    <row r="4572" spans="1:12">
      <c r="A4572" s="237" t="s">
        <v>112</v>
      </c>
      <c r="B4572" s="237" t="s">
        <v>205</v>
      </c>
      <c r="C4572" s="237">
        <v>1967</v>
      </c>
      <c r="D4572" s="237"/>
      <c r="E4572" s="237"/>
      <c r="F4572" s="237"/>
      <c r="G4572" s="237"/>
      <c r="H4572" s="237"/>
      <c r="I4572" s="237"/>
      <c r="J4572" s="237"/>
      <c r="K4572" s="237"/>
      <c r="L4572" s="237"/>
    </row>
    <row r="4573" spans="1:12">
      <c r="A4573" s="237" t="s">
        <v>112</v>
      </c>
      <c r="B4573" s="237" t="s">
        <v>205</v>
      </c>
      <c r="C4573" s="237">
        <v>1968</v>
      </c>
      <c r="D4573" s="237">
        <v>0</v>
      </c>
      <c r="E4573" s="237"/>
      <c r="F4573" s="237">
        <v>0</v>
      </c>
      <c r="G4573" s="237" t="s">
        <v>35</v>
      </c>
      <c r="H4573" s="237"/>
      <c r="I4573" s="237"/>
      <c r="J4573" s="237"/>
      <c r="K4573" s="237"/>
      <c r="L4573" s="237"/>
    </row>
    <row r="4574" spans="1:12">
      <c r="A4574" s="237" t="s">
        <v>112</v>
      </c>
      <c r="B4574" s="237" t="s">
        <v>205</v>
      </c>
      <c r="C4574" s="237">
        <v>1969</v>
      </c>
      <c r="D4574" s="237">
        <v>0</v>
      </c>
      <c r="E4574" s="237"/>
      <c r="F4574" s="237">
        <v>0</v>
      </c>
      <c r="G4574" s="237"/>
      <c r="H4574" s="237"/>
      <c r="I4574" s="237"/>
      <c r="J4574" s="237"/>
      <c r="K4574" s="237"/>
      <c r="L4574" s="237"/>
    </row>
    <row r="4575" spans="1:12">
      <c r="A4575" s="237" t="s">
        <v>112</v>
      </c>
      <c r="B4575" s="237" t="s">
        <v>205</v>
      </c>
      <c r="C4575" s="237">
        <v>1970</v>
      </c>
      <c r="D4575" s="237">
        <v>0</v>
      </c>
      <c r="E4575" s="237"/>
      <c r="F4575" s="237">
        <v>0</v>
      </c>
      <c r="G4575" s="237">
        <v>0</v>
      </c>
      <c r="H4575" s="237"/>
      <c r="I4575" s="237"/>
      <c r="J4575" s="237"/>
      <c r="K4575" s="237"/>
      <c r="L4575" s="237"/>
    </row>
    <row r="4576" spans="1:12">
      <c r="A4576" s="237" t="s">
        <v>112</v>
      </c>
      <c r="B4576" s="237" t="s">
        <v>205</v>
      </c>
      <c r="C4576" s="237">
        <v>1971</v>
      </c>
      <c r="D4576" s="237">
        <v>0.03</v>
      </c>
      <c r="E4576" s="237"/>
      <c r="F4576" s="237">
        <v>0.03</v>
      </c>
      <c r="G4576" s="237">
        <v>0</v>
      </c>
      <c r="H4576" s="237"/>
      <c r="I4576" s="237"/>
      <c r="J4576" s="237"/>
      <c r="K4576" s="237"/>
      <c r="L4576" s="237"/>
    </row>
    <row r="4577" spans="1:12">
      <c r="A4577" s="237" t="s">
        <v>112</v>
      </c>
      <c r="B4577" s="237" t="s">
        <v>205</v>
      </c>
      <c r="C4577" s="237">
        <v>1972</v>
      </c>
      <c r="D4577" s="237">
        <v>7.0000000000000007E-2</v>
      </c>
      <c r="E4577" s="237"/>
      <c r="F4577" s="237">
        <v>7.0000000000000007E-2</v>
      </c>
      <c r="G4577" s="237">
        <v>0</v>
      </c>
      <c r="H4577" s="237"/>
      <c r="I4577" s="237"/>
      <c r="J4577" s="237"/>
      <c r="K4577" s="237"/>
      <c r="L4577" s="237"/>
    </row>
    <row r="4578" spans="1:12">
      <c r="A4578" s="237" t="s">
        <v>112</v>
      </c>
      <c r="B4578" s="237" t="s">
        <v>205</v>
      </c>
      <c r="C4578" s="237">
        <v>1973</v>
      </c>
      <c r="D4578" s="237">
        <v>0</v>
      </c>
      <c r="E4578" s="237"/>
      <c r="F4578" s="237">
        <v>0</v>
      </c>
      <c r="G4578" s="237">
        <v>0</v>
      </c>
      <c r="H4578" s="237"/>
      <c r="I4578" s="237"/>
      <c r="J4578" s="237"/>
      <c r="K4578" s="237"/>
      <c r="L4578" s="237"/>
    </row>
    <row r="4579" spans="1:12">
      <c r="A4579" s="237" t="s">
        <v>112</v>
      </c>
      <c r="B4579" s="237" t="s">
        <v>205</v>
      </c>
      <c r="C4579" s="237">
        <v>1974</v>
      </c>
      <c r="D4579" s="237">
        <v>0</v>
      </c>
      <c r="E4579" s="237"/>
      <c r="F4579" s="237">
        <v>0</v>
      </c>
      <c r="G4579" s="237">
        <v>0</v>
      </c>
      <c r="H4579" s="237"/>
      <c r="I4579" s="237"/>
      <c r="J4579" s="237"/>
      <c r="K4579" s="237"/>
      <c r="L4579" s="237"/>
    </row>
    <row r="4580" spans="1:12">
      <c r="A4580" s="237" t="s">
        <v>112</v>
      </c>
      <c r="B4580" s="237" t="s">
        <v>205</v>
      </c>
      <c r="C4580" s="237">
        <v>1975</v>
      </c>
      <c r="D4580" s="237">
        <v>0</v>
      </c>
      <c r="E4580" s="237"/>
      <c r="F4580" s="237">
        <v>0</v>
      </c>
      <c r="G4580" s="237">
        <v>0</v>
      </c>
      <c r="H4580" s="237"/>
      <c r="I4580" s="237"/>
      <c r="J4580" s="237"/>
      <c r="K4580" s="237"/>
      <c r="L4580" s="237"/>
    </row>
    <row r="4581" spans="1:12">
      <c r="A4581" s="237" t="s">
        <v>112</v>
      </c>
      <c r="B4581" s="237" t="s">
        <v>205</v>
      </c>
      <c r="C4581" s="237">
        <v>1976</v>
      </c>
      <c r="D4581" s="237">
        <v>0</v>
      </c>
      <c r="E4581" s="237"/>
      <c r="F4581" s="237">
        <v>0</v>
      </c>
      <c r="G4581" s="237">
        <v>0</v>
      </c>
      <c r="H4581" s="237"/>
      <c r="I4581" s="237"/>
      <c r="J4581" s="237"/>
      <c r="K4581" s="237"/>
      <c r="L4581" s="237"/>
    </row>
    <row r="4582" spans="1:12">
      <c r="A4582" s="237" t="s">
        <v>112</v>
      </c>
      <c r="B4582" s="237" t="s">
        <v>205</v>
      </c>
      <c r="C4582" s="237">
        <v>1977</v>
      </c>
      <c r="D4582" s="237">
        <v>0.39</v>
      </c>
      <c r="E4582" s="237"/>
      <c r="F4582" s="237">
        <v>0.39</v>
      </c>
      <c r="G4582" s="237">
        <v>0</v>
      </c>
      <c r="H4582" s="237"/>
      <c r="I4582" s="237"/>
      <c r="J4582" s="237"/>
      <c r="K4582" s="237"/>
      <c r="L4582" s="237"/>
    </row>
    <row r="4583" spans="1:12">
      <c r="A4583" s="237" t="s">
        <v>112</v>
      </c>
      <c r="B4583" s="237" t="s">
        <v>205</v>
      </c>
      <c r="C4583" s="237">
        <v>1978</v>
      </c>
      <c r="D4583" s="237">
        <v>0.31</v>
      </c>
      <c r="E4583" s="237"/>
      <c r="F4583" s="237">
        <v>0.31</v>
      </c>
      <c r="G4583" s="237">
        <v>0</v>
      </c>
      <c r="H4583" s="237"/>
      <c r="I4583" s="237"/>
      <c r="J4583" s="237"/>
      <c r="K4583" s="237"/>
      <c r="L4583" s="237"/>
    </row>
    <row r="4584" spans="1:12">
      <c r="A4584" s="237" t="s">
        <v>112</v>
      </c>
      <c r="B4584" s="237" t="s">
        <v>205</v>
      </c>
      <c r="C4584" s="237">
        <v>1979</v>
      </c>
      <c r="D4584" s="237">
        <v>0.67</v>
      </c>
      <c r="E4584" s="237"/>
      <c r="F4584" s="237">
        <v>0.67</v>
      </c>
      <c r="G4584" s="237">
        <v>0</v>
      </c>
      <c r="H4584" s="237"/>
      <c r="I4584" s="237"/>
      <c r="J4584" s="237"/>
      <c r="K4584" s="237"/>
      <c r="L4584" s="237"/>
    </row>
    <row r="4585" spans="1:12">
      <c r="A4585" s="237" t="s">
        <v>112</v>
      </c>
      <c r="B4585" s="237" t="s">
        <v>205</v>
      </c>
      <c r="C4585" s="237">
        <v>1980</v>
      </c>
      <c r="D4585" s="237">
        <v>2.2999999999999998</v>
      </c>
      <c r="E4585" s="237"/>
      <c r="F4585" s="237">
        <v>2.2999999999999998</v>
      </c>
      <c r="G4585" s="237">
        <v>0</v>
      </c>
      <c r="H4585" s="237"/>
      <c r="I4585" s="237"/>
      <c r="J4585" s="237"/>
      <c r="K4585" s="237"/>
      <c r="L4585" s="237"/>
    </row>
    <row r="4586" spans="1:12">
      <c r="A4586" s="237" t="s">
        <v>112</v>
      </c>
      <c r="B4586" s="237" t="s">
        <v>205</v>
      </c>
      <c r="C4586" s="237">
        <v>1981</v>
      </c>
      <c r="D4586" s="237">
        <v>3.04</v>
      </c>
      <c r="E4586" s="237"/>
      <c r="F4586" s="237">
        <v>3.04</v>
      </c>
      <c r="G4586" s="237">
        <v>0</v>
      </c>
      <c r="H4586" s="237"/>
      <c r="I4586" s="237"/>
      <c r="J4586" s="237"/>
      <c r="K4586" s="237"/>
      <c r="L4586" s="237"/>
    </row>
    <row r="4587" spans="1:12">
      <c r="A4587" s="237" t="s">
        <v>112</v>
      </c>
      <c r="B4587" s="237" t="s">
        <v>205</v>
      </c>
      <c r="C4587" s="237">
        <v>1982</v>
      </c>
      <c r="D4587" s="237">
        <v>0</v>
      </c>
      <c r="E4587" s="237"/>
      <c r="F4587" s="237">
        <v>0</v>
      </c>
      <c r="G4587" s="237">
        <v>0</v>
      </c>
      <c r="H4587" s="237"/>
      <c r="I4587" s="237"/>
      <c r="J4587" s="237"/>
      <c r="K4587" s="237"/>
      <c r="L4587" s="237"/>
    </row>
    <row r="4588" spans="1:12">
      <c r="A4588" s="237" t="s">
        <v>112</v>
      </c>
      <c r="B4588" s="237" t="s">
        <v>205</v>
      </c>
      <c r="C4588" s="237">
        <v>1983</v>
      </c>
      <c r="D4588" s="237">
        <v>0</v>
      </c>
      <c r="E4588" s="237"/>
      <c r="F4588" s="237">
        <v>0</v>
      </c>
      <c r="G4588" s="237">
        <v>0</v>
      </c>
      <c r="H4588" s="237"/>
      <c r="I4588" s="237"/>
      <c r="J4588" s="237"/>
      <c r="K4588" s="237"/>
      <c r="L4588" s="237"/>
    </row>
    <row r="4589" spans="1:12">
      <c r="A4589" s="237" t="s">
        <v>112</v>
      </c>
      <c r="B4589" s="237" t="s">
        <v>205</v>
      </c>
      <c r="C4589" s="237">
        <v>1984</v>
      </c>
      <c r="D4589" s="237">
        <v>0.16</v>
      </c>
      <c r="E4589" s="237"/>
      <c r="F4589" s="237">
        <v>0.16</v>
      </c>
      <c r="G4589" s="237">
        <v>0</v>
      </c>
      <c r="H4589" s="237"/>
      <c r="I4589" s="237"/>
      <c r="J4589" s="237"/>
      <c r="K4589" s="237"/>
      <c r="L4589" s="237"/>
    </row>
    <row r="4590" spans="1:12">
      <c r="A4590" s="237" t="s">
        <v>112</v>
      </c>
      <c r="B4590" s="237" t="s">
        <v>205</v>
      </c>
      <c r="C4590" s="237">
        <v>1985</v>
      </c>
      <c r="D4590" s="237">
        <v>0</v>
      </c>
      <c r="E4590" s="237"/>
      <c r="F4590" s="237">
        <v>0</v>
      </c>
      <c r="G4590" s="237">
        <v>0</v>
      </c>
      <c r="H4590" s="237"/>
      <c r="I4590" s="237"/>
      <c r="J4590" s="237"/>
      <c r="K4590" s="237"/>
      <c r="L4590" s="237"/>
    </row>
    <row r="4591" spans="1:12">
      <c r="A4591" s="237" t="s">
        <v>112</v>
      </c>
      <c r="B4591" s="237" t="s">
        <v>205</v>
      </c>
      <c r="C4591" s="237">
        <v>1986</v>
      </c>
      <c r="D4591" s="237">
        <v>0</v>
      </c>
      <c r="E4591" s="237"/>
      <c r="F4591" s="237">
        <v>0</v>
      </c>
      <c r="G4591" s="237">
        <v>0</v>
      </c>
      <c r="H4591" s="237"/>
      <c r="I4591" s="237"/>
      <c r="J4591" s="237"/>
      <c r="K4591" s="237"/>
      <c r="L4591" s="237"/>
    </row>
    <row r="4592" spans="1:12">
      <c r="A4592" s="237" t="s">
        <v>112</v>
      </c>
      <c r="B4592" s="237" t="s">
        <v>205</v>
      </c>
      <c r="C4592" s="237">
        <v>1987</v>
      </c>
      <c r="D4592" s="237">
        <v>0</v>
      </c>
      <c r="E4592" s="237"/>
      <c r="F4592" s="237">
        <v>0</v>
      </c>
      <c r="G4592" s="237">
        <v>0</v>
      </c>
      <c r="H4592" s="237"/>
      <c r="I4592" s="237"/>
      <c r="J4592" s="237"/>
      <c r="K4592" s="237"/>
      <c r="L4592" s="237"/>
    </row>
    <row r="4593" spans="1:12">
      <c r="A4593" s="237" t="s">
        <v>112</v>
      </c>
      <c r="B4593" s="237" t="s">
        <v>205</v>
      </c>
      <c r="C4593" s="237">
        <v>1988</v>
      </c>
      <c r="D4593" s="237">
        <v>0.11</v>
      </c>
      <c r="E4593" s="237"/>
      <c r="F4593" s="237">
        <v>0.11</v>
      </c>
      <c r="G4593" s="237">
        <v>0</v>
      </c>
      <c r="H4593" s="237"/>
      <c r="I4593" s="237"/>
      <c r="J4593" s="237"/>
      <c r="K4593" s="237"/>
      <c r="L4593" s="237"/>
    </row>
    <row r="4594" spans="1:12">
      <c r="A4594" s="237" t="s">
        <v>112</v>
      </c>
      <c r="B4594" s="237" t="s">
        <v>205</v>
      </c>
      <c r="C4594" s="237">
        <v>1989</v>
      </c>
      <c r="D4594" s="237">
        <v>3.04</v>
      </c>
      <c r="E4594" s="237"/>
      <c r="F4594" s="237">
        <v>3.04</v>
      </c>
      <c r="G4594" s="237">
        <v>0</v>
      </c>
      <c r="H4594" s="237"/>
      <c r="I4594" s="237"/>
      <c r="J4594" s="237"/>
      <c r="K4594" s="237"/>
      <c r="L4594" s="237"/>
    </row>
    <row r="4595" spans="1:12">
      <c r="A4595" s="237" t="s">
        <v>112</v>
      </c>
      <c r="B4595" s="237" t="s">
        <v>205</v>
      </c>
      <c r="C4595" s="237">
        <v>1990</v>
      </c>
      <c r="D4595" s="237">
        <v>7.59</v>
      </c>
      <c r="E4595" s="237"/>
      <c r="F4595" s="237">
        <v>5.29</v>
      </c>
      <c r="G4595" s="237">
        <v>2.2999999999999998</v>
      </c>
      <c r="H4595" s="237"/>
      <c r="I4595" s="237"/>
      <c r="J4595" s="237"/>
      <c r="K4595" s="237"/>
      <c r="L4595" s="237"/>
    </row>
    <row r="4596" spans="1:12">
      <c r="A4596" s="237" t="s">
        <v>112</v>
      </c>
      <c r="B4596" s="237" t="s">
        <v>205</v>
      </c>
      <c r="C4596" s="237">
        <v>1991</v>
      </c>
      <c r="D4596" s="237">
        <v>11.02</v>
      </c>
      <c r="E4596" s="237"/>
      <c r="F4596" s="237">
        <v>8.92</v>
      </c>
      <c r="G4596" s="237">
        <v>2.1</v>
      </c>
      <c r="H4596" s="237"/>
      <c r="I4596" s="237"/>
      <c r="J4596" s="237"/>
      <c r="K4596" s="237"/>
      <c r="L4596" s="237"/>
    </row>
    <row r="4597" spans="1:12">
      <c r="A4597" s="237" t="s">
        <v>112</v>
      </c>
      <c r="B4597" s="237" t="s">
        <v>205</v>
      </c>
      <c r="C4597" s="237">
        <v>1992</v>
      </c>
      <c r="D4597" s="237">
        <v>10.27</v>
      </c>
      <c r="E4597" s="237"/>
      <c r="F4597" s="237">
        <v>10.17</v>
      </c>
      <c r="G4597" s="237">
        <v>0.1</v>
      </c>
      <c r="H4597" s="237"/>
      <c r="I4597" s="237"/>
      <c r="J4597" s="237"/>
      <c r="K4597" s="237"/>
      <c r="L4597" s="237"/>
    </row>
    <row r="4598" spans="1:12">
      <c r="A4598" s="237" t="s">
        <v>112</v>
      </c>
      <c r="B4598" s="237" t="s">
        <v>205</v>
      </c>
      <c r="C4598" s="237">
        <v>1993</v>
      </c>
      <c r="D4598" s="237">
        <v>12.74</v>
      </c>
      <c r="E4598" s="237"/>
      <c r="F4598" s="237">
        <v>12.64</v>
      </c>
      <c r="G4598" s="237">
        <v>0.1</v>
      </c>
      <c r="H4598" s="237"/>
      <c r="I4598" s="237"/>
      <c r="J4598" s="237"/>
      <c r="K4598" s="237"/>
      <c r="L4598" s="237"/>
    </row>
    <row r="4599" spans="1:12">
      <c r="A4599" s="237" t="s">
        <v>112</v>
      </c>
      <c r="B4599" s="237" t="s">
        <v>205</v>
      </c>
      <c r="C4599" s="237">
        <v>1994</v>
      </c>
      <c r="D4599" s="237">
        <v>2.72</v>
      </c>
      <c r="E4599" s="237"/>
      <c r="F4599" s="237">
        <v>1.82</v>
      </c>
      <c r="G4599" s="237">
        <v>0.9</v>
      </c>
      <c r="H4599" s="237"/>
      <c r="I4599" s="237"/>
      <c r="J4599" s="237"/>
      <c r="K4599" s="237"/>
      <c r="L4599" s="237"/>
    </row>
    <row r="4600" spans="1:12">
      <c r="A4600" s="237" t="s">
        <v>112</v>
      </c>
      <c r="B4600" s="237" t="s">
        <v>205</v>
      </c>
      <c r="C4600" s="237">
        <v>1995</v>
      </c>
      <c r="D4600" s="237">
        <v>0.84</v>
      </c>
      <c r="E4600" s="237"/>
      <c r="F4600" s="237">
        <v>0.74</v>
      </c>
      <c r="G4600" s="237">
        <v>0.1</v>
      </c>
      <c r="H4600" s="237"/>
      <c r="I4600" s="237"/>
      <c r="J4600" s="237"/>
      <c r="K4600" s="237"/>
      <c r="L4600" s="237"/>
    </row>
    <row r="4601" spans="1:12">
      <c r="A4601" s="237" t="s">
        <v>112</v>
      </c>
      <c r="B4601" s="237" t="s">
        <v>205</v>
      </c>
      <c r="C4601" s="237">
        <v>1996</v>
      </c>
      <c r="D4601" s="237">
        <v>0.06</v>
      </c>
      <c r="E4601" s="237"/>
      <c r="F4601" s="237">
        <v>0.06</v>
      </c>
      <c r="G4601" s="237">
        <v>0</v>
      </c>
      <c r="H4601" s="237"/>
      <c r="I4601" s="237"/>
      <c r="J4601" s="237"/>
      <c r="K4601" s="237"/>
      <c r="L4601" s="237"/>
    </row>
    <row r="4602" spans="1:12">
      <c r="A4602" s="237" t="s">
        <v>112</v>
      </c>
      <c r="B4602" s="237" t="s">
        <v>205</v>
      </c>
      <c r="C4602" s="237">
        <v>1997</v>
      </c>
      <c r="D4602" s="237">
        <v>0.63</v>
      </c>
      <c r="E4602" s="237"/>
      <c r="F4602" s="237">
        <v>0.63</v>
      </c>
      <c r="G4602" s="237">
        <v>0</v>
      </c>
      <c r="H4602" s="237"/>
      <c r="I4602" s="237"/>
      <c r="J4602" s="237"/>
      <c r="K4602" s="237"/>
      <c r="L4602" s="237"/>
    </row>
    <row r="4603" spans="1:12">
      <c r="A4603" s="237" t="s">
        <v>112</v>
      </c>
      <c r="B4603" s="237" t="s">
        <v>205</v>
      </c>
      <c r="C4603" s="237">
        <v>1998</v>
      </c>
      <c r="D4603" s="237">
        <v>0</v>
      </c>
      <c r="E4603" s="237"/>
      <c r="F4603" s="237">
        <v>0</v>
      </c>
      <c r="G4603" s="237">
        <v>0</v>
      </c>
      <c r="H4603" s="237"/>
      <c r="I4603" s="237"/>
      <c r="J4603" s="237"/>
      <c r="K4603" s="237"/>
      <c r="L4603" s="237"/>
    </row>
    <row r="4604" spans="1:12">
      <c r="A4604" s="237" t="s">
        <v>112</v>
      </c>
      <c r="B4604" s="237" t="s">
        <v>205</v>
      </c>
      <c r="C4604" s="237">
        <v>1999</v>
      </c>
      <c r="D4604" s="237">
        <v>0</v>
      </c>
      <c r="E4604" s="237"/>
      <c r="F4604" s="237">
        <v>0</v>
      </c>
      <c r="G4604" s="237">
        <v>0</v>
      </c>
      <c r="H4604" s="237"/>
      <c r="I4604" s="237"/>
      <c r="J4604" s="237"/>
      <c r="K4604" s="237"/>
      <c r="L4604" s="237"/>
    </row>
    <row r="4605" spans="1:12">
      <c r="A4605" s="237" t="s">
        <v>112</v>
      </c>
      <c r="B4605" s="237" t="s">
        <v>205</v>
      </c>
      <c r="C4605" s="237">
        <v>2000</v>
      </c>
      <c r="D4605" s="237">
        <v>0</v>
      </c>
      <c r="E4605" s="237"/>
      <c r="F4605" s="237">
        <v>0</v>
      </c>
      <c r="G4605" s="237">
        <v>0</v>
      </c>
      <c r="H4605" s="237"/>
      <c r="I4605" s="237"/>
      <c r="J4605" s="237"/>
      <c r="K4605" s="237"/>
      <c r="L4605" s="237"/>
    </row>
    <row r="4606" spans="1:12">
      <c r="A4606" s="237" t="s">
        <v>112</v>
      </c>
      <c r="B4606" s="237" t="s">
        <v>205</v>
      </c>
      <c r="C4606" s="237">
        <v>2001</v>
      </c>
      <c r="D4606" s="237">
        <v>0</v>
      </c>
      <c r="E4606" s="237"/>
      <c r="F4606" s="237">
        <v>0</v>
      </c>
      <c r="G4606" s="237">
        <v>0</v>
      </c>
      <c r="H4606" s="237"/>
      <c r="I4606" s="237"/>
      <c r="J4606" s="237"/>
      <c r="K4606" s="237"/>
      <c r="L4606" s="237"/>
    </row>
    <row r="4607" spans="1:12">
      <c r="A4607" s="237" t="s">
        <v>112</v>
      </c>
      <c r="B4607" s="237" t="s">
        <v>205</v>
      </c>
      <c r="C4607" s="237">
        <v>2002</v>
      </c>
      <c r="D4607" s="237">
        <v>0</v>
      </c>
      <c r="E4607" s="237"/>
      <c r="F4607" s="237">
        <v>0</v>
      </c>
      <c r="G4607" s="237">
        <v>0</v>
      </c>
      <c r="H4607" s="237"/>
      <c r="I4607" s="237"/>
      <c r="J4607" s="237"/>
      <c r="K4607" s="237"/>
      <c r="L4607" s="237"/>
    </row>
    <row r="4608" spans="1:12">
      <c r="A4608" s="237" t="s">
        <v>112</v>
      </c>
      <c r="B4608" s="237" t="s">
        <v>205</v>
      </c>
      <c r="C4608" s="237">
        <v>2003</v>
      </c>
      <c r="D4608" s="237">
        <v>0</v>
      </c>
      <c r="E4608" s="237"/>
      <c r="F4608" s="237">
        <v>0</v>
      </c>
      <c r="G4608" s="237">
        <v>0</v>
      </c>
      <c r="H4608" s="237"/>
      <c r="I4608" s="237"/>
      <c r="J4608" s="237"/>
      <c r="K4608" s="237"/>
      <c r="L4608" s="237"/>
    </row>
    <row r="4609" spans="1:12">
      <c r="A4609" s="237" t="s">
        <v>112</v>
      </c>
      <c r="B4609" s="237" t="s">
        <v>205</v>
      </c>
      <c r="C4609" s="237">
        <v>2004</v>
      </c>
      <c r="D4609" s="237">
        <v>0</v>
      </c>
      <c r="E4609" s="237"/>
      <c r="F4609" s="237">
        <v>0</v>
      </c>
      <c r="G4609" s="237">
        <v>0</v>
      </c>
      <c r="H4609" s="237"/>
      <c r="I4609" s="237"/>
      <c r="J4609" s="237"/>
      <c r="K4609" s="237"/>
      <c r="L4609" s="237"/>
    </row>
    <row r="4610" spans="1:12">
      <c r="A4610" s="237" t="s">
        <v>112</v>
      </c>
      <c r="B4610" s="237" t="s">
        <v>205</v>
      </c>
      <c r="C4610" s="237">
        <v>2005</v>
      </c>
      <c r="D4610" s="237">
        <v>0</v>
      </c>
      <c r="E4610" s="237"/>
      <c r="F4610" s="237">
        <v>0</v>
      </c>
      <c r="G4610" s="237">
        <v>0</v>
      </c>
      <c r="H4610" s="237"/>
      <c r="I4610" s="237"/>
      <c r="J4610" s="237"/>
      <c r="K4610" s="237"/>
      <c r="L4610" s="237"/>
    </row>
    <row r="4611" spans="1:12">
      <c r="A4611" s="237" t="s">
        <v>112</v>
      </c>
      <c r="B4611" s="237" t="s">
        <v>205</v>
      </c>
      <c r="C4611" s="237">
        <v>2006</v>
      </c>
      <c r="D4611" s="237">
        <v>0</v>
      </c>
      <c r="E4611" s="237"/>
      <c r="F4611" s="237">
        <v>0</v>
      </c>
      <c r="G4611" s="237">
        <v>0</v>
      </c>
      <c r="H4611" s="237"/>
      <c r="I4611" s="237"/>
      <c r="J4611" s="237"/>
      <c r="K4611" s="237"/>
      <c r="L4611" s="237"/>
    </row>
    <row r="4612" spans="1:12">
      <c r="A4612" s="237" t="s">
        <v>112</v>
      </c>
      <c r="B4612" s="237" t="s">
        <v>205</v>
      </c>
      <c r="C4612" s="237">
        <v>2007</v>
      </c>
      <c r="D4612" s="237">
        <v>0</v>
      </c>
      <c r="E4612" s="237"/>
      <c r="F4612" s="237">
        <v>0</v>
      </c>
      <c r="G4612" s="237">
        <v>0</v>
      </c>
      <c r="H4612" s="237"/>
      <c r="I4612" s="237"/>
      <c r="J4612" s="237"/>
      <c r="K4612" s="237"/>
      <c r="L4612" s="237"/>
    </row>
    <row r="4613" spans="1:12">
      <c r="A4613" s="237" t="s">
        <v>112</v>
      </c>
      <c r="B4613" s="237" t="s">
        <v>205</v>
      </c>
      <c r="C4613" s="237">
        <v>2008</v>
      </c>
      <c r="D4613" s="237">
        <v>0</v>
      </c>
      <c r="E4613" s="237"/>
      <c r="F4613" s="237">
        <v>0</v>
      </c>
      <c r="G4613" s="237">
        <v>0</v>
      </c>
      <c r="H4613" s="237"/>
      <c r="I4613" s="237"/>
      <c r="J4613" s="237"/>
      <c r="K4613" s="237"/>
      <c r="L4613" s="237"/>
    </row>
    <row r="4614" spans="1:12">
      <c r="A4614" s="237" t="s">
        <v>112</v>
      </c>
      <c r="B4614" s="237" t="s">
        <v>205</v>
      </c>
      <c r="C4614" s="237">
        <v>2009</v>
      </c>
      <c r="D4614" s="237">
        <v>0</v>
      </c>
      <c r="E4614" s="237"/>
      <c r="F4614" s="237">
        <v>0</v>
      </c>
      <c r="G4614" s="237">
        <v>0</v>
      </c>
      <c r="H4614" s="237"/>
      <c r="I4614" s="237"/>
      <c r="J4614" s="237"/>
      <c r="K4614" s="237"/>
      <c r="L4614" s="237"/>
    </row>
    <row r="4615" spans="1:12">
      <c r="A4615" s="237" t="s">
        <v>112</v>
      </c>
      <c r="B4615" s="237" t="s">
        <v>205</v>
      </c>
      <c r="C4615" s="237">
        <v>2010</v>
      </c>
      <c r="D4615" s="237">
        <v>0</v>
      </c>
      <c r="E4615" s="237"/>
      <c r="F4615" s="237">
        <v>0</v>
      </c>
      <c r="G4615" s="237">
        <v>0</v>
      </c>
      <c r="H4615" s="237"/>
      <c r="I4615" s="237"/>
      <c r="J4615" s="237"/>
      <c r="K4615" s="237"/>
      <c r="L4615" s="237"/>
    </row>
    <row r="4616" spans="1:12">
      <c r="A4616" s="237" t="s">
        <v>112</v>
      </c>
      <c r="B4616" s="237" t="s">
        <v>205</v>
      </c>
      <c r="C4616" s="237">
        <v>2011</v>
      </c>
      <c r="D4616" s="237">
        <v>0.15</v>
      </c>
      <c r="E4616" s="237"/>
      <c r="F4616" s="237">
        <v>0.15</v>
      </c>
      <c r="G4616" s="237">
        <v>0</v>
      </c>
      <c r="H4616" s="237"/>
      <c r="I4616" s="237"/>
      <c r="J4616" s="237"/>
      <c r="K4616" s="237"/>
      <c r="L4616" s="237"/>
    </row>
    <row r="4617" spans="1:12">
      <c r="A4617" s="237" t="s">
        <v>112</v>
      </c>
      <c r="B4617" s="237" t="s">
        <v>205</v>
      </c>
      <c r="C4617" s="237">
        <v>2012</v>
      </c>
      <c r="D4617" s="237">
        <v>4.1500000000000004</v>
      </c>
      <c r="E4617" s="237"/>
      <c r="F4617" s="237">
        <v>3.95</v>
      </c>
      <c r="G4617" s="237">
        <v>0.2</v>
      </c>
      <c r="H4617" s="237"/>
      <c r="I4617" s="237"/>
      <c r="J4617" s="237"/>
      <c r="K4617" s="237"/>
      <c r="L4617" s="237"/>
    </row>
    <row r="4618" spans="1:12">
      <c r="A4618" s="237" t="s">
        <v>112</v>
      </c>
      <c r="B4618" s="237" t="s">
        <v>205</v>
      </c>
      <c r="C4618" s="237">
        <v>2013</v>
      </c>
      <c r="D4618" s="237">
        <v>37.04</v>
      </c>
      <c r="E4618" s="237"/>
      <c r="F4618" s="237">
        <v>3.84</v>
      </c>
      <c r="G4618" s="237">
        <v>33.200000000000003</v>
      </c>
      <c r="H4618" s="237"/>
      <c r="I4618" s="237"/>
      <c r="J4618" s="237"/>
      <c r="K4618" s="237"/>
      <c r="L4618" s="237"/>
    </row>
    <row r="4619" spans="1:12">
      <c r="A4619" s="237" t="s">
        <v>112</v>
      </c>
      <c r="B4619" s="237" t="s">
        <v>205</v>
      </c>
      <c r="C4619" s="237">
        <v>2014</v>
      </c>
      <c r="D4619" s="237">
        <v>97.73</v>
      </c>
      <c r="E4619" s="237"/>
      <c r="F4619" s="237">
        <v>2.13</v>
      </c>
      <c r="G4619" s="237">
        <v>95.6</v>
      </c>
      <c r="H4619" s="237"/>
      <c r="I4619" s="237"/>
      <c r="J4619" s="237"/>
      <c r="K4619" s="237"/>
      <c r="L4619" s="237"/>
    </row>
    <row r="4620" spans="1:12">
      <c r="A4620" s="237" t="s">
        <v>112</v>
      </c>
      <c r="B4620" s="237" t="s">
        <v>205</v>
      </c>
      <c r="C4620" s="237">
        <v>2015</v>
      </c>
      <c r="D4620" s="237">
        <v>7.57</v>
      </c>
      <c r="E4620" s="237"/>
      <c r="F4620" s="237">
        <v>3.27</v>
      </c>
      <c r="G4620" s="237">
        <v>4.3</v>
      </c>
      <c r="H4620" s="237"/>
      <c r="I4620" s="237"/>
      <c r="J4620" s="237"/>
      <c r="K4620" s="237"/>
      <c r="L4620" s="237"/>
    </row>
    <row r="4621" spans="1:12">
      <c r="A4621" s="237" t="s">
        <v>112</v>
      </c>
      <c r="B4621" s="237" t="s">
        <v>205</v>
      </c>
      <c r="C4621" s="237">
        <v>2016</v>
      </c>
      <c r="D4621" s="237" t="e">
        <v>#N/A</v>
      </c>
      <c r="E4621" s="237"/>
      <c r="F4621" s="237" t="e">
        <v>#N/A</v>
      </c>
      <c r="G4621" s="237" t="e">
        <v>#N/A</v>
      </c>
      <c r="H4621" s="237"/>
      <c r="I4621" s="237"/>
      <c r="J4621" s="237"/>
      <c r="K4621" s="237"/>
      <c r="L4621" s="237"/>
    </row>
    <row r="4622" spans="1:12">
      <c r="A4622" s="237" t="s">
        <v>113</v>
      </c>
      <c r="B4622" s="237" t="s">
        <v>206</v>
      </c>
      <c r="C4622" s="237">
        <v>1960</v>
      </c>
      <c r="D4622" s="237">
        <v>0</v>
      </c>
      <c r="E4622" s="237"/>
      <c r="F4622" s="237" t="s">
        <v>35</v>
      </c>
      <c r="G4622" s="237" t="s">
        <v>35</v>
      </c>
      <c r="H4622" s="237">
        <v>0</v>
      </c>
      <c r="I4622" s="237"/>
      <c r="J4622" s="237"/>
      <c r="K4622" s="237"/>
      <c r="L4622" s="237">
        <v>0</v>
      </c>
    </row>
    <row r="4623" spans="1:12">
      <c r="A4623" s="237" t="s">
        <v>113</v>
      </c>
      <c r="B4623" s="237" t="s">
        <v>206</v>
      </c>
      <c r="C4623" s="237">
        <v>1961</v>
      </c>
      <c r="D4623" s="237">
        <v>0</v>
      </c>
      <c r="E4623" s="237"/>
      <c r="F4623" s="237">
        <v>0</v>
      </c>
      <c r="G4623" s="237">
        <v>0</v>
      </c>
      <c r="H4623" s="237">
        <v>0</v>
      </c>
      <c r="I4623" s="237"/>
      <c r="J4623" s="237"/>
      <c r="K4623" s="237"/>
      <c r="L4623" s="237">
        <v>0</v>
      </c>
    </row>
    <row r="4624" spans="1:12">
      <c r="A4624" s="237" t="s">
        <v>113</v>
      </c>
      <c r="B4624" s="237" t="s">
        <v>206</v>
      </c>
      <c r="C4624" s="237">
        <v>1962</v>
      </c>
      <c r="D4624" s="237">
        <v>0</v>
      </c>
      <c r="E4624" s="237"/>
      <c r="F4624" s="237">
        <v>0</v>
      </c>
      <c r="G4624" s="237">
        <v>0</v>
      </c>
      <c r="H4624" s="237">
        <v>0</v>
      </c>
      <c r="I4624" s="237"/>
      <c r="J4624" s="237"/>
      <c r="K4624" s="237"/>
      <c r="L4624" s="237">
        <v>0</v>
      </c>
    </row>
    <row r="4625" spans="1:12">
      <c r="A4625" s="237" t="s">
        <v>113</v>
      </c>
      <c r="B4625" s="237" t="s">
        <v>206</v>
      </c>
      <c r="C4625" s="237">
        <v>1963</v>
      </c>
      <c r="D4625" s="237">
        <v>0</v>
      </c>
      <c r="E4625" s="237"/>
      <c r="F4625" s="237">
        <v>0</v>
      </c>
      <c r="G4625" s="237">
        <v>0</v>
      </c>
      <c r="H4625" s="237">
        <v>0</v>
      </c>
      <c r="I4625" s="237"/>
      <c r="J4625" s="237"/>
      <c r="K4625" s="237"/>
      <c r="L4625" s="237">
        <v>0</v>
      </c>
    </row>
    <row r="4626" spans="1:12">
      <c r="A4626" s="237" t="s">
        <v>113</v>
      </c>
      <c r="B4626" s="237" t="s">
        <v>206</v>
      </c>
      <c r="C4626" s="237">
        <v>1964</v>
      </c>
      <c r="D4626" s="237">
        <v>0</v>
      </c>
      <c r="E4626" s="237"/>
      <c r="F4626" s="237">
        <v>0</v>
      </c>
      <c r="G4626" s="237">
        <v>0</v>
      </c>
      <c r="H4626" s="237">
        <v>0</v>
      </c>
      <c r="I4626" s="237"/>
      <c r="J4626" s="237"/>
      <c r="K4626" s="237"/>
      <c r="L4626" s="237">
        <v>0</v>
      </c>
    </row>
    <row r="4627" spans="1:12">
      <c r="A4627" s="237" t="s">
        <v>113</v>
      </c>
      <c r="B4627" s="237" t="s">
        <v>206</v>
      </c>
      <c r="C4627" s="237">
        <v>1965</v>
      </c>
      <c r="D4627" s="237">
        <v>0</v>
      </c>
      <c r="E4627" s="237"/>
      <c r="F4627" s="237">
        <v>0</v>
      </c>
      <c r="G4627" s="237">
        <v>0</v>
      </c>
      <c r="H4627" s="237">
        <v>0</v>
      </c>
      <c r="I4627" s="237"/>
      <c r="J4627" s="237"/>
      <c r="K4627" s="237"/>
      <c r="L4627" s="237">
        <v>0</v>
      </c>
    </row>
    <row r="4628" spans="1:12">
      <c r="A4628" s="237" t="s">
        <v>113</v>
      </c>
      <c r="B4628" s="237" t="s">
        <v>206</v>
      </c>
      <c r="C4628" s="237">
        <v>1966</v>
      </c>
      <c r="D4628" s="237">
        <v>0</v>
      </c>
      <c r="E4628" s="237"/>
      <c r="F4628" s="237">
        <v>0</v>
      </c>
      <c r="G4628" s="237">
        <v>0</v>
      </c>
      <c r="H4628" s="237">
        <v>0</v>
      </c>
      <c r="I4628" s="237"/>
      <c r="J4628" s="237"/>
      <c r="K4628" s="237"/>
      <c r="L4628" s="237">
        <v>0</v>
      </c>
    </row>
    <row r="4629" spans="1:12">
      <c r="A4629" s="237" t="s">
        <v>113</v>
      </c>
      <c r="B4629" s="237" t="s">
        <v>206</v>
      </c>
      <c r="C4629" s="237">
        <v>1967</v>
      </c>
      <c r="D4629" s="237">
        <v>0</v>
      </c>
      <c r="E4629" s="237"/>
      <c r="F4629" s="237">
        <v>0</v>
      </c>
      <c r="G4629" s="237">
        <v>0</v>
      </c>
      <c r="H4629" s="237">
        <v>0</v>
      </c>
      <c r="I4629" s="237"/>
      <c r="J4629" s="237"/>
      <c r="K4629" s="237"/>
      <c r="L4629" s="237">
        <v>0</v>
      </c>
    </row>
    <row r="4630" spans="1:12">
      <c r="A4630" s="237" t="s">
        <v>113</v>
      </c>
      <c r="B4630" s="237" t="s">
        <v>206</v>
      </c>
      <c r="C4630" s="237">
        <v>1968</v>
      </c>
      <c r="D4630" s="237">
        <v>0</v>
      </c>
      <c r="E4630" s="237"/>
      <c r="F4630" s="237">
        <v>0</v>
      </c>
      <c r="G4630" s="237">
        <v>0</v>
      </c>
      <c r="H4630" s="237">
        <v>0</v>
      </c>
      <c r="I4630" s="237"/>
      <c r="J4630" s="237"/>
      <c r="K4630" s="237"/>
      <c r="L4630" s="237">
        <v>0</v>
      </c>
    </row>
    <row r="4631" spans="1:12">
      <c r="A4631" s="237" t="s">
        <v>113</v>
      </c>
      <c r="B4631" s="237" t="s">
        <v>206</v>
      </c>
      <c r="C4631" s="237">
        <v>1969</v>
      </c>
      <c r="D4631" s="237">
        <v>0</v>
      </c>
      <c r="E4631" s="237"/>
      <c r="F4631" s="237">
        <v>0</v>
      </c>
      <c r="G4631" s="237">
        <v>0</v>
      </c>
      <c r="H4631" s="237">
        <v>0</v>
      </c>
      <c r="I4631" s="237"/>
      <c r="J4631" s="237"/>
      <c r="K4631" s="237"/>
      <c r="L4631" s="237">
        <v>0</v>
      </c>
    </row>
    <row r="4632" spans="1:12">
      <c r="A4632" s="237" t="s">
        <v>113</v>
      </c>
      <c r="B4632" s="237" t="s">
        <v>206</v>
      </c>
      <c r="C4632" s="237">
        <v>1970</v>
      </c>
      <c r="D4632" s="237">
        <v>0</v>
      </c>
      <c r="E4632" s="237"/>
      <c r="F4632" s="237">
        <v>0</v>
      </c>
      <c r="G4632" s="237">
        <v>0</v>
      </c>
      <c r="H4632" s="237">
        <v>0</v>
      </c>
      <c r="I4632" s="237"/>
      <c r="J4632" s="237"/>
      <c r="K4632" s="237"/>
      <c r="L4632" s="237">
        <v>0</v>
      </c>
    </row>
    <row r="4633" spans="1:12">
      <c r="A4633" s="237" t="s">
        <v>113</v>
      </c>
      <c r="B4633" s="237" t="s">
        <v>206</v>
      </c>
      <c r="C4633" s="237">
        <v>1971</v>
      </c>
      <c r="D4633" s="237">
        <v>0</v>
      </c>
      <c r="E4633" s="237"/>
      <c r="F4633" s="237">
        <v>0</v>
      </c>
      <c r="G4633" s="237">
        <v>0</v>
      </c>
      <c r="H4633" s="237">
        <v>0</v>
      </c>
      <c r="I4633" s="237"/>
      <c r="J4633" s="237"/>
      <c r="K4633" s="237"/>
      <c r="L4633" s="237">
        <v>0</v>
      </c>
    </row>
    <row r="4634" spans="1:12">
      <c r="A4634" s="237" t="s">
        <v>113</v>
      </c>
      <c r="B4634" s="237" t="s">
        <v>206</v>
      </c>
      <c r="C4634" s="237">
        <v>1972</v>
      </c>
      <c r="D4634" s="237">
        <v>0</v>
      </c>
      <c r="E4634" s="237"/>
      <c r="F4634" s="237">
        <v>0</v>
      </c>
      <c r="G4634" s="237">
        <v>0</v>
      </c>
      <c r="H4634" s="237">
        <v>0</v>
      </c>
      <c r="I4634" s="237"/>
      <c r="J4634" s="237"/>
      <c r="K4634" s="237"/>
      <c r="L4634" s="237">
        <v>0</v>
      </c>
    </row>
    <row r="4635" spans="1:12">
      <c r="A4635" s="237" t="s">
        <v>113</v>
      </c>
      <c r="B4635" s="237" t="s">
        <v>206</v>
      </c>
      <c r="C4635" s="237">
        <v>1973</v>
      </c>
      <c r="D4635" s="237">
        <v>0</v>
      </c>
      <c r="E4635" s="237"/>
      <c r="F4635" s="237">
        <v>0</v>
      </c>
      <c r="G4635" s="237">
        <v>0</v>
      </c>
      <c r="H4635" s="237">
        <v>0</v>
      </c>
      <c r="I4635" s="237"/>
      <c r="J4635" s="237"/>
      <c r="K4635" s="237"/>
      <c r="L4635" s="237">
        <v>0</v>
      </c>
    </row>
    <row r="4636" spans="1:12">
      <c r="A4636" s="237" t="s">
        <v>113</v>
      </c>
      <c r="B4636" s="237" t="s">
        <v>206</v>
      </c>
      <c r="C4636" s="237">
        <v>1974</v>
      </c>
      <c r="D4636" s="237">
        <v>0</v>
      </c>
      <c r="E4636" s="237"/>
      <c r="F4636" s="237">
        <v>0</v>
      </c>
      <c r="G4636" s="237">
        <v>0</v>
      </c>
      <c r="H4636" s="237">
        <v>0</v>
      </c>
      <c r="I4636" s="237"/>
      <c r="J4636" s="237"/>
      <c r="K4636" s="237"/>
      <c r="L4636" s="237">
        <v>0</v>
      </c>
    </row>
    <row r="4637" spans="1:12">
      <c r="A4637" s="237" t="s">
        <v>113</v>
      </c>
      <c r="B4637" s="237" t="s">
        <v>206</v>
      </c>
      <c r="C4637" s="237">
        <v>1975</v>
      </c>
      <c r="D4637" s="237">
        <v>0</v>
      </c>
      <c r="E4637" s="237"/>
      <c r="F4637" s="237">
        <v>0</v>
      </c>
      <c r="G4637" s="237">
        <v>0</v>
      </c>
      <c r="H4637" s="237">
        <v>0</v>
      </c>
      <c r="I4637" s="237"/>
      <c r="J4637" s="237"/>
      <c r="K4637" s="237"/>
      <c r="L4637" s="237">
        <v>0</v>
      </c>
    </row>
    <row r="4638" spans="1:12">
      <c r="A4638" s="237" t="s">
        <v>113</v>
      </c>
      <c r="B4638" s="237" t="s">
        <v>206</v>
      </c>
      <c r="C4638" s="237">
        <v>1976</v>
      </c>
      <c r="D4638" s="237">
        <v>0</v>
      </c>
      <c r="E4638" s="237"/>
      <c r="F4638" s="237">
        <v>0</v>
      </c>
      <c r="G4638" s="237">
        <v>0</v>
      </c>
      <c r="H4638" s="237">
        <v>0</v>
      </c>
      <c r="I4638" s="237"/>
      <c r="J4638" s="237"/>
      <c r="K4638" s="237"/>
      <c r="L4638" s="237">
        <v>0</v>
      </c>
    </row>
    <row r="4639" spans="1:12">
      <c r="A4639" s="237" t="s">
        <v>113</v>
      </c>
      <c r="B4639" s="237" t="s">
        <v>206</v>
      </c>
      <c r="C4639" s="237">
        <v>1977</v>
      </c>
      <c r="D4639" s="237">
        <v>0</v>
      </c>
      <c r="E4639" s="237"/>
      <c r="F4639" s="237">
        <v>0</v>
      </c>
      <c r="G4639" s="237">
        <v>0</v>
      </c>
      <c r="H4639" s="237">
        <v>0</v>
      </c>
      <c r="I4639" s="237"/>
      <c r="J4639" s="237"/>
      <c r="K4639" s="237"/>
      <c r="L4639" s="237">
        <v>0</v>
      </c>
    </row>
    <row r="4640" spans="1:12">
      <c r="A4640" s="237" t="s">
        <v>113</v>
      </c>
      <c r="B4640" s="237" t="s">
        <v>206</v>
      </c>
      <c r="C4640" s="237">
        <v>1978</v>
      </c>
      <c r="D4640" s="237">
        <v>0.6</v>
      </c>
      <c r="E4640" s="237"/>
      <c r="F4640" s="237">
        <v>0.6</v>
      </c>
      <c r="G4640" s="237">
        <v>0</v>
      </c>
      <c r="H4640" s="237">
        <v>0</v>
      </c>
      <c r="I4640" s="237"/>
      <c r="J4640" s="237"/>
      <c r="K4640" s="237"/>
      <c r="L4640" s="237">
        <v>0</v>
      </c>
    </row>
    <row r="4641" spans="1:12">
      <c r="A4641" s="237" t="s">
        <v>113</v>
      </c>
      <c r="B4641" s="237" t="s">
        <v>206</v>
      </c>
      <c r="C4641" s="237">
        <v>1979</v>
      </c>
      <c r="D4641" s="237">
        <v>1.9</v>
      </c>
      <c r="E4641" s="237"/>
      <c r="F4641" s="237">
        <v>0</v>
      </c>
      <c r="G4641" s="237">
        <v>1.9</v>
      </c>
      <c r="H4641" s="237">
        <v>0</v>
      </c>
      <c r="I4641" s="237"/>
      <c r="J4641" s="237"/>
      <c r="K4641" s="237"/>
      <c r="L4641" s="237">
        <v>0</v>
      </c>
    </row>
    <row r="4642" spans="1:12">
      <c r="A4642" s="237" t="s">
        <v>113</v>
      </c>
      <c r="B4642" s="237" t="s">
        <v>206</v>
      </c>
      <c r="C4642" s="237">
        <v>1980</v>
      </c>
      <c r="D4642" s="237">
        <v>0</v>
      </c>
      <c r="E4642" s="237"/>
      <c r="F4642" s="237">
        <v>0</v>
      </c>
      <c r="G4642" s="237">
        <v>0</v>
      </c>
      <c r="H4642" s="237">
        <v>0</v>
      </c>
      <c r="I4642" s="237"/>
      <c r="J4642" s="237"/>
      <c r="K4642" s="237"/>
      <c r="L4642" s="237">
        <v>0</v>
      </c>
    </row>
    <row r="4643" spans="1:12">
      <c r="A4643" s="237" t="s">
        <v>113</v>
      </c>
      <c r="B4643" s="237" t="s">
        <v>206</v>
      </c>
      <c r="C4643" s="237">
        <v>1981</v>
      </c>
      <c r="D4643" s="237">
        <v>11.3</v>
      </c>
      <c r="E4643" s="237"/>
      <c r="F4643" s="237">
        <v>4.7</v>
      </c>
      <c r="G4643" s="237">
        <v>6.6</v>
      </c>
      <c r="H4643" s="237">
        <v>0</v>
      </c>
      <c r="I4643" s="237"/>
      <c r="J4643" s="237"/>
      <c r="K4643" s="237"/>
      <c r="L4643" s="237">
        <v>0</v>
      </c>
    </row>
    <row r="4644" spans="1:12">
      <c r="A4644" s="237" t="s">
        <v>113</v>
      </c>
      <c r="B4644" s="237" t="s">
        <v>206</v>
      </c>
      <c r="C4644" s="237">
        <v>1982</v>
      </c>
      <c r="D4644" s="237">
        <v>19357.7</v>
      </c>
      <c r="E4644" s="237"/>
      <c r="F4644" s="237">
        <v>2.8</v>
      </c>
      <c r="G4644" s="237">
        <v>554.9</v>
      </c>
      <c r="H4644" s="237">
        <v>18800</v>
      </c>
      <c r="I4644" s="237"/>
      <c r="J4644" s="237"/>
      <c r="K4644" s="237"/>
      <c r="L4644" s="237" t="e">
        <v>#N/A</v>
      </c>
    </row>
    <row r="4645" spans="1:12">
      <c r="A4645" s="237" t="s">
        <v>113</v>
      </c>
      <c r="B4645" s="237" t="s">
        <v>206</v>
      </c>
      <c r="C4645" s="237">
        <v>1983</v>
      </c>
      <c r="D4645" s="237">
        <v>24667.8</v>
      </c>
      <c r="E4645" s="237"/>
      <c r="F4645" s="237">
        <v>0</v>
      </c>
      <c r="G4645" s="237">
        <v>87.8</v>
      </c>
      <c r="H4645" s="237">
        <v>23280</v>
      </c>
      <c r="I4645" s="237"/>
      <c r="J4645" s="237"/>
      <c r="K4645" s="237"/>
      <c r="L4645" s="237">
        <v>1300</v>
      </c>
    </row>
    <row r="4646" spans="1:12">
      <c r="A4646" s="237" t="s">
        <v>113</v>
      </c>
      <c r="B4646" s="237" t="s">
        <v>206</v>
      </c>
      <c r="C4646" s="237">
        <v>1984</v>
      </c>
      <c r="D4646" s="237">
        <v>19223.900000000001</v>
      </c>
      <c r="E4646" s="237"/>
      <c r="F4646" s="237">
        <v>0</v>
      </c>
      <c r="G4646" s="237">
        <v>10.9</v>
      </c>
      <c r="H4646" s="237">
        <v>19213</v>
      </c>
      <c r="I4646" s="237"/>
      <c r="J4646" s="237"/>
      <c r="K4646" s="237"/>
      <c r="L4646" s="237">
        <v>0</v>
      </c>
    </row>
    <row r="4647" spans="1:12">
      <c r="A4647" s="237" t="s">
        <v>113</v>
      </c>
      <c r="B4647" s="237" t="s">
        <v>206</v>
      </c>
      <c r="C4647" s="237">
        <v>1985</v>
      </c>
      <c r="D4647" s="237">
        <v>28600</v>
      </c>
      <c r="E4647" s="237"/>
      <c r="F4647" s="237">
        <v>0</v>
      </c>
      <c r="G4647" s="237">
        <v>0</v>
      </c>
      <c r="H4647" s="237">
        <v>28600</v>
      </c>
      <c r="I4647" s="237"/>
      <c r="J4647" s="237"/>
      <c r="K4647" s="237"/>
      <c r="L4647" s="237">
        <v>0</v>
      </c>
    </row>
    <row r="4648" spans="1:12">
      <c r="A4648" s="237" t="s">
        <v>113</v>
      </c>
      <c r="B4648" s="237" t="s">
        <v>206</v>
      </c>
      <c r="C4648" s="237">
        <v>1986</v>
      </c>
      <c r="D4648" s="237">
        <v>45500</v>
      </c>
      <c r="E4648" s="237"/>
      <c r="F4648" s="237">
        <v>0</v>
      </c>
      <c r="G4648" s="237">
        <v>0</v>
      </c>
      <c r="H4648" s="237">
        <v>43700</v>
      </c>
      <c r="I4648" s="237"/>
      <c r="J4648" s="237"/>
      <c r="K4648" s="237"/>
      <c r="L4648" s="237">
        <v>1800</v>
      </c>
    </row>
    <row r="4649" spans="1:12">
      <c r="A4649" s="237" t="s">
        <v>113</v>
      </c>
      <c r="B4649" s="237" t="s">
        <v>206</v>
      </c>
      <c r="C4649" s="237">
        <v>1987</v>
      </c>
      <c r="D4649" s="237">
        <v>52300</v>
      </c>
      <c r="E4649" s="237"/>
      <c r="F4649" s="237">
        <v>0</v>
      </c>
      <c r="G4649" s="237">
        <v>0</v>
      </c>
      <c r="H4649" s="237">
        <v>52300</v>
      </c>
      <c r="I4649" s="237"/>
      <c r="J4649" s="237"/>
      <c r="K4649" s="237"/>
      <c r="L4649" s="237">
        <v>0</v>
      </c>
    </row>
    <row r="4650" spans="1:12">
      <c r="A4650" s="237" t="s">
        <v>113</v>
      </c>
      <c r="B4650" s="237" t="s">
        <v>206</v>
      </c>
      <c r="C4650" s="237">
        <v>1988</v>
      </c>
      <c r="D4650" s="237">
        <v>51902.9</v>
      </c>
      <c r="E4650" s="237"/>
      <c r="F4650" s="237">
        <v>0.9</v>
      </c>
      <c r="G4650" s="237">
        <v>0</v>
      </c>
      <c r="H4650" s="237">
        <v>51902</v>
      </c>
      <c r="I4650" s="237"/>
      <c r="J4650" s="237"/>
      <c r="K4650" s="237"/>
      <c r="L4650" s="237">
        <v>0</v>
      </c>
    </row>
    <row r="4651" spans="1:12">
      <c r="A4651" s="237" t="s">
        <v>113</v>
      </c>
      <c r="B4651" s="237" t="s">
        <v>206</v>
      </c>
      <c r="C4651" s="237">
        <v>1989</v>
      </c>
      <c r="D4651" s="237">
        <v>50635.5</v>
      </c>
      <c r="E4651" s="237"/>
      <c r="F4651" s="237">
        <v>1.2</v>
      </c>
      <c r="G4651" s="237">
        <v>3.3</v>
      </c>
      <c r="H4651" s="237">
        <v>48231</v>
      </c>
      <c r="I4651" s="237"/>
      <c r="J4651" s="237"/>
      <c r="K4651" s="237"/>
      <c r="L4651" s="237">
        <v>2400</v>
      </c>
    </row>
    <row r="4652" spans="1:12">
      <c r="A4652" s="237" t="s">
        <v>113</v>
      </c>
      <c r="B4652" s="237" t="s">
        <v>206</v>
      </c>
      <c r="C4652" s="237">
        <v>1990</v>
      </c>
      <c r="D4652" s="237">
        <v>54300</v>
      </c>
      <c r="E4652" s="237"/>
      <c r="F4652" s="237">
        <v>0</v>
      </c>
      <c r="G4652" s="237">
        <v>0</v>
      </c>
      <c r="H4652" s="237">
        <v>54300</v>
      </c>
      <c r="I4652" s="237"/>
      <c r="J4652" s="237"/>
      <c r="K4652" s="237"/>
      <c r="L4652" s="237">
        <v>0</v>
      </c>
    </row>
    <row r="4653" spans="1:12">
      <c r="A4653" s="237" t="s">
        <v>113</v>
      </c>
      <c r="B4653" s="237" t="s">
        <v>206</v>
      </c>
      <c r="C4653" s="237">
        <v>1991</v>
      </c>
      <c r="D4653" s="237">
        <v>0</v>
      </c>
      <c r="E4653" s="237"/>
      <c r="F4653" s="237">
        <v>0</v>
      </c>
      <c r="G4653" s="237">
        <v>0</v>
      </c>
      <c r="H4653" s="237">
        <v>0</v>
      </c>
      <c r="I4653" s="237"/>
      <c r="J4653" s="237"/>
      <c r="K4653" s="237"/>
      <c r="L4653" s="237">
        <v>0</v>
      </c>
    </row>
    <row r="4654" spans="1:12">
      <c r="A4654" s="237" t="s">
        <v>113</v>
      </c>
      <c r="B4654" s="237" t="s">
        <v>206</v>
      </c>
      <c r="C4654" s="237">
        <v>1992</v>
      </c>
      <c r="D4654" s="237">
        <v>0</v>
      </c>
      <c r="E4654" s="237"/>
      <c r="F4654" s="237">
        <v>0</v>
      </c>
      <c r="G4654" s="237">
        <v>0</v>
      </c>
      <c r="H4654" s="237">
        <v>0</v>
      </c>
      <c r="I4654" s="237"/>
      <c r="J4654" s="237"/>
      <c r="K4654" s="237"/>
      <c r="L4654" s="237">
        <v>0</v>
      </c>
    </row>
    <row r="4655" spans="1:12">
      <c r="A4655" s="237" t="s">
        <v>113</v>
      </c>
      <c r="B4655" s="237" t="s">
        <v>206</v>
      </c>
      <c r="C4655" s="237">
        <v>1993</v>
      </c>
      <c r="D4655" s="237">
        <v>0</v>
      </c>
      <c r="E4655" s="237"/>
      <c r="F4655" s="237">
        <v>0</v>
      </c>
      <c r="G4655" s="237">
        <v>0</v>
      </c>
      <c r="H4655" s="237">
        <v>0</v>
      </c>
      <c r="I4655" s="237"/>
      <c r="J4655" s="237"/>
      <c r="K4655" s="237"/>
      <c r="L4655" s="237">
        <v>0</v>
      </c>
    </row>
    <row r="4656" spans="1:12">
      <c r="A4656" s="237" t="s">
        <v>113</v>
      </c>
      <c r="B4656" s="237" t="s">
        <v>206</v>
      </c>
      <c r="C4656" s="237">
        <v>1994</v>
      </c>
      <c r="D4656" s="237">
        <v>0</v>
      </c>
      <c r="E4656" s="237"/>
      <c r="F4656" s="237">
        <v>0</v>
      </c>
      <c r="G4656" s="237">
        <v>0</v>
      </c>
      <c r="H4656" s="237">
        <v>0</v>
      </c>
      <c r="I4656" s="237"/>
      <c r="J4656" s="237"/>
      <c r="K4656" s="237"/>
      <c r="L4656" s="237">
        <v>0</v>
      </c>
    </row>
    <row r="4657" spans="1:12">
      <c r="A4657" s="237" t="s">
        <v>113</v>
      </c>
      <c r="B4657" s="237" t="s">
        <v>206</v>
      </c>
      <c r="C4657" s="237">
        <v>1995</v>
      </c>
      <c r="D4657" s="237">
        <v>0</v>
      </c>
      <c r="E4657" s="237"/>
      <c r="F4657" s="237">
        <v>0</v>
      </c>
      <c r="G4657" s="237">
        <v>0</v>
      </c>
      <c r="H4657" s="237">
        <v>0</v>
      </c>
      <c r="I4657" s="237"/>
      <c r="J4657" s="237"/>
      <c r="K4657" s="237"/>
      <c r="L4657" s="237">
        <v>0</v>
      </c>
    </row>
    <row r="4658" spans="1:12">
      <c r="A4658" s="237" t="s">
        <v>113</v>
      </c>
      <c r="B4658" s="237" t="s">
        <v>206</v>
      </c>
      <c r="C4658" s="237">
        <v>1996</v>
      </c>
      <c r="D4658" s="237">
        <v>0</v>
      </c>
      <c r="E4658" s="237"/>
      <c r="F4658" s="237">
        <v>0</v>
      </c>
      <c r="G4658" s="237">
        <v>0</v>
      </c>
      <c r="H4658" s="237">
        <v>0</v>
      </c>
      <c r="I4658" s="237"/>
      <c r="J4658" s="237"/>
      <c r="K4658" s="237"/>
      <c r="L4658" s="237">
        <v>0</v>
      </c>
    </row>
    <row r="4659" spans="1:12">
      <c r="A4659" s="237" t="s">
        <v>113</v>
      </c>
      <c r="B4659" s="237" t="s">
        <v>206</v>
      </c>
      <c r="C4659" s="237">
        <v>1997</v>
      </c>
      <c r="D4659" s="237">
        <v>0</v>
      </c>
      <c r="E4659" s="237"/>
      <c r="F4659" s="237">
        <v>0</v>
      </c>
      <c r="G4659" s="237">
        <v>0</v>
      </c>
      <c r="H4659" s="237">
        <v>0</v>
      </c>
      <c r="I4659" s="237"/>
      <c r="J4659" s="237"/>
      <c r="K4659" s="237"/>
      <c r="L4659" s="237">
        <v>0</v>
      </c>
    </row>
    <row r="4660" spans="1:12">
      <c r="A4660" s="237" t="s">
        <v>113</v>
      </c>
      <c r="B4660" s="237" t="s">
        <v>206</v>
      </c>
      <c r="C4660" s="237">
        <v>1998</v>
      </c>
      <c r="D4660" s="237">
        <v>0</v>
      </c>
      <c r="E4660" s="237"/>
      <c r="F4660" s="237">
        <v>0</v>
      </c>
      <c r="G4660" s="237">
        <v>0</v>
      </c>
      <c r="H4660" s="237">
        <v>0</v>
      </c>
      <c r="I4660" s="237"/>
      <c r="J4660" s="237"/>
      <c r="K4660" s="237"/>
      <c r="L4660" s="237">
        <v>0</v>
      </c>
    </row>
    <row r="4661" spans="1:12">
      <c r="A4661" s="237" t="s">
        <v>113</v>
      </c>
      <c r="B4661" s="237" t="s">
        <v>206</v>
      </c>
      <c r="C4661" s="237">
        <v>1999</v>
      </c>
      <c r="D4661" s="237">
        <v>0</v>
      </c>
      <c r="E4661" s="237"/>
      <c r="F4661" s="237">
        <v>0</v>
      </c>
      <c r="G4661" s="237">
        <v>0</v>
      </c>
      <c r="H4661" s="237">
        <v>0</v>
      </c>
      <c r="I4661" s="237"/>
      <c r="J4661" s="237"/>
      <c r="K4661" s="237"/>
      <c r="L4661" s="237">
        <v>0</v>
      </c>
    </row>
    <row r="4662" spans="1:12">
      <c r="A4662" s="237" t="s">
        <v>113</v>
      </c>
      <c r="B4662" s="237" t="s">
        <v>206</v>
      </c>
      <c r="C4662" s="237">
        <v>2000</v>
      </c>
      <c r="D4662" s="237">
        <v>0</v>
      </c>
      <c r="E4662" s="237"/>
      <c r="F4662" s="237">
        <v>0</v>
      </c>
      <c r="G4662" s="237">
        <v>0</v>
      </c>
      <c r="H4662" s="237">
        <v>0</v>
      </c>
      <c r="I4662" s="237"/>
      <c r="J4662" s="237"/>
      <c r="K4662" s="237"/>
      <c r="L4662" s="237">
        <v>0</v>
      </c>
    </row>
    <row r="4663" spans="1:12">
      <c r="A4663" s="237" t="s">
        <v>113</v>
      </c>
      <c r="B4663" s="237" t="s">
        <v>206</v>
      </c>
      <c r="C4663" s="237">
        <v>2001</v>
      </c>
      <c r="D4663" s="237">
        <v>0</v>
      </c>
      <c r="E4663" s="237"/>
      <c r="F4663" s="237">
        <v>0</v>
      </c>
      <c r="G4663" s="237">
        <v>0</v>
      </c>
      <c r="H4663" s="237">
        <v>0</v>
      </c>
      <c r="I4663" s="237"/>
      <c r="J4663" s="237"/>
      <c r="K4663" s="237"/>
      <c r="L4663" s="237">
        <v>0</v>
      </c>
    </row>
    <row r="4664" spans="1:12">
      <c r="A4664" s="237" t="s">
        <v>113</v>
      </c>
      <c r="B4664" s="237" t="s">
        <v>206</v>
      </c>
      <c r="C4664" s="237">
        <v>2002</v>
      </c>
      <c r="D4664" s="237">
        <v>0</v>
      </c>
      <c r="E4664" s="237"/>
      <c r="F4664" s="237">
        <v>0</v>
      </c>
      <c r="G4664" s="237">
        <v>0</v>
      </c>
      <c r="H4664" s="237">
        <v>0</v>
      </c>
      <c r="I4664" s="237"/>
      <c r="J4664" s="237"/>
      <c r="K4664" s="237"/>
      <c r="L4664" s="237">
        <v>0</v>
      </c>
    </row>
    <row r="4665" spans="1:12">
      <c r="A4665" s="237" t="s">
        <v>113</v>
      </c>
      <c r="B4665" s="237" t="s">
        <v>206</v>
      </c>
      <c r="C4665" s="237">
        <v>2003</v>
      </c>
      <c r="D4665" s="237">
        <v>0</v>
      </c>
      <c r="E4665" s="237"/>
      <c r="F4665" s="237">
        <v>0</v>
      </c>
      <c r="G4665" s="237">
        <v>0</v>
      </c>
      <c r="H4665" s="237">
        <v>0</v>
      </c>
      <c r="I4665" s="237"/>
      <c r="J4665" s="237"/>
      <c r="K4665" s="237"/>
      <c r="L4665" s="237">
        <v>0</v>
      </c>
    </row>
    <row r="4666" spans="1:12">
      <c r="A4666" s="237" t="s">
        <v>113</v>
      </c>
      <c r="B4666" s="237" t="s">
        <v>206</v>
      </c>
      <c r="C4666" s="237">
        <v>2004</v>
      </c>
      <c r="D4666" s="237">
        <v>0</v>
      </c>
      <c r="E4666" s="237"/>
      <c r="F4666" s="237">
        <v>0</v>
      </c>
      <c r="G4666" s="237">
        <v>0</v>
      </c>
      <c r="H4666" s="237">
        <v>0</v>
      </c>
      <c r="I4666" s="237"/>
      <c r="J4666" s="237"/>
      <c r="K4666" s="237"/>
      <c r="L4666" s="237">
        <v>0</v>
      </c>
    </row>
    <row r="4667" spans="1:12">
      <c r="A4667" s="237" t="s">
        <v>113</v>
      </c>
      <c r="B4667" s="237" t="s">
        <v>206</v>
      </c>
      <c r="C4667" s="237">
        <v>2005</v>
      </c>
      <c r="D4667" s="237">
        <v>0</v>
      </c>
      <c r="E4667" s="237"/>
      <c r="F4667" s="237">
        <v>0</v>
      </c>
      <c r="G4667" s="237">
        <v>0</v>
      </c>
      <c r="H4667" s="237">
        <v>0</v>
      </c>
      <c r="I4667" s="237"/>
      <c r="J4667" s="237"/>
      <c r="K4667" s="237"/>
      <c r="L4667" s="237">
        <v>0</v>
      </c>
    </row>
    <row r="4668" spans="1:12">
      <c r="A4668" s="237" t="s">
        <v>113</v>
      </c>
      <c r="B4668" s="237" t="s">
        <v>206</v>
      </c>
      <c r="C4668" s="237">
        <v>2006</v>
      </c>
      <c r="D4668" s="237">
        <v>0</v>
      </c>
      <c r="E4668" s="237"/>
      <c r="F4668" s="237">
        <v>0</v>
      </c>
      <c r="G4668" s="237">
        <v>0</v>
      </c>
      <c r="H4668" s="237">
        <v>0</v>
      </c>
      <c r="I4668" s="237"/>
      <c r="J4668" s="237"/>
      <c r="K4668" s="237"/>
      <c r="L4668" s="237">
        <v>0</v>
      </c>
    </row>
    <row r="4669" spans="1:12">
      <c r="A4669" s="237" t="s">
        <v>113</v>
      </c>
      <c r="B4669" s="237" t="s">
        <v>206</v>
      </c>
      <c r="C4669" s="237">
        <v>2007</v>
      </c>
      <c r="D4669" s="237">
        <v>0</v>
      </c>
      <c r="E4669" s="237"/>
      <c r="F4669" s="237">
        <v>0</v>
      </c>
      <c r="G4669" s="237">
        <v>0</v>
      </c>
      <c r="H4669" s="237">
        <v>0</v>
      </c>
      <c r="I4669" s="237"/>
      <c r="J4669" s="237"/>
      <c r="K4669" s="237"/>
      <c r="L4669" s="237">
        <v>0</v>
      </c>
    </row>
    <row r="4670" spans="1:12">
      <c r="A4670" s="237" t="s">
        <v>113</v>
      </c>
      <c r="B4670" s="237" t="s">
        <v>206</v>
      </c>
      <c r="C4670" s="237">
        <v>2008</v>
      </c>
      <c r="D4670" s="237">
        <v>0</v>
      </c>
      <c r="E4670" s="237"/>
      <c r="F4670" s="237">
        <v>0</v>
      </c>
      <c r="G4670" s="237">
        <v>0</v>
      </c>
      <c r="H4670" s="237">
        <v>0</v>
      </c>
      <c r="I4670" s="237"/>
      <c r="J4670" s="237"/>
      <c r="K4670" s="237"/>
      <c r="L4670" s="237">
        <v>0</v>
      </c>
    </row>
    <row r="4671" spans="1:12">
      <c r="A4671" s="237" t="s">
        <v>113</v>
      </c>
      <c r="B4671" s="237" t="s">
        <v>206</v>
      </c>
      <c r="C4671" s="237">
        <v>2009</v>
      </c>
      <c r="D4671" s="237">
        <v>0</v>
      </c>
      <c r="E4671" s="237"/>
      <c r="F4671" s="237">
        <v>0</v>
      </c>
      <c r="G4671" s="237">
        <v>0</v>
      </c>
      <c r="H4671" s="237">
        <v>0</v>
      </c>
      <c r="I4671" s="237"/>
      <c r="J4671" s="237"/>
      <c r="K4671" s="237"/>
      <c r="L4671" s="237">
        <v>0</v>
      </c>
    </row>
    <row r="4672" spans="1:12">
      <c r="A4672" s="237" t="s">
        <v>113</v>
      </c>
      <c r="B4672" s="237" t="s">
        <v>206</v>
      </c>
      <c r="C4672" s="237">
        <v>2010</v>
      </c>
      <c r="D4672" s="237">
        <v>0</v>
      </c>
      <c r="E4672" s="237"/>
      <c r="F4672" s="237">
        <v>0</v>
      </c>
      <c r="G4672" s="237">
        <v>0</v>
      </c>
      <c r="H4672" s="237">
        <v>0</v>
      </c>
      <c r="I4672" s="237"/>
      <c r="J4672" s="237"/>
      <c r="K4672" s="237"/>
      <c r="L4672" s="237">
        <v>0</v>
      </c>
    </row>
    <row r="4673" spans="1:12">
      <c r="A4673" s="237" t="s">
        <v>113</v>
      </c>
      <c r="B4673" s="237" t="s">
        <v>206</v>
      </c>
      <c r="C4673" s="237">
        <v>2011</v>
      </c>
      <c r="D4673" s="237">
        <v>0</v>
      </c>
      <c r="E4673" s="237"/>
      <c r="F4673" s="237">
        <v>0</v>
      </c>
      <c r="G4673" s="237">
        <v>0</v>
      </c>
      <c r="H4673" s="237">
        <v>0</v>
      </c>
      <c r="I4673" s="237"/>
      <c r="J4673" s="237"/>
      <c r="K4673" s="237"/>
      <c r="L4673" s="237">
        <v>0</v>
      </c>
    </row>
    <row r="4674" spans="1:12">
      <c r="A4674" s="237" t="s">
        <v>113</v>
      </c>
      <c r="B4674" s="237" t="s">
        <v>206</v>
      </c>
      <c r="C4674" s="237">
        <v>2012</v>
      </c>
      <c r="D4674" s="237">
        <v>0</v>
      </c>
      <c r="E4674" s="237"/>
      <c r="F4674" s="237">
        <v>0</v>
      </c>
      <c r="G4674" s="237">
        <v>0</v>
      </c>
      <c r="H4674" s="237">
        <v>0</v>
      </c>
      <c r="I4674" s="237"/>
      <c r="J4674" s="237"/>
      <c r="K4674" s="237"/>
      <c r="L4674" s="237">
        <v>0</v>
      </c>
    </row>
    <row r="4675" spans="1:12">
      <c r="A4675" s="237" t="s">
        <v>113</v>
      </c>
      <c r="B4675" s="237" t="s">
        <v>206</v>
      </c>
      <c r="C4675" s="237">
        <v>2013</v>
      </c>
      <c r="D4675" s="237">
        <v>0</v>
      </c>
      <c r="E4675" s="237"/>
      <c r="F4675" s="237">
        <v>0</v>
      </c>
      <c r="G4675" s="237">
        <v>0</v>
      </c>
      <c r="H4675" s="237">
        <v>0</v>
      </c>
      <c r="I4675" s="237"/>
      <c r="J4675" s="237"/>
      <c r="K4675" s="237"/>
      <c r="L4675" s="237">
        <v>0</v>
      </c>
    </row>
    <row r="4676" spans="1:12">
      <c r="A4676" s="237" t="s">
        <v>113</v>
      </c>
      <c r="B4676" s="237" t="s">
        <v>206</v>
      </c>
      <c r="C4676" s="237">
        <v>2014</v>
      </c>
      <c r="D4676" s="237">
        <v>0</v>
      </c>
      <c r="E4676" s="237"/>
      <c r="F4676" s="237">
        <v>0</v>
      </c>
      <c r="G4676" s="237">
        <v>0</v>
      </c>
      <c r="H4676" s="237">
        <v>0</v>
      </c>
      <c r="I4676" s="237"/>
      <c r="J4676" s="237"/>
      <c r="K4676" s="237"/>
      <c r="L4676" s="237">
        <v>0</v>
      </c>
    </row>
    <row r="4677" spans="1:12">
      <c r="A4677" s="237" t="s">
        <v>113</v>
      </c>
      <c r="B4677" s="237" t="s">
        <v>206</v>
      </c>
      <c r="C4677" s="237">
        <v>2015</v>
      </c>
      <c r="D4677" s="237">
        <v>0</v>
      </c>
      <c r="E4677" s="237"/>
      <c r="F4677" s="237">
        <v>0</v>
      </c>
      <c r="G4677" s="237">
        <v>0</v>
      </c>
      <c r="H4677" s="237">
        <v>0</v>
      </c>
      <c r="I4677" s="237"/>
      <c r="J4677" s="237"/>
      <c r="K4677" s="237"/>
      <c r="L4677" s="237">
        <v>0</v>
      </c>
    </row>
    <row r="4678" spans="1:12">
      <c r="A4678" s="237" t="s">
        <v>113</v>
      </c>
      <c r="B4678" s="237" t="s">
        <v>206</v>
      </c>
      <c r="C4678" s="237">
        <v>2016</v>
      </c>
      <c r="D4678" s="237">
        <v>0</v>
      </c>
      <c r="E4678" s="237"/>
      <c r="F4678" s="237">
        <v>0</v>
      </c>
      <c r="G4678" s="237">
        <v>0</v>
      </c>
      <c r="H4678" s="237">
        <v>0</v>
      </c>
      <c r="I4678" s="237"/>
      <c r="J4678" s="237"/>
      <c r="K4678" s="237"/>
      <c r="L4678" s="237">
        <v>0</v>
      </c>
    </row>
    <row r="4679" spans="1:12">
      <c r="A4679" s="237" t="s">
        <v>114</v>
      </c>
      <c r="B4679" s="237" t="s">
        <v>205</v>
      </c>
      <c r="C4679" s="237">
        <v>1960</v>
      </c>
      <c r="D4679" s="237" t="s">
        <v>35</v>
      </c>
      <c r="E4679" s="237"/>
      <c r="F4679" s="237" t="s">
        <v>35</v>
      </c>
      <c r="G4679" s="237" t="s">
        <v>35</v>
      </c>
      <c r="H4679" s="237"/>
      <c r="I4679" s="237" t="s">
        <v>35</v>
      </c>
      <c r="J4679" s="237"/>
      <c r="K4679" s="237"/>
      <c r="L4679" s="237" t="s">
        <v>35</v>
      </c>
    </row>
    <row r="4680" spans="1:12">
      <c r="A4680" s="237" t="s">
        <v>114</v>
      </c>
      <c r="B4680" s="237" t="s">
        <v>205</v>
      </c>
      <c r="C4680" s="237">
        <v>1961</v>
      </c>
      <c r="D4680" s="237" t="s">
        <v>35</v>
      </c>
      <c r="E4680" s="237"/>
      <c r="F4680" s="237" t="s">
        <v>35</v>
      </c>
      <c r="G4680" s="237" t="s">
        <v>35</v>
      </c>
      <c r="H4680" s="237"/>
      <c r="I4680" s="237" t="s">
        <v>35</v>
      </c>
      <c r="J4680" s="237"/>
      <c r="K4680" s="237"/>
      <c r="L4680" s="237" t="s">
        <v>35</v>
      </c>
    </row>
    <row r="4681" spans="1:12">
      <c r="A4681" s="237" t="s">
        <v>114</v>
      </c>
      <c r="B4681" s="237" t="s">
        <v>205</v>
      </c>
      <c r="C4681" s="237">
        <v>1962</v>
      </c>
      <c r="D4681" s="237" t="s">
        <v>35</v>
      </c>
      <c r="E4681" s="237"/>
      <c r="F4681" s="237" t="s">
        <v>35</v>
      </c>
      <c r="G4681" s="237" t="s">
        <v>35</v>
      </c>
      <c r="H4681" s="237"/>
      <c r="I4681" s="237" t="s">
        <v>35</v>
      </c>
      <c r="J4681" s="237"/>
      <c r="K4681" s="237"/>
      <c r="L4681" s="237" t="s">
        <v>35</v>
      </c>
    </row>
    <row r="4682" spans="1:12">
      <c r="A4682" s="237" t="s">
        <v>114</v>
      </c>
      <c r="B4682" s="237" t="s">
        <v>205</v>
      </c>
      <c r="C4682" s="237">
        <v>1963</v>
      </c>
      <c r="D4682" s="237" t="s">
        <v>35</v>
      </c>
      <c r="E4682" s="237"/>
      <c r="F4682" s="237" t="s">
        <v>35</v>
      </c>
      <c r="G4682" s="237" t="s">
        <v>35</v>
      </c>
      <c r="H4682" s="237"/>
      <c r="I4682" s="237" t="s">
        <v>35</v>
      </c>
      <c r="J4682" s="237"/>
      <c r="K4682" s="237"/>
      <c r="L4682" s="237" t="s">
        <v>35</v>
      </c>
    </row>
    <row r="4683" spans="1:12">
      <c r="A4683" s="237" t="s">
        <v>114</v>
      </c>
      <c r="B4683" s="237" t="s">
        <v>205</v>
      </c>
      <c r="C4683" s="237">
        <v>1964</v>
      </c>
      <c r="D4683" s="237" t="s">
        <v>35</v>
      </c>
      <c r="E4683" s="237"/>
      <c r="F4683" s="237" t="s">
        <v>35</v>
      </c>
      <c r="G4683" s="237" t="s">
        <v>35</v>
      </c>
      <c r="H4683" s="237"/>
      <c r="I4683" s="237" t="s">
        <v>35</v>
      </c>
      <c r="J4683" s="237"/>
      <c r="K4683" s="237"/>
      <c r="L4683" s="237" t="s">
        <v>35</v>
      </c>
    </row>
    <row r="4684" spans="1:12">
      <c r="A4684" s="237" t="s">
        <v>114</v>
      </c>
      <c r="B4684" s="237" t="s">
        <v>205</v>
      </c>
      <c r="C4684" s="237">
        <v>1965</v>
      </c>
      <c r="D4684" s="237"/>
      <c r="E4684" s="237"/>
      <c r="F4684" s="237"/>
      <c r="G4684" s="237"/>
      <c r="H4684" s="237"/>
      <c r="I4684" s="237"/>
      <c r="J4684" s="237"/>
      <c r="K4684" s="237"/>
      <c r="L4684" s="237"/>
    </row>
    <row r="4685" spans="1:12">
      <c r="A4685" s="237" t="s">
        <v>114</v>
      </c>
      <c r="B4685" s="237" t="s">
        <v>205</v>
      </c>
      <c r="C4685" s="237">
        <v>1966</v>
      </c>
      <c r="D4685" s="237" t="s">
        <v>35</v>
      </c>
      <c r="E4685" s="237"/>
      <c r="F4685" s="237" t="s">
        <v>35</v>
      </c>
      <c r="G4685" s="237" t="s">
        <v>35</v>
      </c>
      <c r="H4685" s="237"/>
      <c r="I4685" s="237" t="s">
        <v>35</v>
      </c>
      <c r="J4685" s="237"/>
      <c r="K4685" s="237"/>
      <c r="L4685" s="237" t="s">
        <v>35</v>
      </c>
    </row>
    <row r="4686" spans="1:12">
      <c r="A4686" s="237" t="s">
        <v>114</v>
      </c>
      <c r="B4686" s="237" t="s">
        <v>205</v>
      </c>
      <c r="C4686" s="237">
        <v>1967</v>
      </c>
      <c r="D4686" s="237"/>
      <c r="E4686" s="237"/>
      <c r="F4686" s="237"/>
      <c r="G4686" s="237"/>
      <c r="H4686" s="237"/>
      <c r="I4686" s="237"/>
      <c r="J4686" s="237"/>
      <c r="K4686" s="237"/>
      <c r="L4686" s="237"/>
    </row>
    <row r="4687" spans="1:12">
      <c r="A4687" s="237" t="s">
        <v>114</v>
      </c>
      <c r="B4687" s="237" t="s">
        <v>205</v>
      </c>
      <c r="C4687" s="237">
        <v>1968</v>
      </c>
      <c r="D4687" s="237" t="s">
        <v>35</v>
      </c>
      <c r="E4687" s="237"/>
      <c r="F4687" s="237" t="s">
        <v>35</v>
      </c>
      <c r="G4687" s="237" t="s">
        <v>35</v>
      </c>
      <c r="H4687" s="237"/>
      <c r="I4687" s="237" t="s">
        <v>35</v>
      </c>
      <c r="J4687" s="237"/>
      <c r="K4687" s="237"/>
      <c r="L4687" s="237" t="s">
        <v>35</v>
      </c>
    </row>
    <row r="4688" spans="1:12">
      <c r="A4688" s="237" t="s">
        <v>114</v>
      </c>
      <c r="B4688" s="237" t="s">
        <v>205</v>
      </c>
      <c r="C4688" s="237">
        <v>1969</v>
      </c>
      <c r="D4688" s="237"/>
      <c r="E4688" s="237"/>
      <c r="F4688" s="237"/>
      <c r="G4688" s="237"/>
      <c r="H4688" s="237"/>
      <c r="I4688" s="237"/>
      <c r="J4688" s="237"/>
      <c r="K4688" s="237"/>
      <c r="L4688" s="237"/>
    </row>
    <row r="4689" spans="1:12">
      <c r="A4689" s="237" t="s">
        <v>114</v>
      </c>
      <c r="B4689" s="237" t="s">
        <v>205</v>
      </c>
      <c r="C4689" s="237">
        <v>1970</v>
      </c>
      <c r="D4689" s="237" t="s">
        <v>35</v>
      </c>
      <c r="E4689" s="237"/>
      <c r="F4689" s="237" t="s">
        <v>35</v>
      </c>
      <c r="G4689" s="237" t="s">
        <v>35</v>
      </c>
      <c r="H4689" s="237"/>
      <c r="I4689" s="237" t="s">
        <v>35</v>
      </c>
      <c r="J4689" s="237"/>
      <c r="K4689" s="237"/>
      <c r="L4689" s="237" t="s">
        <v>35</v>
      </c>
    </row>
    <row r="4690" spans="1:12">
      <c r="A4690" s="237" t="s">
        <v>114</v>
      </c>
      <c r="B4690" s="237" t="s">
        <v>205</v>
      </c>
      <c r="C4690" s="237">
        <v>1971</v>
      </c>
      <c r="D4690" s="237"/>
      <c r="E4690" s="237"/>
      <c r="F4690" s="237"/>
      <c r="G4690" s="237"/>
      <c r="H4690" s="237"/>
      <c r="I4690" s="237"/>
      <c r="J4690" s="237"/>
      <c r="K4690" s="237"/>
      <c r="L4690" s="237"/>
    </row>
    <row r="4691" spans="1:12">
      <c r="A4691" s="237" t="s">
        <v>114</v>
      </c>
      <c r="B4691" s="237" t="s">
        <v>205</v>
      </c>
      <c r="C4691" s="237">
        <v>1972</v>
      </c>
      <c r="D4691" s="237"/>
      <c r="E4691" s="237"/>
      <c r="F4691" s="237"/>
      <c r="G4691" s="237"/>
      <c r="H4691" s="237"/>
      <c r="I4691" s="237"/>
      <c r="J4691" s="237"/>
      <c r="K4691" s="237"/>
      <c r="L4691" s="237"/>
    </row>
    <row r="4692" spans="1:12">
      <c r="A4692" s="237" t="s">
        <v>114</v>
      </c>
      <c r="B4692" s="237" t="s">
        <v>205</v>
      </c>
      <c r="C4692" s="237">
        <v>1973</v>
      </c>
      <c r="D4692" s="237"/>
      <c r="E4692" s="237"/>
      <c r="F4692" s="237"/>
      <c r="G4692" s="237"/>
      <c r="H4692" s="237"/>
      <c r="I4692" s="237"/>
      <c r="J4692" s="237"/>
      <c r="K4692" s="237"/>
      <c r="L4692" s="237"/>
    </row>
    <row r="4693" spans="1:12">
      <c r="A4693" s="237" t="s">
        <v>114</v>
      </c>
      <c r="B4693" s="237" t="s">
        <v>205</v>
      </c>
      <c r="C4693" s="237">
        <v>1974</v>
      </c>
      <c r="D4693" s="237"/>
      <c r="E4693" s="237"/>
      <c r="F4693" s="237"/>
      <c r="G4693" s="237"/>
      <c r="H4693" s="237"/>
      <c r="I4693" s="237"/>
      <c r="J4693" s="237"/>
      <c r="K4693" s="237"/>
      <c r="L4693" s="237"/>
    </row>
    <row r="4694" spans="1:12">
      <c r="A4694" s="237" t="s">
        <v>114</v>
      </c>
      <c r="B4694" s="237" t="s">
        <v>205</v>
      </c>
      <c r="C4694" s="237">
        <v>1975</v>
      </c>
      <c r="D4694" s="237"/>
      <c r="E4694" s="237"/>
      <c r="F4694" s="237"/>
      <c r="G4694" s="237"/>
      <c r="H4694" s="237"/>
      <c r="I4694" s="237"/>
      <c r="J4694" s="237"/>
      <c r="K4694" s="237"/>
      <c r="L4694" s="237"/>
    </row>
    <row r="4695" spans="1:12">
      <c r="A4695" s="237" t="s">
        <v>114</v>
      </c>
      <c r="B4695" s="237" t="s">
        <v>205</v>
      </c>
      <c r="C4695" s="237">
        <v>1976</v>
      </c>
      <c r="D4695" s="237"/>
      <c r="E4695" s="237"/>
      <c r="F4695" s="237"/>
      <c r="G4695" s="237"/>
      <c r="H4695" s="237"/>
      <c r="I4695" s="237"/>
      <c r="J4695" s="237"/>
      <c r="K4695" s="237"/>
      <c r="L4695" s="237"/>
    </row>
    <row r="4696" spans="1:12">
      <c r="A4696" s="237" t="s">
        <v>114</v>
      </c>
      <c r="B4696" s="237" t="s">
        <v>205</v>
      </c>
      <c r="C4696" s="237">
        <v>1977</v>
      </c>
      <c r="D4696" s="237"/>
      <c r="E4696" s="237"/>
      <c r="F4696" s="237"/>
      <c r="G4696" s="237"/>
      <c r="H4696" s="237"/>
      <c r="I4696" s="237"/>
      <c r="J4696" s="237"/>
      <c r="K4696" s="237"/>
      <c r="L4696" s="237"/>
    </row>
    <row r="4697" spans="1:12">
      <c r="A4697" s="237" t="s">
        <v>114</v>
      </c>
      <c r="B4697" s="237" t="s">
        <v>205</v>
      </c>
      <c r="C4697" s="237">
        <v>1978</v>
      </c>
      <c r="D4697" s="237"/>
      <c r="E4697" s="237"/>
      <c r="F4697" s="237"/>
      <c r="G4697" s="237"/>
      <c r="H4697" s="237"/>
      <c r="I4697" s="237"/>
      <c r="J4697" s="237"/>
      <c r="K4697" s="237"/>
      <c r="L4697" s="237"/>
    </row>
    <row r="4698" spans="1:12">
      <c r="A4698" s="237" t="s">
        <v>114</v>
      </c>
      <c r="B4698" s="237" t="s">
        <v>205</v>
      </c>
      <c r="C4698" s="237">
        <v>1979</v>
      </c>
      <c r="D4698" s="237"/>
      <c r="E4698" s="237"/>
      <c r="F4698" s="237"/>
      <c r="G4698" s="237"/>
      <c r="H4698" s="237"/>
      <c r="I4698" s="237"/>
      <c r="J4698" s="237"/>
      <c r="K4698" s="237"/>
      <c r="L4698" s="237"/>
    </row>
    <row r="4699" spans="1:12">
      <c r="A4699" s="237" t="s">
        <v>114</v>
      </c>
      <c r="B4699" s="237" t="s">
        <v>205</v>
      </c>
      <c r="C4699" s="237">
        <v>1980</v>
      </c>
      <c r="D4699" s="237"/>
      <c r="E4699" s="237"/>
      <c r="F4699" s="237"/>
      <c r="G4699" s="237"/>
      <c r="H4699" s="237"/>
      <c r="I4699" s="237"/>
      <c r="J4699" s="237"/>
      <c r="K4699" s="237"/>
      <c r="L4699" s="237"/>
    </row>
    <row r="4700" spans="1:12">
      <c r="A4700" s="237" t="s">
        <v>114</v>
      </c>
      <c r="B4700" s="237" t="s">
        <v>205</v>
      </c>
      <c r="C4700" s="237">
        <v>1981</v>
      </c>
      <c r="D4700" s="237"/>
      <c r="E4700" s="237"/>
      <c r="F4700" s="237"/>
      <c r="G4700" s="237"/>
      <c r="H4700" s="237"/>
      <c r="I4700" s="237"/>
      <c r="J4700" s="237"/>
      <c r="K4700" s="237"/>
      <c r="L4700" s="237"/>
    </row>
    <row r="4701" spans="1:12">
      <c r="A4701" s="237" t="s">
        <v>114</v>
      </c>
      <c r="B4701" s="237" t="s">
        <v>205</v>
      </c>
      <c r="C4701" s="237">
        <v>1982</v>
      </c>
      <c r="D4701" s="237"/>
      <c r="E4701" s="237"/>
      <c r="F4701" s="237"/>
      <c r="G4701" s="237"/>
      <c r="H4701" s="237"/>
      <c r="I4701" s="237"/>
      <c r="J4701" s="237"/>
      <c r="K4701" s="237"/>
      <c r="L4701" s="237"/>
    </row>
    <row r="4702" spans="1:12">
      <c r="A4702" s="237" t="s">
        <v>114</v>
      </c>
      <c r="B4702" s="237" t="s">
        <v>205</v>
      </c>
      <c r="C4702" s="237">
        <v>1983</v>
      </c>
      <c r="D4702" s="237"/>
      <c r="E4702" s="237"/>
      <c r="F4702" s="237"/>
      <c r="G4702" s="237"/>
      <c r="H4702" s="237"/>
      <c r="I4702" s="237"/>
      <c r="J4702" s="237"/>
      <c r="K4702" s="237"/>
      <c r="L4702" s="237"/>
    </row>
    <row r="4703" spans="1:12">
      <c r="A4703" s="237" t="s">
        <v>114</v>
      </c>
      <c r="B4703" s="237" t="s">
        <v>205</v>
      </c>
      <c r="C4703" s="237">
        <v>1984</v>
      </c>
      <c r="D4703" s="237"/>
      <c r="E4703" s="237"/>
      <c r="F4703" s="237"/>
      <c r="G4703" s="237"/>
      <c r="H4703" s="237"/>
      <c r="I4703" s="237"/>
      <c r="J4703" s="237"/>
      <c r="K4703" s="237"/>
      <c r="L4703" s="237"/>
    </row>
    <row r="4704" spans="1:12">
      <c r="A4704" s="237" t="s">
        <v>114</v>
      </c>
      <c r="B4704" s="237" t="s">
        <v>205</v>
      </c>
      <c r="C4704" s="237">
        <v>1985</v>
      </c>
      <c r="D4704" s="237"/>
      <c r="E4704" s="237"/>
      <c r="F4704" s="237"/>
      <c r="G4704" s="237"/>
      <c r="H4704" s="237"/>
      <c r="I4704" s="237"/>
      <c r="J4704" s="237"/>
      <c r="K4704" s="237"/>
      <c r="L4704" s="237"/>
    </row>
    <row r="4705" spans="1:12">
      <c r="A4705" s="237" t="s">
        <v>114</v>
      </c>
      <c r="B4705" s="237" t="s">
        <v>205</v>
      </c>
      <c r="C4705" s="237">
        <v>1986</v>
      </c>
      <c r="D4705" s="237"/>
      <c r="E4705" s="237"/>
      <c r="F4705" s="237"/>
      <c r="G4705" s="237"/>
      <c r="H4705" s="237"/>
      <c r="I4705" s="237"/>
      <c r="J4705" s="237"/>
      <c r="K4705" s="237"/>
      <c r="L4705" s="237"/>
    </row>
    <row r="4706" spans="1:12">
      <c r="A4706" s="237" t="s">
        <v>114</v>
      </c>
      <c r="B4706" s="237" t="s">
        <v>205</v>
      </c>
      <c r="C4706" s="237">
        <v>1987</v>
      </c>
      <c r="D4706" s="237"/>
      <c r="E4706" s="237"/>
      <c r="F4706" s="237"/>
      <c r="G4706" s="237"/>
      <c r="H4706" s="237"/>
      <c r="I4706" s="237"/>
      <c r="J4706" s="237"/>
      <c r="K4706" s="237"/>
      <c r="L4706" s="237"/>
    </row>
    <row r="4707" spans="1:12">
      <c r="A4707" s="237" t="s">
        <v>114</v>
      </c>
      <c r="B4707" s="237" t="s">
        <v>205</v>
      </c>
      <c r="C4707" s="237">
        <v>1988</v>
      </c>
      <c r="D4707" s="237"/>
      <c r="E4707" s="237"/>
      <c r="F4707" s="237"/>
      <c r="G4707" s="237"/>
      <c r="H4707" s="237"/>
      <c r="I4707" s="237"/>
      <c r="J4707" s="237"/>
      <c r="K4707" s="237"/>
      <c r="L4707" s="237"/>
    </row>
    <row r="4708" spans="1:12">
      <c r="A4708" s="237" t="s">
        <v>114</v>
      </c>
      <c r="B4708" s="237" t="s">
        <v>205</v>
      </c>
      <c r="C4708" s="237">
        <v>1989</v>
      </c>
      <c r="D4708" s="237"/>
      <c r="E4708" s="237"/>
      <c r="F4708" s="237"/>
      <c r="G4708" s="237"/>
      <c r="H4708" s="237"/>
      <c r="I4708" s="237"/>
      <c r="J4708" s="237"/>
      <c r="K4708" s="237"/>
      <c r="L4708" s="237"/>
    </row>
    <row r="4709" spans="1:12">
      <c r="A4709" s="237" t="s">
        <v>114</v>
      </c>
      <c r="B4709" s="237" t="s">
        <v>205</v>
      </c>
      <c r="C4709" s="237">
        <v>1990</v>
      </c>
      <c r="D4709" s="237"/>
      <c r="E4709" s="237"/>
      <c r="F4709" s="237"/>
      <c r="G4709" s="237"/>
      <c r="H4709" s="237"/>
      <c r="I4709" s="237"/>
      <c r="J4709" s="237"/>
      <c r="K4709" s="237"/>
      <c r="L4709" s="237"/>
    </row>
    <row r="4710" spans="1:12">
      <c r="A4710" s="237" t="s">
        <v>114</v>
      </c>
      <c r="B4710" s="237" t="s">
        <v>205</v>
      </c>
      <c r="C4710" s="237">
        <v>1991</v>
      </c>
      <c r="D4710" s="237">
        <v>0</v>
      </c>
      <c r="E4710" s="237"/>
      <c r="F4710" s="237">
        <v>0</v>
      </c>
      <c r="G4710" s="237">
        <v>0</v>
      </c>
      <c r="H4710" s="237"/>
      <c r="I4710" s="237">
        <v>0</v>
      </c>
      <c r="J4710" s="237"/>
      <c r="K4710" s="237"/>
      <c r="L4710" s="237">
        <v>0</v>
      </c>
    </row>
    <row r="4711" spans="1:12">
      <c r="A4711" s="237" t="s">
        <v>114</v>
      </c>
      <c r="B4711" s="237" t="s">
        <v>205</v>
      </c>
      <c r="C4711" s="237">
        <v>1992</v>
      </c>
      <c r="D4711" s="237">
        <v>0</v>
      </c>
      <c r="E4711" s="237"/>
      <c r="F4711" s="237">
        <v>0</v>
      </c>
      <c r="G4711" s="237">
        <v>0</v>
      </c>
      <c r="H4711" s="237"/>
      <c r="I4711" s="237">
        <v>0</v>
      </c>
      <c r="J4711" s="237"/>
      <c r="K4711" s="237"/>
      <c r="L4711" s="237">
        <v>0</v>
      </c>
    </row>
    <row r="4712" spans="1:12">
      <c r="A4712" s="237" t="s">
        <v>114</v>
      </c>
      <c r="B4712" s="237" t="s">
        <v>205</v>
      </c>
      <c r="C4712" s="237">
        <v>1993</v>
      </c>
      <c r="D4712" s="237">
        <v>5.87</v>
      </c>
      <c r="E4712" s="237"/>
      <c r="F4712" s="237">
        <v>5.87</v>
      </c>
      <c r="G4712" s="237">
        <v>0</v>
      </c>
      <c r="H4712" s="237"/>
      <c r="I4712" s="237">
        <v>0</v>
      </c>
      <c r="J4712" s="237"/>
      <c r="K4712" s="237"/>
      <c r="L4712" s="237"/>
    </row>
    <row r="4713" spans="1:12">
      <c r="A4713" s="237" t="s">
        <v>114</v>
      </c>
      <c r="B4713" s="237" t="s">
        <v>205</v>
      </c>
      <c r="C4713" s="237">
        <v>1994</v>
      </c>
      <c r="D4713" s="237">
        <v>24.91</v>
      </c>
      <c r="E4713" s="237"/>
      <c r="F4713" s="237">
        <v>24.91</v>
      </c>
      <c r="G4713" s="237">
        <v>0</v>
      </c>
      <c r="H4713" s="237"/>
      <c r="I4713" s="237">
        <v>0</v>
      </c>
      <c r="J4713" s="237"/>
      <c r="K4713" s="237"/>
      <c r="L4713" s="237"/>
    </row>
    <row r="4714" spans="1:12">
      <c r="A4714" s="237" t="s">
        <v>114</v>
      </c>
      <c r="B4714" s="237" t="s">
        <v>205</v>
      </c>
      <c r="C4714" s="237">
        <v>1995</v>
      </c>
      <c r="D4714" s="237">
        <v>46.6</v>
      </c>
      <c r="E4714" s="237"/>
      <c r="F4714" s="237">
        <v>46.6</v>
      </c>
      <c r="G4714" s="237">
        <v>0</v>
      </c>
      <c r="H4714" s="237"/>
      <c r="I4714" s="237">
        <v>0</v>
      </c>
      <c r="J4714" s="237"/>
      <c r="K4714" s="237"/>
      <c r="L4714" s="237"/>
    </row>
    <row r="4715" spans="1:12">
      <c r="A4715" s="237" t="s">
        <v>114</v>
      </c>
      <c r="B4715" s="237" t="s">
        <v>205</v>
      </c>
      <c r="C4715" s="237">
        <v>1996</v>
      </c>
      <c r="D4715" s="237">
        <v>119.38</v>
      </c>
      <c r="E4715" s="237"/>
      <c r="F4715" s="237">
        <v>119.38</v>
      </c>
      <c r="G4715" s="237">
        <v>0</v>
      </c>
      <c r="H4715" s="237"/>
      <c r="I4715" s="237">
        <v>0</v>
      </c>
      <c r="J4715" s="237"/>
      <c r="K4715" s="237"/>
      <c r="L4715" s="237"/>
    </row>
    <row r="4716" spans="1:12">
      <c r="A4716" s="237" t="s">
        <v>114</v>
      </c>
      <c r="B4716" s="237" t="s">
        <v>205</v>
      </c>
      <c r="C4716" s="237">
        <v>1997</v>
      </c>
      <c r="D4716" s="237">
        <v>15.44</v>
      </c>
      <c r="E4716" s="237"/>
      <c r="F4716" s="237">
        <v>15.44</v>
      </c>
      <c r="G4716" s="237">
        <v>0</v>
      </c>
      <c r="H4716" s="237"/>
      <c r="I4716" s="237">
        <v>0</v>
      </c>
      <c r="J4716" s="237"/>
      <c r="K4716" s="237"/>
      <c r="L4716" s="237"/>
    </row>
    <row r="4717" spans="1:12">
      <c r="A4717" s="237" t="s">
        <v>114</v>
      </c>
      <c r="B4717" s="237" t="s">
        <v>205</v>
      </c>
      <c r="C4717" s="237">
        <v>1998</v>
      </c>
      <c r="D4717" s="237">
        <v>88.6</v>
      </c>
      <c r="E4717" s="237"/>
      <c r="F4717" s="237">
        <v>58.6</v>
      </c>
      <c r="G4717" s="237" t="e">
        <v>#N/A</v>
      </c>
      <c r="H4717" s="237"/>
      <c r="I4717" s="237">
        <v>30</v>
      </c>
      <c r="J4717" s="237"/>
      <c r="K4717" s="237"/>
      <c r="L4717" s="237"/>
    </row>
    <row r="4718" spans="1:12">
      <c r="A4718" s="237" t="s">
        <v>114</v>
      </c>
      <c r="B4718" s="237" t="s">
        <v>205</v>
      </c>
      <c r="C4718" s="237">
        <v>1999</v>
      </c>
      <c r="D4718" s="237">
        <v>227.92</v>
      </c>
      <c r="E4718" s="237"/>
      <c r="F4718" s="237">
        <v>211.32</v>
      </c>
      <c r="G4718" s="237">
        <v>16.600000000000001</v>
      </c>
      <c r="H4718" s="237"/>
      <c r="I4718" s="237">
        <v>0</v>
      </c>
      <c r="J4718" s="237"/>
      <c r="K4718" s="237"/>
      <c r="L4718" s="237"/>
    </row>
    <row r="4719" spans="1:12">
      <c r="A4719" s="237" t="s">
        <v>114</v>
      </c>
      <c r="B4719" s="237" t="s">
        <v>205</v>
      </c>
      <c r="C4719" s="237">
        <v>2000</v>
      </c>
      <c r="D4719" s="237">
        <v>141.01</v>
      </c>
      <c r="E4719" s="237"/>
      <c r="F4719" s="237">
        <v>117.21</v>
      </c>
      <c r="G4719" s="237">
        <v>23.8</v>
      </c>
      <c r="H4719" s="237"/>
      <c r="I4719" s="237">
        <v>0</v>
      </c>
      <c r="J4719" s="237"/>
      <c r="K4719" s="237"/>
      <c r="L4719" s="237"/>
    </row>
    <row r="4720" spans="1:12">
      <c r="A4720" s="237" t="s">
        <v>114</v>
      </c>
      <c r="B4720" s="237" t="s">
        <v>205</v>
      </c>
      <c r="C4720" s="237">
        <v>2001</v>
      </c>
      <c r="D4720" s="237">
        <v>75.650000000000006</v>
      </c>
      <c r="E4720" s="237"/>
      <c r="F4720" s="237">
        <v>43.55</v>
      </c>
      <c r="G4720" s="237">
        <v>32.1</v>
      </c>
      <c r="H4720" s="237"/>
      <c r="I4720" s="237">
        <v>0</v>
      </c>
      <c r="J4720" s="237"/>
      <c r="K4720" s="237"/>
      <c r="L4720" s="237"/>
    </row>
    <row r="4721" spans="1:12">
      <c r="A4721" s="237" t="s">
        <v>114</v>
      </c>
      <c r="B4721" s="237" t="s">
        <v>205</v>
      </c>
      <c r="C4721" s="237">
        <v>2002</v>
      </c>
      <c r="D4721" s="237">
        <v>75.22</v>
      </c>
      <c r="E4721" s="237"/>
      <c r="F4721" s="237">
        <v>35.22</v>
      </c>
      <c r="G4721" s="237" t="e">
        <v>#N/A</v>
      </c>
      <c r="H4721" s="237"/>
      <c r="I4721" s="237">
        <v>40</v>
      </c>
      <c r="J4721" s="237"/>
      <c r="K4721" s="237"/>
      <c r="L4721" s="237"/>
    </row>
    <row r="4722" spans="1:12">
      <c r="A4722" s="237" t="s">
        <v>114</v>
      </c>
      <c r="B4722" s="237" t="s">
        <v>205</v>
      </c>
      <c r="C4722" s="237">
        <v>2003</v>
      </c>
      <c r="D4722" s="237">
        <v>121.24</v>
      </c>
      <c r="E4722" s="237"/>
      <c r="F4722" s="237">
        <v>37.64</v>
      </c>
      <c r="G4722" s="237">
        <v>83.6</v>
      </c>
      <c r="H4722" s="237"/>
      <c r="I4722" s="237">
        <v>0</v>
      </c>
      <c r="J4722" s="237"/>
      <c r="K4722" s="237"/>
      <c r="L4722" s="237"/>
    </row>
    <row r="4723" spans="1:12">
      <c r="A4723" s="237" t="s">
        <v>114</v>
      </c>
      <c r="B4723" s="237" t="s">
        <v>205</v>
      </c>
      <c r="C4723" s="237">
        <v>2004</v>
      </c>
      <c r="D4723" s="237">
        <v>219.78</v>
      </c>
      <c r="E4723" s="237"/>
      <c r="F4723" s="237">
        <v>104.78</v>
      </c>
      <c r="G4723" s="237" t="e">
        <v>#N/A</v>
      </c>
      <c r="H4723" s="237"/>
      <c r="I4723" s="237">
        <v>115</v>
      </c>
      <c r="J4723" s="237"/>
      <c r="K4723" s="237"/>
      <c r="L4723" s="237"/>
    </row>
    <row r="4724" spans="1:12">
      <c r="A4724" s="237" t="s">
        <v>114</v>
      </c>
      <c r="B4724" s="237" t="s">
        <v>205</v>
      </c>
      <c r="C4724" s="237">
        <v>2005</v>
      </c>
      <c r="D4724" s="237">
        <v>133.61000000000001</v>
      </c>
      <c r="E4724" s="237"/>
      <c r="F4724" s="237">
        <v>53.41</v>
      </c>
      <c r="G4724" s="237">
        <v>80.2</v>
      </c>
      <c r="H4724" s="237"/>
      <c r="I4724" s="237">
        <v>0</v>
      </c>
      <c r="J4724" s="237"/>
      <c r="K4724" s="237"/>
      <c r="L4724" s="237" t="e">
        <v>#N/A</v>
      </c>
    </row>
    <row r="4725" spans="1:12">
      <c r="A4725" s="237" t="s">
        <v>114</v>
      </c>
      <c r="B4725" s="237" t="s">
        <v>205</v>
      </c>
      <c r="C4725" s="237">
        <v>2006</v>
      </c>
      <c r="D4725" s="237">
        <v>323.05</v>
      </c>
      <c r="E4725" s="237"/>
      <c r="F4725" s="237">
        <v>82.77</v>
      </c>
      <c r="G4725" s="237">
        <v>89.18</v>
      </c>
      <c r="H4725" s="237"/>
      <c r="I4725" s="237">
        <v>0</v>
      </c>
      <c r="J4725" s="237"/>
      <c r="K4725" s="237"/>
      <c r="L4725" s="237">
        <v>151.1</v>
      </c>
    </row>
    <row r="4726" spans="1:12">
      <c r="A4726" s="237" t="s">
        <v>114</v>
      </c>
      <c r="B4726" s="237" t="s">
        <v>205</v>
      </c>
      <c r="C4726" s="237">
        <v>2007</v>
      </c>
      <c r="D4726" s="237">
        <v>145.02000000000001</v>
      </c>
      <c r="E4726" s="237"/>
      <c r="F4726" s="237">
        <v>30.8</v>
      </c>
      <c r="G4726" s="237">
        <v>114.22</v>
      </c>
      <c r="H4726" s="237"/>
      <c r="I4726" s="237">
        <v>0</v>
      </c>
      <c r="J4726" s="237"/>
      <c r="K4726" s="237"/>
      <c r="L4726" s="237">
        <v>0</v>
      </c>
    </row>
    <row r="4727" spans="1:12">
      <c r="A4727" s="237" t="s">
        <v>114</v>
      </c>
      <c r="B4727" s="237" t="s">
        <v>205</v>
      </c>
      <c r="C4727" s="237">
        <v>2008</v>
      </c>
      <c r="D4727" s="237">
        <v>150.19999999999999</v>
      </c>
      <c r="E4727" s="237"/>
      <c r="F4727" s="237">
        <v>30.45</v>
      </c>
      <c r="G4727" s="237">
        <v>119.75</v>
      </c>
      <c r="H4727" s="237"/>
      <c r="I4727" s="237">
        <v>0</v>
      </c>
      <c r="J4727" s="237"/>
      <c r="K4727" s="237"/>
      <c r="L4727" s="237">
        <v>0</v>
      </c>
    </row>
    <row r="4728" spans="1:12">
      <c r="A4728" s="237" t="s">
        <v>114</v>
      </c>
      <c r="B4728" s="237" t="s">
        <v>205</v>
      </c>
      <c r="C4728" s="237">
        <v>2009</v>
      </c>
      <c r="D4728" s="237">
        <v>210.5</v>
      </c>
      <c r="E4728" s="237"/>
      <c r="F4728" s="237">
        <v>0</v>
      </c>
      <c r="G4728" s="237">
        <v>210.5</v>
      </c>
      <c r="H4728" s="237"/>
      <c r="I4728" s="237">
        <v>0</v>
      </c>
      <c r="J4728" s="237"/>
      <c r="K4728" s="237"/>
      <c r="L4728" s="237">
        <v>0</v>
      </c>
    </row>
    <row r="4729" spans="1:12">
      <c r="A4729" s="237" t="s">
        <v>114</v>
      </c>
      <c r="B4729" s="237" t="s">
        <v>205</v>
      </c>
      <c r="C4729" s="237">
        <v>2010</v>
      </c>
      <c r="D4729" s="237">
        <v>208.7</v>
      </c>
      <c r="E4729" s="237"/>
      <c r="F4729" s="237">
        <v>0</v>
      </c>
      <c r="G4729" s="237">
        <v>208.7</v>
      </c>
      <c r="H4729" s="237"/>
      <c r="I4729" s="237">
        <v>0</v>
      </c>
      <c r="J4729" s="237"/>
      <c r="K4729" s="237"/>
      <c r="L4729" s="237">
        <v>0</v>
      </c>
    </row>
    <row r="4730" spans="1:12">
      <c r="A4730" s="237" t="s">
        <v>114</v>
      </c>
      <c r="B4730" s="237" t="s">
        <v>205</v>
      </c>
      <c r="C4730" s="237">
        <v>2011</v>
      </c>
      <c r="D4730" s="237">
        <v>230.9</v>
      </c>
      <c r="E4730" s="237"/>
      <c r="F4730" s="237">
        <v>0</v>
      </c>
      <c r="G4730" s="237">
        <v>230.9</v>
      </c>
      <c r="H4730" s="237"/>
      <c r="I4730" s="237">
        <v>0</v>
      </c>
      <c r="J4730" s="237"/>
      <c r="K4730" s="237"/>
      <c r="L4730" s="237">
        <v>0</v>
      </c>
    </row>
    <row r="4731" spans="1:12">
      <c r="A4731" s="237" t="s">
        <v>114</v>
      </c>
      <c r="B4731" s="237" t="s">
        <v>205</v>
      </c>
      <c r="C4731" s="237">
        <v>2012</v>
      </c>
      <c r="D4731" s="237">
        <v>293.8</v>
      </c>
      <c r="E4731" s="237"/>
      <c r="F4731" s="237">
        <v>0</v>
      </c>
      <c r="G4731" s="237">
        <v>293.8</v>
      </c>
      <c r="H4731" s="237"/>
      <c r="I4731" s="237">
        <v>0</v>
      </c>
      <c r="J4731" s="237"/>
      <c r="K4731" s="237"/>
      <c r="L4731" s="237">
        <v>0</v>
      </c>
    </row>
    <row r="4732" spans="1:12">
      <c r="A4732" s="237" t="s">
        <v>114</v>
      </c>
      <c r="B4732" s="237" t="s">
        <v>205</v>
      </c>
      <c r="C4732" s="237">
        <v>2013</v>
      </c>
      <c r="D4732" s="237">
        <v>311.39999999999998</v>
      </c>
      <c r="E4732" s="237"/>
      <c r="F4732" s="237">
        <v>0</v>
      </c>
      <c r="G4732" s="237">
        <v>311.39999999999998</v>
      </c>
      <c r="H4732" s="237"/>
      <c r="I4732" s="237">
        <v>0</v>
      </c>
      <c r="J4732" s="237"/>
      <c r="K4732" s="237"/>
      <c r="L4732" s="237">
        <v>0</v>
      </c>
    </row>
    <row r="4733" spans="1:12">
      <c r="A4733" s="237" t="s">
        <v>114</v>
      </c>
      <c r="B4733" s="237" t="s">
        <v>205</v>
      </c>
      <c r="C4733" s="237">
        <v>2014</v>
      </c>
      <c r="D4733" s="237">
        <v>331.7</v>
      </c>
      <c r="E4733" s="237"/>
      <c r="F4733" s="237">
        <v>0</v>
      </c>
      <c r="G4733" s="237">
        <v>331.7</v>
      </c>
      <c r="H4733" s="237"/>
      <c r="I4733" s="237">
        <v>0</v>
      </c>
      <c r="J4733" s="237"/>
      <c r="K4733" s="237"/>
      <c r="L4733" s="237">
        <v>0</v>
      </c>
    </row>
    <row r="4734" spans="1:12">
      <c r="A4734" s="237" t="s">
        <v>114</v>
      </c>
      <c r="B4734" s="237" t="s">
        <v>205</v>
      </c>
      <c r="C4734" s="237">
        <v>2015</v>
      </c>
      <c r="D4734" s="237">
        <v>443.76</v>
      </c>
      <c r="E4734" s="237"/>
      <c r="F4734" s="237">
        <v>0.06</v>
      </c>
      <c r="G4734" s="237">
        <v>443.7</v>
      </c>
      <c r="H4734" s="237"/>
      <c r="I4734" s="237">
        <v>0</v>
      </c>
      <c r="J4734" s="237"/>
      <c r="K4734" s="237"/>
      <c r="L4734" s="237">
        <v>0</v>
      </c>
    </row>
    <row r="4735" spans="1:12">
      <c r="A4735" s="237" t="s">
        <v>114</v>
      </c>
      <c r="B4735" s="237" t="s">
        <v>205</v>
      </c>
      <c r="C4735" s="237">
        <v>2016</v>
      </c>
      <c r="D4735" s="237" t="e">
        <v>#N/A</v>
      </c>
      <c r="E4735" s="237"/>
      <c r="F4735" s="237"/>
      <c r="G4735" s="237" t="e">
        <v>#N/A</v>
      </c>
      <c r="H4735" s="237"/>
      <c r="I4735" s="237">
        <v>0</v>
      </c>
      <c r="J4735" s="237"/>
      <c r="K4735" s="237"/>
      <c r="L4735" s="237"/>
    </row>
    <row r="4736" spans="1:12">
      <c r="A4736" s="237" t="s">
        <v>115</v>
      </c>
      <c r="B4736" s="237" t="s">
        <v>206</v>
      </c>
      <c r="C4736" s="237">
        <v>1960</v>
      </c>
      <c r="D4736" s="237" t="s">
        <v>35</v>
      </c>
      <c r="E4736" s="237"/>
      <c r="F4736" s="237" t="s">
        <v>35</v>
      </c>
      <c r="G4736" s="237" t="s">
        <v>35</v>
      </c>
      <c r="H4736" s="237"/>
      <c r="I4736" s="237"/>
      <c r="J4736" s="237" t="s">
        <v>35</v>
      </c>
      <c r="K4736" s="237"/>
      <c r="L4736" s="237"/>
    </row>
    <row r="4737" spans="1:12">
      <c r="A4737" s="237" t="s">
        <v>115</v>
      </c>
      <c r="B4737" s="237" t="s">
        <v>206</v>
      </c>
      <c r="C4737" s="237">
        <v>1961</v>
      </c>
      <c r="D4737" s="237" t="s">
        <v>35</v>
      </c>
      <c r="E4737" s="237"/>
      <c r="F4737" s="237" t="s">
        <v>35</v>
      </c>
      <c r="G4737" s="237" t="s">
        <v>35</v>
      </c>
      <c r="H4737" s="237"/>
      <c r="I4737" s="237"/>
      <c r="J4737" s="237" t="s">
        <v>35</v>
      </c>
      <c r="K4737" s="237"/>
      <c r="L4737" s="237"/>
    </row>
    <row r="4738" spans="1:12">
      <c r="A4738" s="237" t="s">
        <v>115</v>
      </c>
      <c r="B4738" s="237" t="s">
        <v>206</v>
      </c>
      <c r="C4738" s="237">
        <v>1962</v>
      </c>
      <c r="D4738" s="237" t="s">
        <v>35</v>
      </c>
      <c r="E4738" s="237"/>
      <c r="F4738" s="237" t="s">
        <v>35</v>
      </c>
      <c r="G4738" s="237" t="s">
        <v>35</v>
      </c>
      <c r="H4738" s="237"/>
      <c r="I4738" s="237"/>
      <c r="J4738" s="237" t="s">
        <v>35</v>
      </c>
      <c r="K4738" s="237"/>
      <c r="L4738" s="237"/>
    </row>
    <row r="4739" spans="1:12">
      <c r="A4739" s="237" t="s">
        <v>115</v>
      </c>
      <c r="B4739" s="237" t="s">
        <v>206</v>
      </c>
      <c r="C4739" s="237">
        <v>1963</v>
      </c>
      <c r="D4739" s="237" t="s">
        <v>35</v>
      </c>
      <c r="E4739" s="237"/>
      <c r="F4739" s="237" t="s">
        <v>35</v>
      </c>
      <c r="G4739" s="237" t="s">
        <v>35</v>
      </c>
      <c r="H4739" s="237"/>
      <c r="I4739" s="237"/>
      <c r="J4739" s="237" t="s">
        <v>35</v>
      </c>
      <c r="K4739" s="237"/>
      <c r="L4739" s="237"/>
    </row>
    <row r="4740" spans="1:12">
      <c r="A4740" s="237" t="s">
        <v>115</v>
      </c>
      <c r="B4740" s="237" t="s">
        <v>206</v>
      </c>
      <c r="C4740" s="237">
        <v>1964</v>
      </c>
      <c r="D4740" s="237" t="s">
        <v>35</v>
      </c>
      <c r="E4740" s="237"/>
      <c r="F4740" s="237" t="s">
        <v>35</v>
      </c>
      <c r="G4740" s="237" t="s">
        <v>35</v>
      </c>
      <c r="H4740" s="237"/>
      <c r="I4740" s="237"/>
      <c r="J4740" s="237" t="s">
        <v>35</v>
      </c>
      <c r="K4740" s="237"/>
      <c r="L4740" s="237"/>
    </row>
    <row r="4741" spans="1:12">
      <c r="A4741" s="237" t="s">
        <v>115</v>
      </c>
      <c r="B4741" s="237" t="s">
        <v>206</v>
      </c>
      <c r="C4741" s="237">
        <v>1965</v>
      </c>
      <c r="D4741" s="237"/>
      <c r="E4741" s="237"/>
      <c r="F4741" s="237"/>
      <c r="G4741" s="237"/>
      <c r="H4741" s="237"/>
      <c r="I4741" s="237"/>
      <c r="J4741" s="237"/>
      <c r="K4741" s="237"/>
      <c r="L4741" s="237"/>
    </row>
    <row r="4742" spans="1:12">
      <c r="A4742" s="237" t="s">
        <v>115</v>
      </c>
      <c r="B4742" s="237" t="s">
        <v>206</v>
      </c>
      <c r="C4742" s="237">
        <v>1966</v>
      </c>
      <c r="D4742" s="237" t="s">
        <v>35</v>
      </c>
      <c r="E4742" s="237"/>
      <c r="F4742" s="237" t="s">
        <v>35</v>
      </c>
      <c r="G4742" s="237" t="s">
        <v>35</v>
      </c>
      <c r="H4742" s="237"/>
      <c r="I4742" s="237"/>
      <c r="J4742" s="237" t="s">
        <v>35</v>
      </c>
      <c r="K4742" s="237"/>
      <c r="L4742" s="237"/>
    </row>
    <row r="4743" spans="1:12">
      <c r="A4743" s="237" t="s">
        <v>115</v>
      </c>
      <c r="B4743" s="237" t="s">
        <v>206</v>
      </c>
      <c r="C4743" s="237">
        <v>1967</v>
      </c>
      <c r="D4743" s="237"/>
      <c r="E4743" s="237"/>
      <c r="F4743" s="237"/>
      <c r="G4743" s="237"/>
      <c r="H4743" s="237"/>
      <c r="I4743" s="237"/>
      <c r="J4743" s="237"/>
      <c r="K4743" s="237"/>
      <c r="L4743" s="237"/>
    </row>
    <row r="4744" spans="1:12">
      <c r="A4744" s="237" t="s">
        <v>115</v>
      </c>
      <c r="B4744" s="237" t="s">
        <v>206</v>
      </c>
      <c r="C4744" s="237">
        <v>1968</v>
      </c>
      <c r="D4744" s="237" t="s">
        <v>35</v>
      </c>
      <c r="E4744" s="237"/>
      <c r="F4744" s="237" t="s">
        <v>35</v>
      </c>
      <c r="G4744" s="237" t="s">
        <v>35</v>
      </c>
      <c r="H4744" s="237"/>
      <c r="I4744" s="237"/>
      <c r="J4744" s="237" t="s">
        <v>35</v>
      </c>
      <c r="K4744" s="237"/>
      <c r="L4744" s="237"/>
    </row>
    <row r="4745" spans="1:12">
      <c r="A4745" s="237" t="s">
        <v>115</v>
      </c>
      <c r="B4745" s="237" t="s">
        <v>206</v>
      </c>
      <c r="C4745" s="237">
        <v>1969</v>
      </c>
      <c r="D4745" s="237"/>
      <c r="E4745" s="237"/>
      <c r="F4745" s="237"/>
      <c r="G4745" s="237"/>
      <c r="H4745" s="237"/>
      <c r="I4745" s="237"/>
      <c r="J4745" s="237"/>
      <c r="K4745" s="237"/>
      <c r="L4745" s="237"/>
    </row>
    <row r="4746" spans="1:12">
      <c r="A4746" s="237" t="s">
        <v>115</v>
      </c>
      <c r="B4746" s="237" t="s">
        <v>206</v>
      </c>
      <c r="C4746" s="237">
        <v>1970</v>
      </c>
      <c r="D4746" s="237" t="s">
        <v>35</v>
      </c>
      <c r="E4746" s="237"/>
      <c r="F4746" s="237" t="s">
        <v>35</v>
      </c>
      <c r="G4746" s="237" t="s">
        <v>35</v>
      </c>
      <c r="H4746" s="237"/>
      <c r="I4746" s="237"/>
      <c r="J4746" s="237" t="s">
        <v>35</v>
      </c>
      <c r="K4746" s="237"/>
      <c r="L4746" s="237"/>
    </row>
    <row r="4747" spans="1:12">
      <c r="A4747" s="237" t="s">
        <v>115</v>
      </c>
      <c r="B4747" s="237" t="s">
        <v>206</v>
      </c>
      <c r="C4747" s="237">
        <v>1971</v>
      </c>
      <c r="D4747" s="237"/>
      <c r="E4747" s="237"/>
      <c r="F4747" s="237"/>
      <c r="G4747" s="237"/>
      <c r="H4747" s="237"/>
      <c r="I4747" s="237"/>
      <c r="J4747" s="237"/>
      <c r="K4747" s="237"/>
      <c r="L4747" s="237"/>
    </row>
    <row r="4748" spans="1:12">
      <c r="A4748" s="237" t="s">
        <v>115</v>
      </c>
      <c r="B4748" s="237" t="s">
        <v>206</v>
      </c>
      <c r="C4748" s="237">
        <v>1972</v>
      </c>
      <c r="D4748" s="237"/>
      <c r="E4748" s="237"/>
      <c r="F4748" s="237"/>
      <c r="G4748" s="237"/>
      <c r="H4748" s="237"/>
      <c r="I4748" s="237"/>
      <c r="J4748" s="237"/>
      <c r="K4748" s="237"/>
      <c r="L4748" s="237"/>
    </row>
    <row r="4749" spans="1:12">
      <c r="A4749" s="237" t="s">
        <v>115</v>
      </c>
      <c r="B4749" s="237" t="s">
        <v>206</v>
      </c>
      <c r="C4749" s="237">
        <v>1973</v>
      </c>
      <c r="D4749" s="237"/>
      <c r="E4749" s="237"/>
      <c r="F4749" s="237"/>
      <c r="G4749" s="237"/>
      <c r="H4749" s="237"/>
      <c r="I4749" s="237"/>
      <c r="J4749" s="237"/>
      <c r="K4749" s="237"/>
      <c r="L4749" s="237"/>
    </row>
    <row r="4750" spans="1:12">
      <c r="A4750" s="237" t="s">
        <v>115</v>
      </c>
      <c r="B4750" s="237" t="s">
        <v>206</v>
      </c>
      <c r="C4750" s="237">
        <v>1974</v>
      </c>
      <c r="D4750" s="237"/>
      <c r="E4750" s="237"/>
      <c r="F4750" s="237"/>
      <c r="G4750" s="237"/>
      <c r="H4750" s="237"/>
      <c r="I4750" s="237"/>
      <c r="J4750" s="237"/>
      <c r="K4750" s="237"/>
      <c r="L4750" s="237"/>
    </row>
    <row r="4751" spans="1:12">
      <c r="A4751" s="237" t="s">
        <v>115</v>
      </c>
      <c r="B4751" s="237" t="s">
        <v>206</v>
      </c>
      <c r="C4751" s="237">
        <v>1975</v>
      </c>
      <c r="D4751" s="237"/>
      <c r="E4751" s="237"/>
      <c r="F4751" s="237"/>
      <c r="G4751" s="237"/>
      <c r="H4751" s="237"/>
      <c r="I4751" s="237"/>
      <c r="J4751" s="237"/>
      <c r="K4751" s="237"/>
      <c r="L4751" s="237"/>
    </row>
    <row r="4752" spans="1:12">
      <c r="A4752" s="237" t="s">
        <v>115</v>
      </c>
      <c r="B4752" s="237" t="s">
        <v>206</v>
      </c>
      <c r="C4752" s="237">
        <v>1976</v>
      </c>
      <c r="D4752" s="237"/>
      <c r="E4752" s="237"/>
      <c r="F4752" s="237"/>
      <c r="G4752" s="237"/>
      <c r="H4752" s="237"/>
      <c r="I4752" s="237"/>
      <c r="J4752" s="237"/>
      <c r="K4752" s="237"/>
      <c r="L4752" s="237"/>
    </row>
    <row r="4753" spans="1:12">
      <c r="A4753" s="237" t="s">
        <v>115</v>
      </c>
      <c r="B4753" s="237" t="s">
        <v>206</v>
      </c>
      <c r="C4753" s="237">
        <v>1977</v>
      </c>
      <c r="D4753" s="237"/>
      <c r="E4753" s="237"/>
      <c r="F4753" s="237"/>
      <c r="G4753" s="237"/>
      <c r="H4753" s="237"/>
      <c r="I4753" s="237"/>
      <c r="J4753" s="237"/>
      <c r="K4753" s="237"/>
      <c r="L4753" s="237"/>
    </row>
    <row r="4754" spans="1:12">
      <c r="A4754" s="237" t="s">
        <v>115</v>
      </c>
      <c r="B4754" s="237" t="s">
        <v>206</v>
      </c>
      <c r="C4754" s="237">
        <v>1978</v>
      </c>
      <c r="D4754" s="237"/>
      <c r="E4754" s="237"/>
      <c r="F4754" s="237"/>
      <c r="G4754" s="237"/>
      <c r="H4754" s="237"/>
      <c r="I4754" s="237"/>
      <c r="J4754" s="237"/>
      <c r="K4754" s="237"/>
      <c r="L4754" s="237"/>
    </row>
    <row r="4755" spans="1:12">
      <c r="A4755" s="237" t="s">
        <v>115</v>
      </c>
      <c r="B4755" s="237" t="s">
        <v>206</v>
      </c>
      <c r="C4755" s="237">
        <v>1979</v>
      </c>
      <c r="D4755" s="237"/>
      <c r="E4755" s="237"/>
      <c r="F4755" s="237"/>
      <c r="G4755" s="237"/>
      <c r="H4755" s="237"/>
      <c r="I4755" s="237"/>
      <c r="J4755" s="237"/>
      <c r="K4755" s="237"/>
      <c r="L4755" s="237"/>
    </row>
    <row r="4756" spans="1:12">
      <c r="A4756" s="237" t="s">
        <v>115</v>
      </c>
      <c r="B4756" s="237" t="s">
        <v>206</v>
      </c>
      <c r="C4756" s="237">
        <v>1980</v>
      </c>
      <c r="D4756" s="237"/>
      <c r="E4756" s="237"/>
      <c r="F4756" s="237"/>
      <c r="G4756" s="237"/>
      <c r="H4756" s="237"/>
      <c r="I4756" s="237"/>
      <c r="J4756" s="237"/>
      <c r="K4756" s="237"/>
      <c r="L4756" s="237"/>
    </row>
    <row r="4757" spans="1:12">
      <c r="A4757" s="237" t="s">
        <v>115</v>
      </c>
      <c r="B4757" s="237" t="s">
        <v>206</v>
      </c>
      <c r="C4757" s="237">
        <v>1981</v>
      </c>
      <c r="D4757" s="237"/>
      <c r="E4757" s="237"/>
      <c r="F4757" s="237"/>
      <c r="G4757" s="237"/>
      <c r="H4757" s="237"/>
      <c r="I4757" s="237"/>
      <c r="J4757" s="237"/>
      <c r="K4757" s="237"/>
      <c r="L4757" s="237"/>
    </row>
    <row r="4758" spans="1:12">
      <c r="A4758" s="237" t="s">
        <v>115</v>
      </c>
      <c r="B4758" s="237" t="s">
        <v>206</v>
      </c>
      <c r="C4758" s="237">
        <v>1982</v>
      </c>
      <c r="D4758" s="237"/>
      <c r="E4758" s="237"/>
      <c r="F4758" s="237"/>
      <c r="G4758" s="237"/>
      <c r="H4758" s="237"/>
      <c r="I4758" s="237"/>
      <c r="J4758" s="237"/>
      <c r="K4758" s="237"/>
      <c r="L4758" s="237"/>
    </row>
    <row r="4759" spans="1:12">
      <c r="A4759" s="237" t="s">
        <v>115</v>
      </c>
      <c r="B4759" s="237" t="s">
        <v>206</v>
      </c>
      <c r="C4759" s="237">
        <v>1983</v>
      </c>
      <c r="D4759" s="237"/>
      <c r="E4759" s="237"/>
      <c r="F4759" s="237"/>
      <c r="G4759" s="237"/>
      <c r="H4759" s="237"/>
      <c r="I4759" s="237"/>
      <c r="J4759" s="237"/>
      <c r="K4759" s="237"/>
      <c r="L4759" s="237"/>
    </row>
    <row r="4760" spans="1:12">
      <c r="A4760" s="237" t="s">
        <v>115</v>
      </c>
      <c r="B4760" s="237" t="s">
        <v>206</v>
      </c>
      <c r="C4760" s="237">
        <v>1984</v>
      </c>
      <c r="D4760" s="237"/>
      <c r="E4760" s="237"/>
      <c r="F4760" s="237"/>
      <c r="G4760" s="237"/>
      <c r="H4760" s="237"/>
      <c r="I4760" s="237"/>
      <c r="J4760" s="237"/>
      <c r="K4760" s="237"/>
      <c r="L4760" s="237"/>
    </row>
    <row r="4761" spans="1:12">
      <c r="A4761" s="237" t="s">
        <v>115</v>
      </c>
      <c r="B4761" s="237" t="s">
        <v>206</v>
      </c>
      <c r="C4761" s="237">
        <v>1985</v>
      </c>
      <c r="D4761" s="237"/>
      <c r="E4761" s="237"/>
      <c r="F4761" s="237"/>
      <c r="G4761" s="237"/>
      <c r="H4761" s="237"/>
      <c r="I4761" s="237"/>
      <c r="J4761" s="237"/>
      <c r="K4761" s="237"/>
      <c r="L4761" s="237"/>
    </row>
    <row r="4762" spans="1:12">
      <c r="A4762" s="237" t="s">
        <v>115</v>
      </c>
      <c r="B4762" s="237" t="s">
        <v>206</v>
      </c>
      <c r="C4762" s="237">
        <v>1986</v>
      </c>
      <c r="D4762" s="237"/>
      <c r="E4762" s="237"/>
      <c r="F4762" s="237"/>
      <c r="G4762" s="237"/>
      <c r="H4762" s="237"/>
      <c r="I4762" s="237"/>
      <c r="J4762" s="237"/>
      <c r="K4762" s="237"/>
      <c r="L4762" s="237"/>
    </row>
    <row r="4763" spans="1:12">
      <c r="A4763" s="237" t="s">
        <v>115</v>
      </c>
      <c r="B4763" s="237" t="s">
        <v>206</v>
      </c>
      <c r="C4763" s="237">
        <v>1987</v>
      </c>
      <c r="D4763" s="237"/>
      <c r="E4763" s="237"/>
      <c r="F4763" s="237"/>
      <c r="G4763" s="237"/>
      <c r="H4763" s="237"/>
      <c r="I4763" s="237"/>
      <c r="J4763" s="237"/>
      <c r="K4763" s="237"/>
      <c r="L4763" s="237"/>
    </row>
    <row r="4764" spans="1:12">
      <c r="A4764" s="237" t="s">
        <v>115</v>
      </c>
      <c r="B4764" s="237" t="s">
        <v>206</v>
      </c>
      <c r="C4764" s="237">
        <v>1988</v>
      </c>
      <c r="D4764" s="237"/>
      <c r="E4764" s="237"/>
      <c r="F4764" s="237"/>
      <c r="G4764" s="237"/>
      <c r="H4764" s="237"/>
      <c r="I4764" s="237"/>
      <c r="J4764" s="237"/>
      <c r="K4764" s="237"/>
      <c r="L4764" s="237"/>
    </row>
    <row r="4765" spans="1:12">
      <c r="A4765" s="237" t="s">
        <v>115</v>
      </c>
      <c r="B4765" s="237" t="s">
        <v>206</v>
      </c>
      <c r="C4765" s="237">
        <v>1989</v>
      </c>
      <c r="D4765" s="237"/>
      <c r="E4765" s="237"/>
      <c r="F4765" s="237"/>
      <c r="G4765" s="237"/>
      <c r="H4765" s="237"/>
      <c r="I4765" s="237"/>
      <c r="J4765" s="237"/>
      <c r="K4765" s="237"/>
      <c r="L4765" s="237"/>
    </row>
    <row r="4766" spans="1:12">
      <c r="A4766" s="237" t="s">
        <v>115</v>
      </c>
      <c r="B4766" s="237" t="s">
        <v>206</v>
      </c>
      <c r="C4766" s="237">
        <v>1990</v>
      </c>
      <c r="D4766" s="237"/>
      <c r="E4766" s="237"/>
      <c r="F4766" s="237"/>
      <c r="G4766" s="237"/>
      <c r="H4766" s="237"/>
      <c r="I4766" s="237"/>
      <c r="J4766" s="237"/>
      <c r="K4766" s="237"/>
      <c r="L4766" s="237"/>
    </row>
    <row r="4767" spans="1:12">
      <c r="A4767" s="237" t="s">
        <v>115</v>
      </c>
      <c r="B4767" s="237" t="s">
        <v>206</v>
      </c>
      <c r="C4767" s="237">
        <v>1991</v>
      </c>
      <c r="D4767" s="237"/>
      <c r="E4767" s="237"/>
      <c r="F4767" s="237"/>
      <c r="G4767" s="237"/>
      <c r="H4767" s="237"/>
      <c r="I4767" s="237"/>
      <c r="J4767" s="237"/>
      <c r="K4767" s="237"/>
      <c r="L4767" s="237"/>
    </row>
    <row r="4768" spans="1:12">
      <c r="A4768" s="237" t="s">
        <v>115</v>
      </c>
      <c r="B4768" s="237" t="s">
        <v>206</v>
      </c>
      <c r="C4768" s="237">
        <v>1992</v>
      </c>
      <c r="D4768" s="237">
        <v>7.69</v>
      </c>
      <c r="E4768" s="237"/>
      <c r="F4768" s="237">
        <v>0.79</v>
      </c>
      <c r="G4768" s="237">
        <v>6.9</v>
      </c>
      <c r="H4768" s="237"/>
      <c r="I4768" s="237"/>
      <c r="J4768" s="237">
        <v>0</v>
      </c>
      <c r="K4768" s="237"/>
      <c r="L4768" s="237"/>
    </row>
    <row r="4769" spans="1:12">
      <c r="A4769" s="237" t="s">
        <v>115</v>
      </c>
      <c r="B4769" s="237" t="s">
        <v>206</v>
      </c>
      <c r="C4769" s="237">
        <v>1993</v>
      </c>
      <c r="D4769" s="237">
        <v>18.059999999999999</v>
      </c>
      <c r="E4769" s="237"/>
      <c r="F4769" s="237">
        <v>2.06</v>
      </c>
      <c r="G4769" s="237">
        <v>16</v>
      </c>
      <c r="H4769" s="237"/>
      <c r="I4769" s="237"/>
      <c r="J4769" s="237">
        <v>0</v>
      </c>
      <c r="K4769" s="237"/>
      <c r="L4769" s="237"/>
    </row>
    <row r="4770" spans="1:12">
      <c r="A4770" s="237" t="s">
        <v>115</v>
      </c>
      <c r="B4770" s="237" t="s">
        <v>206</v>
      </c>
      <c r="C4770" s="237">
        <v>1994</v>
      </c>
      <c r="D4770" s="237">
        <v>16.61</v>
      </c>
      <c r="E4770" s="237"/>
      <c r="F4770" s="237">
        <v>13.61</v>
      </c>
      <c r="G4770" s="237">
        <v>3</v>
      </c>
      <c r="H4770" s="237"/>
      <c r="I4770" s="237"/>
      <c r="J4770" s="237">
        <v>0</v>
      </c>
      <c r="K4770" s="237"/>
      <c r="L4770" s="237"/>
    </row>
    <row r="4771" spans="1:12">
      <c r="A4771" s="237" t="s">
        <v>115</v>
      </c>
      <c r="B4771" s="237" t="s">
        <v>206</v>
      </c>
      <c r="C4771" s="237">
        <v>1995</v>
      </c>
      <c r="D4771" s="237">
        <v>4.1900000000000004</v>
      </c>
      <c r="E4771" s="237"/>
      <c r="F4771" s="237">
        <v>0.79</v>
      </c>
      <c r="G4771" s="237">
        <v>3.4</v>
      </c>
      <c r="H4771" s="237"/>
      <c r="I4771" s="237"/>
      <c r="J4771" s="237">
        <v>0</v>
      </c>
      <c r="K4771" s="237"/>
      <c r="L4771" s="237"/>
    </row>
    <row r="4772" spans="1:12">
      <c r="A4772" s="237" t="s">
        <v>115</v>
      </c>
      <c r="B4772" s="237" t="s">
        <v>206</v>
      </c>
      <c r="C4772" s="237">
        <v>1996</v>
      </c>
      <c r="D4772" s="237">
        <v>4.5199999999999996</v>
      </c>
      <c r="E4772" s="237"/>
      <c r="F4772" s="237">
        <v>0.92</v>
      </c>
      <c r="G4772" s="237">
        <v>3.6</v>
      </c>
      <c r="H4772" s="237"/>
      <c r="I4772" s="237"/>
      <c r="J4772" s="237">
        <v>0</v>
      </c>
      <c r="K4772" s="237"/>
      <c r="L4772" s="237"/>
    </row>
    <row r="4773" spans="1:12">
      <c r="A4773" s="237" t="s">
        <v>115</v>
      </c>
      <c r="B4773" s="237" t="s">
        <v>206</v>
      </c>
      <c r="C4773" s="237">
        <v>1997</v>
      </c>
      <c r="D4773" s="237">
        <v>17.350000000000001</v>
      </c>
      <c r="E4773" s="237"/>
      <c r="F4773" s="237">
        <v>4.45</v>
      </c>
      <c r="G4773" s="237">
        <v>2.9</v>
      </c>
      <c r="H4773" s="237"/>
      <c r="I4773" s="237"/>
      <c r="J4773" s="237">
        <v>10</v>
      </c>
      <c r="K4773" s="237"/>
      <c r="L4773" s="237"/>
    </row>
    <row r="4774" spans="1:12">
      <c r="A4774" s="237" t="s">
        <v>115</v>
      </c>
      <c r="B4774" s="237" t="s">
        <v>206</v>
      </c>
      <c r="C4774" s="237">
        <v>1998</v>
      </c>
      <c r="D4774" s="237">
        <v>21.71</v>
      </c>
      <c r="E4774" s="237"/>
      <c r="F4774" s="237">
        <v>9.51</v>
      </c>
      <c r="G4774" s="237">
        <v>2.2000000000000002</v>
      </c>
      <c r="H4774" s="237"/>
      <c r="I4774" s="237"/>
      <c r="J4774" s="237">
        <v>10</v>
      </c>
      <c r="K4774" s="237"/>
      <c r="L4774" s="237"/>
    </row>
    <row r="4775" spans="1:12">
      <c r="A4775" s="237" t="s">
        <v>115</v>
      </c>
      <c r="B4775" s="237" t="s">
        <v>206</v>
      </c>
      <c r="C4775" s="237">
        <v>1999</v>
      </c>
      <c r="D4775" s="237">
        <v>40.86</v>
      </c>
      <c r="E4775" s="237"/>
      <c r="F4775" s="237">
        <v>28.96</v>
      </c>
      <c r="G4775" s="237">
        <v>0.9</v>
      </c>
      <c r="H4775" s="237"/>
      <c r="I4775" s="237"/>
      <c r="J4775" s="237">
        <v>11</v>
      </c>
      <c r="K4775" s="237"/>
      <c r="L4775" s="237"/>
    </row>
    <row r="4776" spans="1:12">
      <c r="A4776" s="237" t="s">
        <v>115</v>
      </c>
      <c r="B4776" s="237" t="s">
        <v>206</v>
      </c>
      <c r="C4776" s="237">
        <v>2000</v>
      </c>
      <c r="D4776" s="237">
        <v>29.92</v>
      </c>
      <c r="E4776" s="237"/>
      <c r="F4776" s="237">
        <v>18.52</v>
      </c>
      <c r="G4776" s="237">
        <v>0.4</v>
      </c>
      <c r="H4776" s="237"/>
      <c r="I4776" s="237"/>
      <c r="J4776" s="237">
        <v>11</v>
      </c>
      <c r="K4776" s="237"/>
      <c r="L4776" s="237"/>
    </row>
    <row r="4777" spans="1:12">
      <c r="A4777" s="237" t="s">
        <v>115</v>
      </c>
      <c r="B4777" s="237" t="s">
        <v>206</v>
      </c>
      <c r="C4777" s="237">
        <v>2001</v>
      </c>
      <c r="D4777" s="237">
        <v>18.170000000000002</v>
      </c>
      <c r="E4777" s="237"/>
      <c r="F4777" s="237">
        <v>18.170000000000002</v>
      </c>
      <c r="G4777" s="237">
        <v>0</v>
      </c>
      <c r="H4777" s="237"/>
      <c r="I4777" s="237"/>
      <c r="J4777" s="237">
        <v>0</v>
      </c>
      <c r="K4777" s="237"/>
      <c r="L4777" s="237"/>
    </row>
    <row r="4778" spans="1:12">
      <c r="A4778" s="237" t="s">
        <v>115</v>
      </c>
      <c r="B4778" s="237" t="s">
        <v>206</v>
      </c>
      <c r="C4778" s="237">
        <v>2002</v>
      </c>
      <c r="D4778" s="237">
        <v>18.329999999999998</v>
      </c>
      <c r="E4778" s="237"/>
      <c r="F4778" s="237">
        <v>18.329999999999998</v>
      </c>
      <c r="G4778" s="237">
        <v>0</v>
      </c>
      <c r="H4778" s="237"/>
      <c r="I4778" s="237"/>
      <c r="J4778" s="237">
        <v>0</v>
      </c>
      <c r="K4778" s="237"/>
      <c r="L4778" s="237"/>
    </row>
    <row r="4779" spans="1:12">
      <c r="A4779" s="237" t="s">
        <v>115</v>
      </c>
      <c r="B4779" s="237" t="s">
        <v>206</v>
      </c>
      <c r="C4779" s="237">
        <v>2003</v>
      </c>
      <c r="D4779" s="237">
        <v>18.489999999999998</v>
      </c>
      <c r="E4779" s="237"/>
      <c r="F4779" s="237">
        <v>18.489999999999998</v>
      </c>
      <c r="G4779" s="237">
        <v>0</v>
      </c>
      <c r="H4779" s="237"/>
      <c r="I4779" s="237"/>
      <c r="J4779" s="237">
        <v>0</v>
      </c>
      <c r="K4779" s="237"/>
      <c r="L4779" s="237"/>
    </row>
    <row r="4780" spans="1:12">
      <c r="A4780" s="237" t="s">
        <v>115</v>
      </c>
      <c r="B4780" s="237" t="s">
        <v>206</v>
      </c>
      <c r="C4780" s="237">
        <v>2004</v>
      </c>
      <c r="D4780" s="237">
        <v>27.3</v>
      </c>
      <c r="E4780" s="237"/>
      <c r="F4780" s="237">
        <v>27.3</v>
      </c>
      <c r="G4780" s="237">
        <v>0</v>
      </c>
      <c r="H4780" s="237"/>
      <c r="I4780" s="237"/>
      <c r="J4780" s="237">
        <v>0</v>
      </c>
      <c r="K4780" s="237"/>
      <c r="L4780" s="237"/>
    </row>
    <row r="4781" spans="1:12">
      <c r="A4781" s="237" t="s">
        <v>115</v>
      </c>
      <c r="B4781" s="237" t="s">
        <v>206</v>
      </c>
      <c r="C4781" s="237">
        <v>2005</v>
      </c>
      <c r="D4781" s="237">
        <v>20.87</v>
      </c>
      <c r="E4781" s="237"/>
      <c r="F4781" s="237">
        <v>20.87</v>
      </c>
      <c r="G4781" s="237">
        <v>0</v>
      </c>
      <c r="H4781" s="237"/>
      <c r="I4781" s="237"/>
      <c r="J4781" s="237">
        <v>0</v>
      </c>
      <c r="K4781" s="237"/>
      <c r="L4781" s="237"/>
    </row>
    <row r="4782" spans="1:12">
      <c r="A4782" s="237" t="s">
        <v>115</v>
      </c>
      <c r="B4782" s="237" t="s">
        <v>206</v>
      </c>
      <c r="C4782" s="237">
        <v>2006</v>
      </c>
      <c r="D4782" s="237">
        <v>41.97</v>
      </c>
      <c r="E4782" s="237"/>
      <c r="F4782" s="237">
        <v>41.97</v>
      </c>
      <c r="G4782" s="237">
        <v>0</v>
      </c>
      <c r="H4782" s="237"/>
      <c r="I4782" s="237"/>
      <c r="J4782" s="237">
        <v>0</v>
      </c>
      <c r="K4782" s="237"/>
      <c r="L4782" s="237"/>
    </row>
    <row r="4783" spans="1:12">
      <c r="A4783" s="237" t="s">
        <v>115</v>
      </c>
      <c r="B4783" s="237" t="s">
        <v>206</v>
      </c>
      <c r="C4783" s="237">
        <v>2007</v>
      </c>
      <c r="D4783" s="237">
        <v>25.62</v>
      </c>
      <c r="E4783" s="237"/>
      <c r="F4783" s="237">
        <v>25.62</v>
      </c>
      <c r="G4783" s="237">
        <v>0</v>
      </c>
      <c r="H4783" s="237"/>
      <c r="I4783" s="237"/>
      <c r="J4783" s="237">
        <v>0</v>
      </c>
      <c r="K4783" s="237"/>
      <c r="L4783" s="237"/>
    </row>
    <row r="4784" spans="1:12">
      <c r="A4784" s="237" t="s">
        <v>115</v>
      </c>
      <c r="B4784" s="237" t="s">
        <v>206</v>
      </c>
      <c r="C4784" s="237">
        <v>2008</v>
      </c>
      <c r="D4784" s="237">
        <v>26.13</v>
      </c>
      <c r="E4784" s="237"/>
      <c r="F4784" s="237">
        <v>26.13</v>
      </c>
      <c r="G4784" s="237">
        <v>0</v>
      </c>
      <c r="H4784" s="237"/>
      <c r="I4784" s="237"/>
      <c r="J4784" s="237">
        <v>0</v>
      </c>
      <c r="K4784" s="237"/>
      <c r="L4784" s="237"/>
    </row>
    <row r="4785" spans="1:12">
      <c r="A4785" s="237" t="s">
        <v>115</v>
      </c>
      <c r="B4785" s="237" t="s">
        <v>206</v>
      </c>
      <c r="C4785" s="237">
        <v>2009</v>
      </c>
      <c r="D4785" s="237">
        <v>9.6999999999999993</v>
      </c>
      <c r="E4785" s="237"/>
      <c r="F4785" s="237">
        <v>9.6999999999999993</v>
      </c>
      <c r="G4785" s="237">
        <v>0</v>
      </c>
      <c r="H4785" s="237"/>
      <c r="I4785" s="237"/>
      <c r="J4785" s="237">
        <v>0</v>
      </c>
      <c r="K4785" s="237"/>
      <c r="L4785" s="237"/>
    </row>
    <row r="4786" spans="1:12">
      <c r="A4786" s="237" t="s">
        <v>115</v>
      </c>
      <c r="B4786" s="237" t="s">
        <v>206</v>
      </c>
      <c r="C4786" s="237">
        <v>2010</v>
      </c>
      <c r="D4786" s="237">
        <v>10.64</v>
      </c>
      <c r="E4786" s="237"/>
      <c r="F4786" s="237">
        <v>10.64</v>
      </c>
      <c r="G4786" s="237">
        <v>0</v>
      </c>
      <c r="H4786" s="237"/>
      <c r="I4786" s="237"/>
      <c r="J4786" s="237">
        <v>0</v>
      </c>
      <c r="K4786" s="237"/>
      <c r="L4786" s="237"/>
    </row>
    <row r="4787" spans="1:12">
      <c r="A4787" s="237" t="s">
        <v>115</v>
      </c>
      <c r="B4787" s="237" t="s">
        <v>206</v>
      </c>
      <c r="C4787" s="237">
        <v>2011</v>
      </c>
      <c r="D4787" s="237">
        <v>10.62</v>
      </c>
      <c r="E4787" s="237"/>
      <c r="F4787" s="237">
        <v>10.62</v>
      </c>
      <c r="G4787" s="237">
        <v>0</v>
      </c>
      <c r="H4787" s="237"/>
      <c r="I4787" s="237"/>
      <c r="J4787" s="237">
        <v>0</v>
      </c>
      <c r="K4787" s="237"/>
      <c r="L4787" s="237"/>
    </row>
    <row r="4788" spans="1:12">
      <c r="A4788" s="237" t="s">
        <v>115</v>
      </c>
      <c r="B4788" s="237" t="s">
        <v>206</v>
      </c>
      <c r="C4788" s="237">
        <v>2012</v>
      </c>
      <c r="D4788" s="237">
        <v>15.79</v>
      </c>
      <c r="E4788" s="237"/>
      <c r="F4788" s="237">
        <v>15.79</v>
      </c>
      <c r="G4788" s="237">
        <v>0</v>
      </c>
      <c r="H4788" s="237"/>
      <c r="I4788" s="237"/>
      <c r="J4788" s="237">
        <v>0</v>
      </c>
      <c r="K4788" s="237"/>
      <c r="L4788" s="237"/>
    </row>
    <row r="4789" spans="1:12">
      <c r="A4789" s="237" t="s">
        <v>115</v>
      </c>
      <c r="B4789" s="237" t="s">
        <v>206</v>
      </c>
      <c r="C4789" s="237">
        <v>2013</v>
      </c>
      <c r="D4789" s="237">
        <v>18.010000000000002</v>
      </c>
      <c r="E4789" s="237"/>
      <c r="F4789" s="237">
        <v>18.010000000000002</v>
      </c>
      <c r="G4789" s="237">
        <v>0</v>
      </c>
      <c r="H4789" s="237"/>
      <c r="I4789" s="237"/>
      <c r="J4789" s="237">
        <v>0</v>
      </c>
      <c r="K4789" s="237"/>
      <c r="L4789" s="237"/>
    </row>
    <row r="4790" spans="1:12">
      <c r="A4790" s="237" t="s">
        <v>115</v>
      </c>
      <c r="B4790" s="237" t="s">
        <v>206</v>
      </c>
      <c r="C4790" s="237">
        <v>2014</v>
      </c>
      <c r="D4790" s="237">
        <v>0</v>
      </c>
      <c r="E4790" s="237"/>
      <c r="F4790" s="237">
        <v>0</v>
      </c>
      <c r="G4790" s="237">
        <v>0</v>
      </c>
      <c r="H4790" s="237"/>
      <c r="I4790" s="237"/>
      <c r="J4790" s="237">
        <v>0</v>
      </c>
      <c r="K4790" s="237"/>
      <c r="L4790" s="237"/>
    </row>
    <row r="4791" spans="1:12">
      <c r="A4791" s="237" t="s">
        <v>115</v>
      </c>
      <c r="B4791" s="237" t="s">
        <v>206</v>
      </c>
      <c r="C4791" s="237">
        <v>2015</v>
      </c>
      <c r="D4791" s="237">
        <v>0</v>
      </c>
      <c r="E4791" s="237"/>
      <c r="F4791" s="237">
        <v>0</v>
      </c>
      <c r="G4791" s="237">
        <v>0</v>
      </c>
      <c r="H4791" s="237"/>
      <c r="I4791" s="237"/>
      <c r="J4791" s="237">
        <v>0</v>
      </c>
      <c r="K4791" s="237"/>
      <c r="L4791" s="237"/>
    </row>
    <row r="4792" spans="1:12">
      <c r="A4792" s="237" t="s">
        <v>115</v>
      </c>
      <c r="B4792" s="237" t="s">
        <v>206</v>
      </c>
      <c r="C4792" s="237">
        <v>2016</v>
      </c>
      <c r="D4792" s="237" t="e">
        <v>#N/A</v>
      </c>
      <c r="E4792" s="237"/>
      <c r="F4792" s="237" t="e">
        <v>#N/A</v>
      </c>
      <c r="G4792" s="237"/>
      <c r="H4792" s="237"/>
      <c r="I4792" s="237"/>
      <c r="J4792" s="237"/>
      <c r="K4792" s="237"/>
      <c r="L4792" s="237"/>
    </row>
    <row r="4793" spans="1:12">
      <c r="A4793" s="237" t="s">
        <v>180</v>
      </c>
      <c r="B4793" s="237" t="s">
        <v>205</v>
      </c>
      <c r="C4793" s="237">
        <v>1960</v>
      </c>
      <c r="D4793" s="237" t="s">
        <v>35</v>
      </c>
      <c r="E4793" s="237"/>
      <c r="F4793" s="237" t="s">
        <v>35</v>
      </c>
      <c r="G4793" s="237"/>
      <c r="H4793" s="237"/>
      <c r="I4793" s="237"/>
      <c r="J4793" s="237"/>
      <c r="K4793" s="237"/>
      <c r="L4793" s="237"/>
    </row>
    <row r="4794" spans="1:12">
      <c r="A4794" s="237" t="s">
        <v>180</v>
      </c>
      <c r="B4794" s="237" t="s">
        <v>205</v>
      </c>
      <c r="C4794" s="237">
        <v>1961</v>
      </c>
      <c r="D4794" s="237" t="s">
        <v>35</v>
      </c>
      <c r="E4794" s="237"/>
      <c r="F4794" s="237" t="s">
        <v>35</v>
      </c>
      <c r="G4794" s="237"/>
      <c r="H4794" s="237"/>
      <c r="I4794" s="237"/>
      <c r="J4794" s="237"/>
      <c r="K4794" s="237"/>
      <c r="L4794" s="237"/>
    </row>
    <row r="4795" spans="1:12">
      <c r="A4795" s="237" t="s">
        <v>180</v>
      </c>
      <c r="B4795" s="237" t="s">
        <v>205</v>
      </c>
      <c r="C4795" s="237">
        <v>1962</v>
      </c>
      <c r="D4795" s="237" t="s">
        <v>35</v>
      </c>
      <c r="E4795" s="237"/>
      <c r="F4795" s="237" t="s">
        <v>35</v>
      </c>
      <c r="G4795" s="237"/>
      <c r="H4795" s="237"/>
      <c r="I4795" s="237"/>
      <c r="J4795" s="237"/>
      <c r="K4795" s="237"/>
      <c r="L4795" s="237"/>
    </row>
    <row r="4796" spans="1:12">
      <c r="A4796" s="237" t="s">
        <v>180</v>
      </c>
      <c r="B4796" s="237" t="s">
        <v>205</v>
      </c>
      <c r="C4796" s="237">
        <v>1963</v>
      </c>
      <c r="D4796" s="237" t="s">
        <v>35</v>
      </c>
      <c r="E4796" s="237"/>
      <c r="F4796" s="237" t="s">
        <v>35</v>
      </c>
      <c r="G4796" s="237"/>
      <c r="H4796" s="237"/>
      <c r="I4796" s="237"/>
      <c r="J4796" s="237"/>
      <c r="K4796" s="237"/>
      <c r="L4796" s="237"/>
    </row>
    <row r="4797" spans="1:12">
      <c r="A4797" s="237" t="s">
        <v>180</v>
      </c>
      <c r="B4797" s="237" t="s">
        <v>205</v>
      </c>
      <c r="C4797" s="237">
        <v>1964</v>
      </c>
      <c r="D4797" s="237" t="s">
        <v>35</v>
      </c>
      <c r="E4797" s="237"/>
      <c r="F4797" s="237" t="s">
        <v>35</v>
      </c>
      <c r="G4797" s="237"/>
      <c r="H4797" s="237"/>
      <c r="I4797" s="237"/>
      <c r="J4797" s="237"/>
      <c r="K4797" s="237"/>
      <c r="L4797" s="237"/>
    </row>
    <row r="4798" spans="1:12">
      <c r="A4798" s="237" t="s">
        <v>180</v>
      </c>
      <c r="B4798" s="237" t="s">
        <v>205</v>
      </c>
      <c r="C4798" s="237">
        <v>1965</v>
      </c>
      <c r="D4798" s="237"/>
      <c r="E4798" s="237"/>
      <c r="F4798" s="237"/>
      <c r="G4798" s="237"/>
      <c r="H4798" s="237"/>
      <c r="I4798" s="237"/>
      <c r="J4798" s="237"/>
      <c r="K4798" s="237"/>
      <c r="L4798" s="237"/>
    </row>
    <row r="4799" spans="1:12">
      <c r="A4799" s="237" t="s">
        <v>180</v>
      </c>
      <c r="B4799" s="237" t="s">
        <v>205</v>
      </c>
      <c r="C4799" s="237">
        <v>1966</v>
      </c>
      <c r="D4799" s="237" t="s">
        <v>35</v>
      </c>
      <c r="E4799" s="237"/>
      <c r="F4799" s="237" t="s">
        <v>35</v>
      </c>
      <c r="G4799" s="237"/>
      <c r="H4799" s="237"/>
      <c r="I4799" s="237"/>
      <c r="J4799" s="237"/>
      <c r="K4799" s="237"/>
      <c r="L4799" s="237"/>
    </row>
    <row r="4800" spans="1:12">
      <c r="A4800" s="237" t="s">
        <v>180</v>
      </c>
      <c r="B4800" s="237" t="s">
        <v>205</v>
      </c>
      <c r="C4800" s="237">
        <v>1967</v>
      </c>
      <c r="D4800" s="237"/>
      <c r="E4800" s="237"/>
      <c r="F4800" s="237"/>
      <c r="G4800" s="237"/>
      <c r="H4800" s="237"/>
      <c r="I4800" s="237"/>
      <c r="J4800" s="237"/>
      <c r="K4800" s="237"/>
      <c r="L4800" s="237"/>
    </row>
    <row r="4801" spans="1:12">
      <c r="A4801" s="237" t="s">
        <v>180</v>
      </c>
      <c r="B4801" s="237" t="s">
        <v>205</v>
      </c>
      <c r="C4801" s="237">
        <v>1968</v>
      </c>
      <c r="D4801" s="237" t="s">
        <v>35</v>
      </c>
      <c r="E4801" s="237"/>
      <c r="F4801" s="237" t="s">
        <v>35</v>
      </c>
      <c r="G4801" s="237"/>
      <c r="H4801" s="237"/>
      <c r="I4801" s="237"/>
      <c r="J4801" s="237"/>
      <c r="K4801" s="237"/>
      <c r="L4801" s="237"/>
    </row>
    <row r="4802" spans="1:12">
      <c r="A4802" s="237" t="s">
        <v>180</v>
      </c>
      <c r="B4802" s="237" t="s">
        <v>205</v>
      </c>
      <c r="C4802" s="237">
        <v>1969</v>
      </c>
      <c r="D4802" s="237"/>
      <c r="E4802" s="237"/>
      <c r="F4802" s="237"/>
      <c r="G4802" s="237"/>
      <c r="H4802" s="237"/>
      <c r="I4802" s="237"/>
      <c r="J4802" s="237"/>
      <c r="K4802" s="237"/>
      <c r="L4802" s="237"/>
    </row>
    <row r="4803" spans="1:12">
      <c r="A4803" s="237" t="s">
        <v>180</v>
      </c>
      <c r="B4803" s="237" t="s">
        <v>205</v>
      </c>
      <c r="C4803" s="237">
        <v>1970</v>
      </c>
      <c r="D4803" s="237" t="s">
        <v>35</v>
      </c>
      <c r="E4803" s="237"/>
      <c r="F4803" s="237" t="s">
        <v>35</v>
      </c>
      <c r="G4803" s="237"/>
      <c r="H4803" s="237"/>
      <c r="I4803" s="237"/>
      <c r="J4803" s="237"/>
      <c r="K4803" s="237"/>
      <c r="L4803" s="237"/>
    </row>
    <row r="4804" spans="1:12">
      <c r="A4804" s="237" t="s">
        <v>180</v>
      </c>
      <c r="B4804" s="237" t="s">
        <v>205</v>
      </c>
      <c r="C4804" s="237">
        <v>1971</v>
      </c>
      <c r="D4804" s="237"/>
      <c r="E4804" s="237"/>
      <c r="F4804" s="237"/>
      <c r="G4804" s="237"/>
      <c r="H4804" s="237"/>
      <c r="I4804" s="237"/>
      <c r="J4804" s="237"/>
      <c r="K4804" s="237"/>
      <c r="L4804" s="237"/>
    </row>
    <row r="4805" spans="1:12">
      <c r="A4805" s="237" t="s">
        <v>180</v>
      </c>
      <c r="B4805" s="237" t="s">
        <v>205</v>
      </c>
      <c r="C4805" s="237">
        <v>1972</v>
      </c>
      <c r="D4805" s="237"/>
      <c r="E4805" s="237"/>
      <c r="F4805" s="237"/>
      <c r="G4805" s="237"/>
      <c r="H4805" s="237"/>
      <c r="I4805" s="237"/>
      <c r="J4805" s="237"/>
      <c r="K4805" s="237"/>
      <c r="L4805" s="237"/>
    </row>
    <row r="4806" spans="1:12">
      <c r="A4806" s="237" t="s">
        <v>180</v>
      </c>
      <c r="B4806" s="237" t="s">
        <v>205</v>
      </c>
      <c r="C4806" s="237">
        <v>1973</v>
      </c>
      <c r="D4806" s="237"/>
      <c r="E4806" s="237"/>
      <c r="F4806" s="237"/>
      <c r="G4806" s="237"/>
      <c r="H4806" s="237"/>
      <c r="I4806" s="237"/>
      <c r="J4806" s="237"/>
      <c r="K4806" s="237"/>
      <c r="L4806" s="237"/>
    </row>
    <row r="4807" spans="1:12">
      <c r="A4807" s="237" t="s">
        <v>180</v>
      </c>
      <c r="B4807" s="237" t="s">
        <v>205</v>
      </c>
      <c r="C4807" s="237">
        <v>1974</v>
      </c>
      <c r="D4807" s="237"/>
      <c r="E4807" s="237"/>
      <c r="F4807" s="237"/>
      <c r="G4807" s="237"/>
      <c r="H4807" s="237"/>
      <c r="I4807" s="237"/>
      <c r="J4807" s="237"/>
      <c r="K4807" s="237"/>
      <c r="L4807" s="237"/>
    </row>
    <row r="4808" spans="1:12">
      <c r="A4808" s="237" t="s">
        <v>180</v>
      </c>
      <c r="B4808" s="237" t="s">
        <v>205</v>
      </c>
      <c r="C4808" s="237">
        <v>1975</v>
      </c>
      <c r="D4808" s="237"/>
      <c r="E4808" s="237"/>
      <c r="F4808" s="237"/>
      <c r="G4808" s="237"/>
      <c r="H4808" s="237"/>
      <c r="I4808" s="237"/>
      <c r="J4808" s="237"/>
      <c r="K4808" s="237"/>
      <c r="L4808" s="237"/>
    </row>
    <row r="4809" spans="1:12">
      <c r="A4809" s="237" t="s">
        <v>180</v>
      </c>
      <c r="B4809" s="237" t="s">
        <v>205</v>
      </c>
      <c r="C4809" s="237">
        <v>1976</v>
      </c>
      <c r="D4809" s="237"/>
      <c r="E4809" s="237"/>
      <c r="F4809" s="237"/>
      <c r="G4809" s="237"/>
      <c r="H4809" s="237"/>
      <c r="I4809" s="237"/>
      <c r="J4809" s="237"/>
      <c r="K4809" s="237"/>
      <c r="L4809" s="237"/>
    </row>
    <row r="4810" spans="1:12">
      <c r="A4810" s="237" t="s">
        <v>180</v>
      </c>
      <c r="B4810" s="237" t="s">
        <v>205</v>
      </c>
      <c r="C4810" s="237">
        <v>1977</v>
      </c>
      <c r="D4810" s="237"/>
      <c r="E4810" s="237"/>
      <c r="F4810" s="237"/>
      <c r="G4810" s="237"/>
      <c r="H4810" s="237"/>
      <c r="I4810" s="237"/>
      <c r="J4810" s="237"/>
      <c r="K4810" s="237"/>
      <c r="L4810" s="237"/>
    </row>
    <row r="4811" spans="1:12">
      <c r="A4811" s="237" t="s">
        <v>180</v>
      </c>
      <c r="B4811" s="237" t="s">
        <v>205</v>
      </c>
      <c r="C4811" s="237">
        <v>1978</v>
      </c>
      <c r="D4811" s="237"/>
      <c r="E4811" s="237"/>
      <c r="F4811" s="237"/>
      <c r="G4811" s="237"/>
      <c r="H4811" s="237"/>
      <c r="I4811" s="237"/>
      <c r="J4811" s="237"/>
      <c r="K4811" s="237"/>
      <c r="L4811" s="237"/>
    </row>
    <row r="4812" spans="1:12">
      <c r="A4812" s="237" t="s">
        <v>180</v>
      </c>
      <c r="B4812" s="237" t="s">
        <v>205</v>
      </c>
      <c r="C4812" s="237">
        <v>1979</v>
      </c>
      <c r="D4812" s="237"/>
      <c r="E4812" s="237"/>
      <c r="F4812" s="237"/>
      <c r="G4812" s="237"/>
      <c r="H4812" s="237"/>
      <c r="I4812" s="237"/>
      <c r="J4812" s="237"/>
      <c r="K4812" s="237"/>
      <c r="L4812" s="237"/>
    </row>
    <row r="4813" spans="1:12">
      <c r="A4813" s="237" t="s">
        <v>180</v>
      </c>
      <c r="B4813" s="237" t="s">
        <v>205</v>
      </c>
      <c r="C4813" s="237">
        <v>1980</v>
      </c>
      <c r="D4813" s="237"/>
      <c r="E4813" s="237"/>
      <c r="F4813" s="237"/>
      <c r="G4813" s="237"/>
      <c r="H4813" s="237"/>
      <c r="I4813" s="237"/>
      <c r="J4813" s="237"/>
      <c r="K4813" s="237"/>
      <c r="L4813" s="237"/>
    </row>
    <row r="4814" spans="1:12">
      <c r="A4814" s="237" t="s">
        <v>180</v>
      </c>
      <c r="B4814" s="237" t="s">
        <v>205</v>
      </c>
      <c r="C4814" s="237">
        <v>1981</v>
      </c>
      <c r="D4814" s="237"/>
      <c r="E4814" s="237"/>
      <c r="F4814" s="237"/>
      <c r="G4814" s="237"/>
      <c r="H4814" s="237"/>
      <c r="I4814" s="237"/>
      <c r="J4814" s="237"/>
      <c r="K4814" s="237"/>
      <c r="L4814" s="237"/>
    </row>
    <row r="4815" spans="1:12">
      <c r="A4815" s="237" t="s">
        <v>180</v>
      </c>
      <c r="B4815" s="237" t="s">
        <v>205</v>
      </c>
      <c r="C4815" s="237">
        <v>1982</v>
      </c>
      <c r="D4815" s="237"/>
      <c r="E4815" s="237"/>
      <c r="F4815" s="237"/>
      <c r="G4815" s="237"/>
      <c r="H4815" s="237"/>
      <c r="I4815" s="237"/>
      <c r="J4815" s="237"/>
      <c r="K4815" s="237"/>
      <c r="L4815" s="237"/>
    </row>
    <row r="4816" spans="1:12">
      <c r="A4816" s="237" t="s">
        <v>180</v>
      </c>
      <c r="B4816" s="237" t="s">
        <v>205</v>
      </c>
      <c r="C4816" s="237">
        <v>1983</v>
      </c>
      <c r="D4816" s="237"/>
      <c r="E4816" s="237"/>
      <c r="F4816" s="237"/>
      <c r="G4816" s="237"/>
      <c r="H4816" s="237"/>
      <c r="I4816" s="237"/>
      <c r="J4816" s="237"/>
      <c r="K4816" s="237"/>
      <c r="L4816" s="237"/>
    </row>
    <row r="4817" spans="1:12">
      <c r="A4817" s="237" t="s">
        <v>180</v>
      </c>
      <c r="B4817" s="237" t="s">
        <v>205</v>
      </c>
      <c r="C4817" s="237">
        <v>1984</v>
      </c>
      <c r="D4817" s="237"/>
      <c r="E4817" s="237"/>
      <c r="F4817" s="237"/>
      <c r="G4817" s="237"/>
      <c r="H4817" s="237"/>
      <c r="I4817" s="237"/>
      <c r="J4817" s="237"/>
      <c r="K4817" s="237"/>
      <c r="L4817" s="237"/>
    </row>
    <row r="4818" spans="1:12">
      <c r="A4818" s="237" t="s">
        <v>180</v>
      </c>
      <c r="B4818" s="237" t="s">
        <v>205</v>
      </c>
      <c r="C4818" s="237">
        <v>1985</v>
      </c>
      <c r="D4818" s="237"/>
      <c r="E4818" s="237"/>
      <c r="F4818" s="237"/>
      <c r="G4818" s="237"/>
      <c r="H4818" s="237"/>
      <c r="I4818" s="237"/>
      <c r="J4818" s="237"/>
      <c r="K4818" s="237"/>
      <c r="L4818" s="237"/>
    </row>
    <row r="4819" spans="1:12">
      <c r="A4819" s="237" t="s">
        <v>180</v>
      </c>
      <c r="B4819" s="237" t="s">
        <v>205</v>
      </c>
      <c r="C4819" s="237">
        <v>1986</v>
      </c>
      <c r="D4819" s="237"/>
      <c r="E4819" s="237"/>
      <c r="F4819" s="237"/>
      <c r="G4819" s="237"/>
      <c r="H4819" s="237"/>
      <c r="I4819" s="237"/>
      <c r="J4819" s="237"/>
      <c r="K4819" s="237"/>
      <c r="L4819" s="237"/>
    </row>
    <row r="4820" spans="1:12">
      <c r="A4820" s="237" t="s">
        <v>180</v>
      </c>
      <c r="B4820" s="237" t="s">
        <v>205</v>
      </c>
      <c r="C4820" s="237">
        <v>1987</v>
      </c>
      <c r="D4820" s="237"/>
      <c r="E4820" s="237"/>
      <c r="F4820" s="237"/>
      <c r="G4820" s="237"/>
      <c r="H4820" s="237"/>
      <c r="I4820" s="237"/>
      <c r="J4820" s="237"/>
      <c r="K4820" s="237"/>
      <c r="L4820" s="237"/>
    </row>
    <row r="4821" spans="1:12">
      <c r="A4821" s="237" t="s">
        <v>180</v>
      </c>
      <c r="B4821" s="237" t="s">
        <v>205</v>
      </c>
      <c r="C4821" s="237">
        <v>1988</v>
      </c>
      <c r="D4821" s="237"/>
      <c r="E4821" s="237"/>
      <c r="F4821" s="237"/>
      <c r="G4821" s="237"/>
      <c r="H4821" s="237"/>
      <c r="I4821" s="237"/>
      <c r="J4821" s="237"/>
      <c r="K4821" s="237"/>
      <c r="L4821" s="237"/>
    </row>
    <row r="4822" spans="1:12">
      <c r="A4822" s="237" t="s">
        <v>180</v>
      </c>
      <c r="B4822" s="237" t="s">
        <v>205</v>
      </c>
      <c r="C4822" s="237">
        <v>1989</v>
      </c>
      <c r="D4822" s="237"/>
      <c r="E4822" s="237"/>
      <c r="F4822" s="237"/>
      <c r="G4822" s="237"/>
      <c r="H4822" s="237"/>
      <c r="I4822" s="237"/>
      <c r="J4822" s="237"/>
      <c r="K4822" s="237"/>
      <c r="L4822" s="237"/>
    </row>
    <row r="4823" spans="1:12">
      <c r="A4823" s="237" t="s">
        <v>180</v>
      </c>
      <c r="B4823" s="237" t="s">
        <v>205</v>
      </c>
      <c r="C4823" s="237">
        <v>1990</v>
      </c>
      <c r="D4823" s="237"/>
      <c r="E4823" s="237"/>
      <c r="F4823" s="237"/>
      <c r="G4823" s="237"/>
      <c r="H4823" s="237"/>
      <c r="I4823" s="237"/>
      <c r="J4823" s="237"/>
      <c r="K4823" s="237"/>
      <c r="L4823" s="237"/>
    </row>
    <row r="4824" spans="1:12">
      <c r="A4824" s="237" t="s">
        <v>180</v>
      </c>
      <c r="B4824" s="237" t="s">
        <v>205</v>
      </c>
      <c r="C4824" s="237">
        <v>1991</v>
      </c>
      <c r="D4824" s="237"/>
      <c r="E4824" s="237"/>
      <c r="F4824" s="237"/>
      <c r="G4824" s="237"/>
      <c r="H4824" s="237"/>
      <c r="I4824" s="237"/>
      <c r="J4824" s="237"/>
      <c r="K4824" s="237"/>
      <c r="L4824" s="237"/>
    </row>
    <row r="4825" spans="1:12">
      <c r="A4825" s="237" t="s">
        <v>180</v>
      </c>
      <c r="B4825" s="237" t="s">
        <v>205</v>
      </c>
      <c r="C4825" s="237">
        <v>1992</v>
      </c>
      <c r="D4825" s="237"/>
      <c r="E4825" s="237"/>
      <c r="F4825" s="237"/>
      <c r="G4825" s="237"/>
      <c r="H4825" s="237"/>
      <c r="I4825" s="237"/>
      <c r="J4825" s="237"/>
      <c r="K4825" s="237"/>
      <c r="L4825" s="237"/>
    </row>
    <row r="4826" spans="1:12">
      <c r="A4826" s="237" t="s">
        <v>180</v>
      </c>
      <c r="B4826" s="237" t="s">
        <v>205</v>
      </c>
      <c r="C4826" s="237">
        <v>1993</v>
      </c>
      <c r="D4826" s="237"/>
      <c r="E4826" s="237"/>
      <c r="F4826" s="237"/>
      <c r="G4826" s="237"/>
      <c r="H4826" s="237"/>
      <c r="I4826" s="237"/>
      <c r="J4826" s="237"/>
      <c r="K4826" s="237"/>
      <c r="L4826" s="237"/>
    </row>
    <row r="4827" spans="1:12">
      <c r="A4827" s="237" t="s">
        <v>180</v>
      </c>
      <c r="B4827" s="237" t="s">
        <v>205</v>
      </c>
      <c r="C4827" s="237">
        <v>1994</v>
      </c>
      <c r="D4827" s="237"/>
      <c r="E4827" s="237"/>
      <c r="F4827" s="237"/>
      <c r="G4827" s="237"/>
      <c r="H4827" s="237"/>
      <c r="I4827" s="237"/>
      <c r="J4827" s="237"/>
      <c r="K4827" s="237"/>
      <c r="L4827" s="237"/>
    </row>
    <row r="4828" spans="1:12">
      <c r="A4828" s="237" t="s">
        <v>180</v>
      </c>
      <c r="B4828" s="237" t="s">
        <v>205</v>
      </c>
      <c r="C4828" s="237">
        <v>1995</v>
      </c>
      <c r="D4828" s="237"/>
      <c r="E4828" s="237"/>
      <c r="F4828" s="237"/>
      <c r="G4828" s="237"/>
      <c r="H4828" s="237"/>
      <c r="I4828" s="237"/>
      <c r="J4828" s="237"/>
      <c r="K4828" s="237"/>
      <c r="L4828" s="237"/>
    </row>
    <row r="4829" spans="1:12">
      <c r="A4829" s="237" t="s">
        <v>180</v>
      </c>
      <c r="B4829" s="237" t="s">
        <v>205</v>
      </c>
      <c r="C4829" s="237">
        <v>1996</v>
      </c>
      <c r="D4829" s="237"/>
      <c r="E4829" s="237"/>
      <c r="F4829" s="237"/>
      <c r="G4829" s="237"/>
      <c r="H4829" s="237"/>
      <c r="I4829" s="237"/>
      <c r="J4829" s="237"/>
      <c r="K4829" s="237"/>
      <c r="L4829" s="237"/>
    </row>
    <row r="4830" spans="1:12">
      <c r="A4830" s="237" t="s">
        <v>180</v>
      </c>
      <c r="B4830" s="237" t="s">
        <v>205</v>
      </c>
      <c r="C4830" s="237">
        <v>1997</v>
      </c>
      <c r="D4830" s="237"/>
      <c r="E4830" s="237"/>
      <c r="F4830" s="237"/>
      <c r="G4830" s="237"/>
      <c r="H4830" s="237"/>
      <c r="I4830" s="237"/>
      <c r="J4830" s="237"/>
      <c r="K4830" s="237"/>
      <c r="L4830" s="237"/>
    </row>
    <row r="4831" spans="1:12">
      <c r="A4831" s="237" t="s">
        <v>180</v>
      </c>
      <c r="B4831" s="237" t="s">
        <v>205</v>
      </c>
      <c r="C4831" s="237">
        <v>1998</v>
      </c>
      <c r="D4831" s="237"/>
      <c r="E4831" s="237"/>
      <c r="F4831" s="237"/>
      <c r="G4831" s="237"/>
      <c r="H4831" s="237"/>
      <c r="I4831" s="237"/>
      <c r="J4831" s="237"/>
      <c r="K4831" s="237"/>
      <c r="L4831" s="237"/>
    </row>
    <row r="4832" spans="1:12">
      <c r="A4832" s="237" t="s">
        <v>180</v>
      </c>
      <c r="B4832" s="237" t="s">
        <v>205</v>
      </c>
      <c r="C4832" s="237">
        <v>1999</v>
      </c>
      <c r="D4832" s="237"/>
      <c r="E4832" s="237"/>
      <c r="F4832" s="237"/>
      <c r="G4832" s="237"/>
      <c r="H4832" s="237"/>
      <c r="I4832" s="237"/>
      <c r="J4832" s="237"/>
      <c r="K4832" s="237"/>
      <c r="L4832" s="237"/>
    </row>
    <row r="4833" spans="1:12">
      <c r="A4833" s="237" t="s">
        <v>180</v>
      </c>
      <c r="B4833" s="237" t="s">
        <v>205</v>
      </c>
      <c r="C4833" s="237">
        <v>2000</v>
      </c>
      <c r="D4833" s="237"/>
      <c r="E4833" s="237"/>
      <c r="F4833" s="237"/>
      <c r="G4833" s="237"/>
      <c r="H4833" s="237"/>
      <c r="I4833" s="237"/>
      <c r="J4833" s="237"/>
      <c r="K4833" s="237"/>
      <c r="L4833" s="237"/>
    </row>
    <row r="4834" spans="1:12">
      <c r="A4834" s="237" t="s">
        <v>180</v>
      </c>
      <c r="B4834" s="237" t="s">
        <v>205</v>
      </c>
      <c r="C4834" s="237">
        <v>2001</v>
      </c>
      <c r="D4834" s="237"/>
      <c r="E4834" s="237"/>
      <c r="F4834" s="237"/>
      <c r="G4834" s="237"/>
      <c r="H4834" s="237"/>
      <c r="I4834" s="237"/>
      <c r="J4834" s="237"/>
      <c r="K4834" s="237"/>
      <c r="L4834" s="237"/>
    </row>
    <row r="4835" spans="1:12">
      <c r="A4835" s="237" t="s">
        <v>180</v>
      </c>
      <c r="B4835" s="237" t="s">
        <v>205</v>
      </c>
      <c r="C4835" s="237">
        <v>2002</v>
      </c>
      <c r="D4835" s="237"/>
      <c r="E4835" s="237"/>
      <c r="F4835" s="237"/>
      <c r="G4835" s="237"/>
      <c r="H4835" s="237"/>
      <c r="I4835" s="237"/>
      <c r="J4835" s="237"/>
      <c r="K4835" s="237"/>
      <c r="L4835" s="237"/>
    </row>
    <row r="4836" spans="1:12">
      <c r="A4836" s="237" t="s">
        <v>180</v>
      </c>
      <c r="B4836" s="237" t="s">
        <v>205</v>
      </c>
      <c r="C4836" s="237">
        <v>2003</v>
      </c>
      <c r="D4836" s="237">
        <v>0</v>
      </c>
      <c r="E4836" s="237"/>
      <c r="F4836" s="237">
        <v>0</v>
      </c>
      <c r="G4836" s="237"/>
      <c r="H4836" s="237"/>
      <c r="I4836" s="237"/>
      <c r="J4836" s="237"/>
      <c r="K4836" s="237"/>
      <c r="L4836" s="237"/>
    </row>
    <row r="4837" spans="1:12">
      <c r="A4837" s="237" t="s">
        <v>180</v>
      </c>
      <c r="B4837" s="237" t="s">
        <v>205</v>
      </c>
      <c r="C4837" s="237">
        <v>2004</v>
      </c>
      <c r="D4837" s="237">
        <v>0</v>
      </c>
      <c r="E4837" s="237"/>
      <c r="F4837" s="237">
        <v>0</v>
      </c>
      <c r="G4837" s="237"/>
      <c r="H4837" s="237"/>
      <c r="I4837" s="237"/>
      <c r="J4837" s="237"/>
      <c r="K4837" s="237"/>
      <c r="L4837" s="237"/>
    </row>
    <row r="4838" spans="1:12">
      <c r="A4838" s="237" t="s">
        <v>180</v>
      </c>
      <c r="B4838" s="237" t="s">
        <v>205</v>
      </c>
      <c r="C4838" s="237">
        <v>2005</v>
      </c>
      <c r="D4838" s="237">
        <v>0</v>
      </c>
      <c r="E4838" s="237"/>
      <c r="F4838" s="237">
        <v>0</v>
      </c>
      <c r="G4838" s="237"/>
      <c r="H4838" s="237"/>
      <c r="I4838" s="237"/>
      <c r="J4838" s="237"/>
      <c r="K4838" s="237"/>
      <c r="L4838" s="237"/>
    </row>
    <row r="4839" spans="1:12">
      <c r="A4839" s="237" t="s">
        <v>180</v>
      </c>
      <c r="B4839" s="237" t="s">
        <v>205</v>
      </c>
      <c r="C4839" s="237">
        <v>2006</v>
      </c>
      <c r="D4839" s="237">
        <v>0.17</v>
      </c>
      <c r="E4839" s="237"/>
      <c r="F4839" s="237">
        <v>0.17</v>
      </c>
      <c r="G4839" s="237"/>
      <c r="H4839" s="237"/>
      <c r="I4839" s="237"/>
      <c r="J4839" s="237"/>
      <c r="K4839" s="237"/>
      <c r="L4839" s="237"/>
    </row>
    <row r="4840" spans="1:12">
      <c r="A4840" s="237" t="s">
        <v>180</v>
      </c>
      <c r="B4840" s="237" t="s">
        <v>205</v>
      </c>
      <c r="C4840" s="237">
        <v>2007</v>
      </c>
      <c r="D4840" s="237">
        <v>205.35</v>
      </c>
      <c r="E4840" s="237"/>
      <c r="F4840" s="237">
        <v>205.35</v>
      </c>
      <c r="G4840" s="237"/>
      <c r="H4840" s="237"/>
      <c r="I4840" s="237"/>
      <c r="J4840" s="237"/>
      <c r="K4840" s="237"/>
      <c r="L4840" s="237"/>
    </row>
    <row r="4841" spans="1:12">
      <c r="A4841" s="237" t="s">
        <v>180</v>
      </c>
      <c r="B4841" s="237" t="s">
        <v>205</v>
      </c>
      <c r="C4841" s="237">
        <v>2008</v>
      </c>
      <c r="D4841" s="237">
        <v>0</v>
      </c>
      <c r="E4841" s="237"/>
      <c r="F4841" s="237">
        <v>0</v>
      </c>
      <c r="G4841" s="237"/>
      <c r="H4841" s="237"/>
      <c r="I4841" s="237"/>
      <c r="J4841" s="237"/>
      <c r="K4841" s="237"/>
      <c r="L4841" s="237"/>
    </row>
    <row r="4842" spans="1:12">
      <c r="A4842" s="237" t="s">
        <v>180</v>
      </c>
      <c r="B4842" s="237" t="s">
        <v>205</v>
      </c>
      <c r="C4842" s="237">
        <v>2009</v>
      </c>
      <c r="D4842" s="237">
        <v>0.01</v>
      </c>
      <c r="E4842" s="237"/>
      <c r="F4842" s="237">
        <v>0.01</v>
      </c>
      <c r="G4842" s="237"/>
      <c r="H4842" s="237"/>
      <c r="I4842" s="237"/>
      <c r="J4842" s="237"/>
      <c r="K4842" s="237"/>
      <c r="L4842" s="237"/>
    </row>
    <row r="4843" spans="1:12">
      <c r="A4843" s="237" t="s">
        <v>180</v>
      </c>
      <c r="B4843" s="237" t="s">
        <v>205</v>
      </c>
      <c r="C4843" s="237">
        <v>2010</v>
      </c>
      <c r="D4843" s="237">
        <v>0</v>
      </c>
      <c r="E4843" s="237"/>
      <c r="F4843" s="237">
        <v>0</v>
      </c>
      <c r="G4843" s="237"/>
      <c r="H4843" s="237"/>
      <c r="I4843" s="237"/>
      <c r="J4843" s="237"/>
      <c r="K4843" s="237"/>
      <c r="L4843" s="237"/>
    </row>
    <row r="4844" spans="1:12">
      <c r="A4844" s="237" t="s">
        <v>180</v>
      </c>
      <c r="B4844" s="237" t="s">
        <v>205</v>
      </c>
      <c r="C4844" s="237">
        <v>2011</v>
      </c>
      <c r="D4844" s="237">
        <v>15.5</v>
      </c>
      <c r="E4844" s="237"/>
      <c r="F4844" s="237">
        <v>15.5</v>
      </c>
      <c r="G4844" s="237"/>
      <c r="H4844" s="237"/>
      <c r="I4844" s="237"/>
      <c r="J4844" s="237"/>
      <c r="K4844" s="237"/>
      <c r="L4844" s="237"/>
    </row>
    <row r="4845" spans="1:12">
      <c r="A4845" s="237" t="s">
        <v>180</v>
      </c>
      <c r="B4845" s="237" t="s">
        <v>205</v>
      </c>
      <c r="C4845" s="237">
        <v>2012</v>
      </c>
      <c r="D4845" s="237">
        <v>1.17</v>
      </c>
      <c r="E4845" s="237"/>
      <c r="F4845" s="237">
        <v>1.17</v>
      </c>
      <c r="G4845" s="237"/>
      <c r="H4845" s="237"/>
      <c r="I4845" s="237"/>
      <c r="J4845" s="237"/>
      <c r="K4845" s="237"/>
      <c r="L4845" s="237"/>
    </row>
    <row r="4846" spans="1:12">
      <c r="A4846" s="237" t="s">
        <v>180</v>
      </c>
      <c r="B4846" s="237" t="s">
        <v>205</v>
      </c>
      <c r="C4846" s="237">
        <v>2013</v>
      </c>
      <c r="D4846" s="237">
        <v>0</v>
      </c>
      <c r="E4846" s="237"/>
      <c r="F4846" s="237">
        <v>0</v>
      </c>
      <c r="G4846" s="237"/>
      <c r="H4846" s="237"/>
      <c r="I4846" s="237"/>
      <c r="J4846" s="237"/>
      <c r="K4846" s="237"/>
      <c r="L4846" s="237"/>
    </row>
    <row r="4847" spans="1:12">
      <c r="A4847" s="237" t="s">
        <v>180</v>
      </c>
      <c r="B4847" s="237" t="s">
        <v>205</v>
      </c>
      <c r="C4847" s="237">
        <v>2014</v>
      </c>
      <c r="D4847" s="237">
        <v>107.917</v>
      </c>
      <c r="E4847" s="237"/>
      <c r="F4847" s="237">
        <v>107.917</v>
      </c>
      <c r="G4847" s="237"/>
      <c r="H4847" s="237"/>
      <c r="I4847" s="237"/>
      <c r="J4847" s="237"/>
      <c r="K4847" s="237"/>
      <c r="L4847" s="237"/>
    </row>
    <row r="4848" spans="1:12">
      <c r="A4848" s="237" t="s">
        <v>180</v>
      </c>
      <c r="B4848" s="237" t="s">
        <v>205</v>
      </c>
      <c r="C4848" s="237">
        <v>2015</v>
      </c>
      <c r="D4848" s="237">
        <v>0</v>
      </c>
      <c r="E4848" s="237"/>
      <c r="F4848" s="237">
        <v>0</v>
      </c>
      <c r="G4848" s="237"/>
      <c r="H4848" s="237"/>
      <c r="I4848" s="237"/>
      <c r="J4848" s="237"/>
      <c r="K4848" s="237"/>
      <c r="L4848" s="237"/>
    </row>
    <row r="4849" spans="1:12">
      <c r="A4849" s="237" t="s">
        <v>180</v>
      </c>
      <c r="B4849" s="237" t="s">
        <v>205</v>
      </c>
      <c r="C4849" s="237">
        <v>2016</v>
      </c>
      <c r="D4849" s="237">
        <v>0</v>
      </c>
      <c r="E4849" s="237"/>
      <c r="F4849" s="237">
        <v>0</v>
      </c>
      <c r="G4849" s="237"/>
      <c r="H4849" s="237"/>
      <c r="I4849" s="237"/>
      <c r="J4849" s="237"/>
      <c r="K4849" s="237"/>
      <c r="L4849" s="237"/>
    </row>
    <row r="4850" spans="1:12">
      <c r="A4850" s="237" t="s">
        <v>116</v>
      </c>
      <c r="B4850" s="237" t="s">
        <v>206</v>
      </c>
      <c r="C4850" s="237">
        <v>1960</v>
      </c>
      <c r="D4850" s="237">
        <v>0</v>
      </c>
      <c r="E4850" s="237"/>
      <c r="F4850" s="237" t="s">
        <v>35</v>
      </c>
      <c r="G4850" s="237" t="s">
        <v>35</v>
      </c>
      <c r="H4850" s="237">
        <v>0</v>
      </c>
      <c r="I4850" s="237"/>
      <c r="J4850" s="237"/>
      <c r="K4850" s="237"/>
      <c r="L4850" s="237">
        <v>0</v>
      </c>
    </row>
    <row r="4851" spans="1:12">
      <c r="A4851" s="237" t="s">
        <v>116</v>
      </c>
      <c r="B4851" s="237" t="s">
        <v>206</v>
      </c>
      <c r="C4851" s="237">
        <v>1961</v>
      </c>
      <c r="D4851" s="237">
        <v>0</v>
      </c>
      <c r="E4851" s="237"/>
      <c r="F4851" s="237">
        <v>0</v>
      </c>
      <c r="G4851" s="237">
        <v>0</v>
      </c>
      <c r="H4851" s="237">
        <v>0</v>
      </c>
      <c r="I4851" s="237"/>
      <c r="J4851" s="237"/>
      <c r="K4851" s="237"/>
      <c r="L4851" s="237">
        <v>0</v>
      </c>
    </row>
    <row r="4852" spans="1:12">
      <c r="A4852" s="237" t="s">
        <v>116</v>
      </c>
      <c r="B4852" s="237" t="s">
        <v>206</v>
      </c>
      <c r="C4852" s="237">
        <v>1962</v>
      </c>
      <c r="D4852" s="237">
        <v>0</v>
      </c>
      <c r="E4852" s="237"/>
      <c r="F4852" s="237">
        <v>0</v>
      </c>
      <c r="G4852" s="237">
        <v>0</v>
      </c>
      <c r="H4852" s="237">
        <v>0</v>
      </c>
      <c r="I4852" s="237"/>
      <c r="J4852" s="237"/>
      <c r="K4852" s="237"/>
      <c r="L4852" s="237">
        <v>0</v>
      </c>
    </row>
    <row r="4853" spans="1:12">
      <c r="A4853" s="237" t="s">
        <v>116</v>
      </c>
      <c r="B4853" s="237" t="s">
        <v>206</v>
      </c>
      <c r="C4853" s="237">
        <v>1963</v>
      </c>
      <c r="D4853" s="237">
        <v>0</v>
      </c>
      <c r="E4853" s="237"/>
      <c r="F4853" s="237">
        <v>0</v>
      </c>
      <c r="G4853" s="237">
        <v>0</v>
      </c>
      <c r="H4853" s="237">
        <v>0</v>
      </c>
      <c r="I4853" s="237"/>
      <c r="J4853" s="237"/>
      <c r="K4853" s="237"/>
      <c r="L4853" s="237">
        <v>0</v>
      </c>
    </row>
    <row r="4854" spans="1:12">
      <c r="A4854" s="237" t="s">
        <v>116</v>
      </c>
      <c r="B4854" s="237" t="s">
        <v>206</v>
      </c>
      <c r="C4854" s="237">
        <v>1964</v>
      </c>
      <c r="D4854" s="237">
        <v>0</v>
      </c>
      <c r="E4854" s="237"/>
      <c r="F4854" s="237">
        <v>0</v>
      </c>
      <c r="G4854" s="237">
        <v>0</v>
      </c>
      <c r="H4854" s="237">
        <v>0</v>
      </c>
      <c r="I4854" s="237"/>
      <c r="J4854" s="237"/>
      <c r="K4854" s="237"/>
      <c r="L4854" s="237">
        <v>0</v>
      </c>
    </row>
    <row r="4855" spans="1:12">
      <c r="A4855" s="237" t="s">
        <v>116</v>
      </c>
      <c r="B4855" s="237" t="s">
        <v>206</v>
      </c>
      <c r="C4855" s="237">
        <v>1965</v>
      </c>
      <c r="D4855" s="237">
        <v>0</v>
      </c>
      <c r="E4855" s="237"/>
      <c r="F4855" s="237">
        <v>0</v>
      </c>
      <c r="G4855" s="237">
        <v>0</v>
      </c>
      <c r="H4855" s="237">
        <v>0</v>
      </c>
      <c r="I4855" s="237"/>
      <c r="J4855" s="237"/>
      <c r="K4855" s="237"/>
      <c r="L4855" s="237">
        <v>0</v>
      </c>
    </row>
    <row r="4856" spans="1:12">
      <c r="A4856" s="237" t="s">
        <v>116</v>
      </c>
      <c r="B4856" s="237" t="s">
        <v>206</v>
      </c>
      <c r="C4856" s="237">
        <v>1966</v>
      </c>
      <c r="D4856" s="237">
        <v>0</v>
      </c>
      <c r="E4856" s="237"/>
      <c r="F4856" s="237">
        <v>0</v>
      </c>
      <c r="G4856" s="237">
        <v>0</v>
      </c>
      <c r="H4856" s="237">
        <v>0</v>
      </c>
      <c r="I4856" s="237"/>
      <c r="J4856" s="237"/>
      <c r="K4856" s="237"/>
      <c r="L4856" s="237">
        <v>0</v>
      </c>
    </row>
    <row r="4857" spans="1:12">
      <c r="A4857" s="237" t="s">
        <v>116</v>
      </c>
      <c r="B4857" s="237" t="s">
        <v>206</v>
      </c>
      <c r="C4857" s="237">
        <v>1967</v>
      </c>
      <c r="D4857" s="237">
        <v>0</v>
      </c>
      <c r="E4857" s="237"/>
      <c r="F4857" s="237">
        <v>0</v>
      </c>
      <c r="G4857" s="237">
        <v>0</v>
      </c>
      <c r="H4857" s="237">
        <v>0</v>
      </c>
      <c r="I4857" s="237"/>
      <c r="J4857" s="237"/>
      <c r="K4857" s="237"/>
      <c r="L4857" s="237">
        <v>0</v>
      </c>
    </row>
    <row r="4858" spans="1:12">
      <c r="A4858" s="237" t="s">
        <v>116</v>
      </c>
      <c r="B4858" s="237" t="s">
        <v>206</v>
      </c>
      <c r="C4858" s="237">
        <v>1968</v>
      </c>
      <c r="D4858" s="237">
        <v>0</v>
      </c>
      <c r="E4858" s="237"/>
      <c r="F4858" s="237">
        <v>0</v>
      </c>
      <c r="G4858" s="237">
        <v>0</v>
      </c>
      <c r="H4858" s="237">
        <v>0</v>
      </c>
      <c r="I4858" s="237"/>
      <c r="J4858" s="237"/>
      <c r="K4858" s="237"/>
      <c r="L4858" s="237">
        <v>0</v>
      </c>
    </row>
    <row r="4859" spans="1:12">
      <c r="A4859" s="237" t="s">
        <v>116</v>
      </c>
      <c r="B4859" s="237" t="s">
        <v>206</v>
      </c>
      <c r="C4859" s="237">
        <v>1969</v>
      </c>
      <c r="D4859" s="237">
        <v>0</v>
      </c>
      <c r="E4859" s="237"/>
      <c r="F4859" s="237">
        <v>0</v>
      </c>
      <c r="G4859" s="237">
        <v>0</v>
      </c>
      <c r="H4859" s="237">
        <v>0</v>
      </c>
      <c r="I4859" s="237"/>
      <c r="J4859" s="237"/>
      <c r="K4859" s="237"/>
      <c r="L4859" s="237">
        <v>0</v>
      </c>
    </row>
    <row r="4860" spans="1:12">
      <c r="A4860" s="237" t="s">
        <v>116</v>
      </c>
      <c r="B4860" s="237" t="s">
        <v>206</v>
      </c>
      <c r="C4860" s="237">
        <v>1970</v>
      </c>
      <c r="D4860" s="237">
        <v>0.02</v>
      </c>
      <c r="E4860" s="237"/>
      <c r="F4860" s="237">
        <v>0.02</v>
      </c>
      <c r="G4860" s="237">
        <v>0</v>
      </c>
      <c r="H4860" s="237">
        <v>0</v>
      </c>
      <c r="I4860" s="237"/>
      <c r="J4860" s="237"/>
      <c r="K4860" s="237"/>
      <c r="L4860" s="237">
        <v>0</v>
      </c>
    </row>
    <row r="4861" spans="1:12">
      <c r="A4861" s="237" t="s">
        <v>116</v>
      </c>
      <c r="B4861" s="237" t="s">
        <v>206</v>
      </c>
      <c r="C4861" s="237">
        <v>1971</v>
      </c>
      <c r="D4861" s="237">
        <v>0</v>
      </c>
      <c r="E4861" s="237"/>
      <c r="F4861" s="237">
        <v>0</v>
      </c>
      <c r="G4861" s="237">
        <v>0</v>
      </c>
      <c r="H4861" s="237">
        <v>0</v>
      </c>
      <c r="I4861" s="237"/>
      <c r="J4861" s="237"/>
      <c r="K4861" s="237"/>
      <c r="L4861" s="237">
        <v>0</v>
      </c>
    </row>
    <row r="4862" spans="1:12">
      <c r="A4862" s="237" t="s">
        <v>116</v>
      </c>
      <c r="B4862" s="237" t="s">
        <v>206</v>
      </c>
      <c r="C4862" s="237">
        <v>1972</v>
      </c>
      <c r="D4862" s="237">
        <v>0.13</v>
      </c>
      <c r="E4862" s="237"/>
      <c r="F4862" s="237">
        <v>0.13</v>
      </c>
      <c r="G4862" s="237">
        <v>0</v>
      </c>
      <c r="H4862" s="237">
        <v>0</v>
      </c>
      <c r="I4862" s="237"/>
      <c r="J4862" s="237"/>
      <c r="K4862" s="237"/>
      <c r="L4862" s="237">
        <v>0</v>
      </c>
    </row>
    <row r="4863" spans="1:12">
      <c r="A4863" s="237" t="s">
        <v>116</v>
      </c>
      <c r="B4863" s="237" t="s">
        <v>206</v>
      </c>
      <c r="C4863" s="237">
        <v>1973</v>
      </c>
      <c r="D4863" s="237">
        <v>0.15</v>
      </c>
      <c r="E4863" s="237"/>
      <c r="F4863" s="237">
        <v>0.15</v>
      </c>
      <c r="G4863" s="237">
        <v>0</v>
      </c>
      <c r="H4863" s="237">
        <v>0</v>
      </c>
      <c r="I4863" s="237"/>
      <c r="J4863" s="237"/>
      <c r="K4863" s="237"/>
      <c r="L4863" s="237">
        <v>0</v>
      </c>
    </row>
    <row r="4864" spans="1:12">
      <c r="A4864" s="237" t="s">
        <v>116</v>
      </c>
      <c r="B4864" s="237" t="s">
        <v>206</v>
      </c>
      <c r="C4864" s="237">
        <v>1974</v>
      </c>
      <c r="D4864" s="237">
        <v>0.35</v>
      </c>
      <c r="E4864" s="237"/>
      <c r="F4864" s="237">
        <v>0.35</v>
      </c>
      <c r="G4864" s="237">
        <v>0</v>
      </c>
      <c r="H4864" s="237">
        <v>0</v>
      </c>
      <c r="I4864" s="237"/>
      <c r="J4864" s="237"/>
      <c r="K4864" s="237"/>
      <c r="L4864" s="237">
        <v>0</v>
      </c>
    </row>
    <row r="4865" spans="1:12">
      <c r="A4865" s="237" t="s">
        <v>116</v>
      </c>
      <c r="B4865" s="237" t="s">
        <v>206</v>
      </c>
      <c r="C4865" s="237">
        <v>1975</v>
      </c>
      <c r="D4865" s="237">
        <v>0.24</v>
      </c>
      <c r="E4865" s="237"/>
      <c r="F4865" s="237">
        <v>0.24</v>
      </c>
      <c r="G4865" s="237">
        <v>0</v>
      </c>
      <c r="H4865" s="237">
        <v>0</v>
      </c>
      <c r="I4865" s="237"/>
      <c r="J4865" s="237"/>
      <c r="K4865" s="237"/>
      <c r="L4865" s="237">
        <v>0</v>
      </c>
    </row>
    <row r="4866" spans="1:12">
      <c r="A4866" s="237" t="s">
        <v>116</v>
      </c>
      <c r="B4866" s="237" t="s">
        <v>206</v>
      </c>
      <c r="C4866" s="237">
        <v>1976</v>
      </c>
      <c r="D4866" s="237">
        <v>1.01</v>
      </c>
      <c r="E4866" s="237"/>
      <c r="F4866" s="237">
        <v>0.21</v>
      </c>
      <c r="G4866" s="237">
        <v>0.8</v>
      </c>
      <c r="H4866" s="237">
        <v>0</v>
      </c>
      <c r="I4866" s="237"/>
      <c r="J4866" s="237"/>
      <c r="K4866" s="237"/>
      <c r="L4866" s="237">
        <v>0</v>
      </c>
    </row>
    <row r="4867" spans="1:12">
      <c r="A4867" s="237" t="s">
        <v>116</v>
      </c>
      <c r="B4867" s="237" t="s">
        <v>206</v>
      </c>
      <c r="C4867" s="237">
        <v>1977</v>
      </c>
      <c r="D4867" s="237">
        <v>0.24</v>
      </c>
      <c r="E4867" s="237"/>
      <c r="F4867" s="237">
        <v>0.24</v>
      </c>
      <c r="G4867" s="237">
        <v>0</v>
      </c>
      <c r="H4867" s="237">
        <v>0</v>
      </c>
      <c r="I4867" s="237"/>
      <c r="J4867" s="237"/>
      <c r="K4867" s="237"/>
      <c r="L4867" s="237">
        <v>0</v>
      </c>
    </row>
    <row r="4868" spans="1:12">
      <c r="A4868" s="237" t="s">
        <v>116</v>
      </c>
      <c r="B4868" s="237" t="s">
        <v>206</v>
      </c>
      <c r="C4868" s="237">
        <v>1978</v>
      </c>
      <c r="D4868" s="237">
        <v>0.55000000000000004</v>
      </c>
      <c r="E4868" s="237"/>
      <c r="F4868" s="237">
        <v>0.25</v>
      </c>
      <c r="G4868" s="237">
        <v>0.3</v>
      </c>
      <c r="H4868" s="237">
        <v>0</v>
      </c>
      <c r="I4868" s="237"/>
      <c r="J4868" s="237"/>
      <c r="K4868" s="237"/>
      <c r="L4868" s="237">
        <v>0</v>
      </c>
    </row>
    <row r="4869" spans="1:12">
      <c r="A4869" s="237" t="s">
        <v>116</v>
      </c>
      <c r="B4869" s="237" t="s">
        <v>206</v>
      </c>
      <c r="C4869" s="237">
        <v>1979</v>
      </c>
      <c r="D4869" s="237">
        <v>0.26</v>
      </c>
      <c r="E4869" s="237"/>
      <c r="F4869" s="237">
        <v>0.26</v>
      </c>
      <c r="G4869" s="237">
        <v>0</v>
      </c>
      <c r="H4869" s="237">
        <v>0</v>
      </c>
      <c r="I4869" s="237"/>
      <c r="J4869" s="237"/>
      <c r="K4869" s="237"/>
      <c r="L4869" s="237">
        <v>0</v>
      </c>
    </row>
    <row r="4870" spans="1:12">
      <c r="A4870" s="237" t="s">
        <v>116</v>
      </c>
      <c r="B4870" s="237" t="s">
        <v>206</v>
      </c>
      <c r="C4870" s="237">
        <v>1980</v>
      </c>
      <c r="D4870" s="237">
        <v>5.38</v>
      </c>
      <c r="E4870" s="237"/>
      <c r="F4870" s="237">
        <v>5.38</v>
      </c>
      <c r="G4870" s="237">
        <v>0</v>
      </c>
      <c r="H4870" s="237">
        <v>0</v>
      </c>
      <c r="I4870" s="237"/>
      <c r="J4870" s="237"/>
      <c r="K4870" s="237"/>
      <c r="L4870" s="237"/>
    </row>
    <row r="4871" spans="1:12">
      <c r="A4871" s="237" t="s">
        <v>116</v>
      </c>
      <c r="B4871" s="237" t="s">
        <v>206</v>
      </c>
      <c r="C4871" s="237">
        <v>1981</v>
      </c>
      <c r="D4871" s="237">
        <v>51.43</v>
      </c>
      <c r="E4871" s="237"/>
      <c r="F4871" s="237">
        <v>2.4300000000000002</v>
      </c>
      <c r="G4871" s="237">
        <v>49</v>
      </c>
      <c r="H4871" s="237">
        <v>0</v>
      </c>
      <c r="I4871" s="237"/>
      <c r="J4871" s="237"/>
      <c r="K4871" s="237"/>
      <c r="L4871" s="237"/>
    </row>
    <row r="4872" spans="1:12">
      <c r="A4872" s="237" t="s">
        <v>116</v>
      </c>
      <c r="B4872" s="237" t="s">
        <v>206</v>
      </c>
      <c r="C4872" s="237">
        <v>1982</v>
      </c>
      <c r="D4872" s="237">
        <v>27.38</v>
      </c>
      <c r="E4872" s="237"/>
      <c r="F4872" s="237">
        <v>5.28</v>
      </c>
      <c r="G4872" s="237">
        <v>22.1</v>
      </c>
      <c r="H4872" s="237">
        <v>0</v>
      </c>
      <c r="I4872" s="237"/>
      <c r="J4872" s="237"/>
      <c r="K4872" s="237"/>
      <c r="L4872" s="237" t="e">
        <v>#N/A</v>
      </c>
    </row>
    <row r="4873" spans="1:12">
      <c r="A4873" s="237" t="s">
        <v>116</v>
      </c>
      <c r="B4873" s="237" t="s">
        <v>206</v>
      </c>
      <c r="C4873" s="237">
        <v>1983</v>
      </c>
      <c r="D4873" s="237">
        <v>1277.73</v>
      </c>
      <c r="E4873" s="237"/>
      <c r="F4873" s="237">
        <v>19.63</v>
      </c>
      <c r="G4873" s="237">
        <v>48.1</v>
      </c>
      <c r="H4873" s="237">
        <v>0</v>
      </c>
      <c r="I4873" s="237"/>
      <c r="J4873" s="237"/>
      <c r="K4873" s="237"/>
      <c r="L4873" s="237">
        <v>1210</v>
      </c>
    </row>
    <row r="4874" spans="1:12">
      <c r="A4874" s="237" t="s">
        <v>116</v>
      </c>
      <c r="B4874" s="237" t="s">
        <v>206</v>
      </c>
      <c r="C4874" s="237">
        <v>1984</v>
      </c>
      <c r="D4874" s="237">
        <v>99.34</v>
      </c>
      <c r="E4874" s="237"/>
      <c r="F4874" s="237">
        <v>58.74</v>
      </c>
      <c r="G4874" s="237">
        <v>40.6</v>
      </c>
      <c r="H4874" s="237">
        <v>0</v>
      </c>
      <c r="I4874" s="237"/>
      <c r="J4874" s="237"/>
      <c r="K4874" s="237"/>
      <c r="L4874" s="237"/>
    </row>
    <row r="4875" spans="1:12">
      <c r="A4875" s="237" t="s">
        <v>116</v>
      </c>
      <c r="B4875" s="237" t="s">
        <v>206</v>
      </c>
      <c r="C4875" s="237">
        <v>1985</v>
      </c>
      <c r="D4875" s="237">
        <v>1265.8599999999999</v>
      </c>
      <c r="E4875" s="237"/>
      <c r="F4875" s="237">
        <v>69.16</v>
      </c>
      <c r="G4875" s="237">
        <v>509.7</v>
      </c>
      <c r="H4875" s="237">
        <v>0</v>
      </c>
      <c r="I4875" s="237"/>
      <c r="J4875" s="237"/>
      <c r="K4875" s="237"/>
      <c r="L4875" s="237">
        <v>687</v>
      </c>
    </row>
    <row r="4876" spans="1:12">
      <c r="A4876" s="237" t="s">
        <v>116</v>
      </c>
      <c r="B4876" s="237" t="s">
        <v>206</v>
      </c>
      <c r="C4876" s="237">
        <v>1986</v>
      </c>
      <c r="D4876" s="237">
        <v>1489.01</v>
      </c>
      <c r="E4876" s="237"/>
      <c r="F4876" s="237">
        <v>951.01</v>
      </c>
      <c r="G4876" s="237">
        <v>0</v>
      </c>
      <c r="H4876" s="237">
        <v>538</v>
      </c>
      <c r="I4876" s="237"/>
      <c r="J4876" s="237"/>
      <c r="K4876" s="237"/>
      <c r="L4876" s="237"/>
    </row>
    <row r="4877" spans="1:12">
      <c r="A4877" s="237" t="s">
        <v>116</v>
      </c>
      <c r="B4877" s="237" t="s">
        <v>206</v>
      </c>
      <c r="C4877" s="237">
        <v>1987</v>
      </c>
      <c r="D4877" s="237">
        <v>3879.1</v>
      </c>
      <c r="E4877" s="237"/>
      <c r="F4877" s="237">
        <v>435</v>
      </c>
      <c r="G4877" s="237">
        <v>0.1</v>
      </c>
      <c r="H4877" s="237">
        <v>2444</v>
      </c>
      <c r="I4877" s="237"/>
      <c r="J4877" s="237"/>
      <c r="K4877" s="237"/>
      <c r="L4877" s="237">
        <v>1000</v>
      </c>
    </row>
    <row r="4878" spans="1:12">
      <c r="A4878" s="237" t="s">
        <v>116</v>
      </c>
      <c r="B4878" s="237" t="s">
        <v>206</v>
      </c>
      <c r="C4878" s="237">
        <v>1988</v>
      </c>
      <c r="D4878" s="237">
        <v>940</v>
      </c>
      <c r="E4878" s="237"/>
      <c r="F4878" s="237" t="e">
        <v>#N/A</v>
      </c>
      <c r="G4878" s="237">
        <v>0</v>
      </c>
      <c r="H4878" s="237">
        <v>0</v>
      </c>
      <c r="I4878" s="237"/>
      <c r="J4878" s="237"/>
      <c r="K4878" s="237"/>
      <c r="L4878" s="237">
        <v>940</v>
      </c>
    </row>
    <row r="4879" spans="1:12">
      <c r="A4879" s="237" t="s">
        <v>116</v>
      </c>
      <c r="B4879" s="237" t="s">
        <v>206</v>
      </c>
      <c r="C4879" s="237">
        <v>1989</v>
      </c>
      <c r="D4879" s="237">
        <v>1438.38</v>
      </c>
      <c r="E4879" s="237"/>
      <c r="F4879" s="237">
        <v>918.28</v>
      </c>
      <c r="G4879" s="237">
        <v>520.1</v>
      </c>
      <c r="H4879" s="237" t="e">
        <v>#N/A</v>
      </c>
      <c r="I4879" s="237"/>
      <c r="J4879" s="237"/>
      <c r="K4879" s="237"/>
      <c r="L4879" s="237"/>
    </row>
    <row r="4880" spans="1:12">
      <c r="A4880" s="237" t="s">
        <v>116</v>
      </c>
      <c r="B4880" s="237" t="s">
        <v>206</v>
      </c>
      <c r="C4880" s="237">
        <v>1990</v>
      </c>
      <c r="D4880" s="237">
        <v>7490</v>
      </c>
      <c r="E4880" s="237"/>
      <c r="F4880" s="237">
        <v>2818</v>
      </c>
      <c r="G4880" s="237">
        <v>82</v>
      </c>
      <c r="H4880" s="237">
        <v>3200</v>
      </c>
      <c r="I4880" s="237"/>
      <c r="J4880" s="237"/>
      <c r="K4880" s="237"/>
      <c r="L4880" s="237">
        <v>1390</v>
      </c>
    </row>
    <row r="4881" spans="1:12">
      <c r="A4881" s="237" t="s">
        <v>116</v>
      </c>
      <c r="B4881" s="237" t="s">
        <v>206</v>
      </c>
      <c r="C4881" s="237">
        <v>1991</v>
      </c>
      <c r="D4881" s="237">
        <v>3840.12</v>
      </c>
      <c r="E4881" s="237"/>
      <c r="F4881" s="237">
        <v>3703.52</v>
      </c>
      <c r="G4881" s="237">
        <v>136.6</v>
      </c>
      <c r="H4881" s="237">
        <v>0</v>
      </c>
      <c r="I4881" s="237"/>
      <c r="J4881" s="237"/>
      <c r="K4881" s="237"/>
      <c r="L4881" s="237"/>
    </row>
    <row r="4882" spans="1:12">
      <c r="A4882" s="237" t="s">
        <v>116</v>
      </c>
      <c r="B4882" s="237" t="s">
        <v>206</v>
      </c>
      <c r="C4882" s="237">
        <v>1992</v>
      </c>
      <c r="D4882" s="237">
        <v>1333</v>
      </c>
      <c r="E4882" s="237"/>
      <c r="F4882" s="237" t="e">
        <v>#N/A</v>
      </c>
      <c r="G4882" s="237">
        <v>83</v>
      </c>
      <c r="H4882" s="237">
        <v>0</v>
      </c>
      <c r="I4882" s="237"/>
      <c r="J4882" s="237"/>
      <c r="K4882" s="237"/>
      <c r="L4882" s="237">
        <v>1250</v>
      </c>
    </row>
    <row r="4883" spans="1:12">
      <c r="A4883" s="237" t="s">
        <v>116</v>
      </c>
      <c r="B4883" s="237" t="s">
        <v>206</v>
      </c>
      <c r="C4883" s="237">
        <v>1993</v>
      </c>
      <c r="D4883" s="237">
        <v>247.27</v>
      </c>
      <c r="E4883" s="237"/>
      <c r="F4883" s="237">
        <v>246.37</v>
      </c>
      <c r="G4883" s="237">
        <v>0.9</v>
      </c>
      <c r="H4883" s="237">
        <v>0</v>
      </c>
      <c r="I4883" s="237"/>
      <c r="J4883" s="237"/>
      <c r="K4883" s="237"/>
      <c r="L4883" s="237">
        <v>0</v>
      </c>
    </row>
    <row r="4884" spans="1:12">
      <c r="A4884" s="237" t="s">
        <v>116</v>
      </c>
      <c r="B4884" s="237" t="s">
        <v>206</v>
      </c>
      <c r="C4884" s="237">
        <v>1994</v>
      </c>
      <c r="D4884" s="237">
        <v>231.49</v>
      </c>
      <c r="E4884" s="237"/>
      <c r="F4884" s="237">
        <v>216.79</v>
      </c>
      <c r="G4884" s="237">
        <v>14.7</v>
      </c>
      <c r="H4884" s="237">
        <v>0</v>
      </c>
      <c r="I4884" s="237"/>
      <c r="J4884" s="237"/>
      <c r="K4884" s="237"/>
      <c r="L4884" s="237">
        <v>0</v>
      </c>
    </row>
    <row r="4885" spans="1:12">
      <c r="A4885" s="237" t="s">
        <v>116</v>
      </c>
      <c r="B4885" s="237" t="s">
        <v>206</v>
      </c>
      <c r="C4885" s="237">
        <v>1995</v>
      </c>
      <c r="D4885" s="237">
        <v>230.38</v>
      </c>
      <c r="E4885" s="237"/>
      <c r="F4885" s="237">
        <v>227.78</v>
      </c>
      <c r="G4885" s="237">
        <v>2.6</v>
      </c>
      <c r="H4885" s="237">
        <v>0</v>
      </c>
      <c r="I4885" s="237"/>
      <c r="J4885" s="237"/>
      <c r="K4885" s="237"/>
      <c r="L4885" s="237">
        <v>0</v>
      </c>
    </row>
    <row r="4886" spans="1:12">
      <c r="A4886" s="237" t="s">
        <v>116</v>
      </c>
      <c r="B4886" s="237" t="s">
        <v>206</v>
      </c>
      <c r="C4886" s="237">
        <v>1996</v>
      </c>
      <c r="D4886" s="237">
        <v>277.47000000000003</v>
      </c>
      <c r="E4886" s="237"/>
      <c r="F4886" s="237">
        <v>274.77</v>
      </c>
      <c r="G4886" s="237">
        <v>2.7</v>
      </c>
      <c r="H4886" s="237">
        <v>0</v>
      </c>
      <c r="I4886" s="237"/>
      <c r="J4886" s="237"/>
      <c r="K4886" s="237"/>
      <c r="L4886" s="237">
        <v>0</v>
      </c>
    </row>
    <row r="4887" spans="1:12">
      <c r="A4887" s="237" t="s">
        <v>116</v>
      </c>
      <c r="B4887" s="237" t="s">
        <v>206</v>
      </c>
      <c r="C4887" s="237">
        <v>1997</v>
      </c>
      <c r="D4887" s="237">
        <v>315.91000000000003</v>
      </c>
      <c r="E4887" s="237"/>
      <c r="F4887" s="237">
        <v>315.81</v>
      </c>
      <c r="G4887" s="237">
        <v>0.1</v>
      </c>
      <c r="H4887" s="237">
        <v>0</v>
      </c>
      <c r="I4887" s="237"/>
      <c r="J4887" s="237"/>
      <c r="K4887" s="237"/>
      <c r="L4887" s="237">
        <v>0</v>
      </c>
    </row>
    <row r="4888" spans="1:12">
      <c r="A4888" s="237" t="s">
        <v>116</v>
      </c>
      <c r="B4888" s="237" t="s">
        <v>206</v>
      </c>
      <c r="C4888" s="237">
        <v>1998</v>
      </c>
      <c r="D4888" s="237">
        <v>333.34</v>
      </c>
      <c r="E4888" s="237"/>
      <c r="F4888" s="237">
        <v>327.24</v>
      </c>
      <c r="G4888" s="237">
        <v>6.1</v>
      </c>
      <c r="H4888" s="237">
        <v>0</v>
      </c>
      <c r="I4888" s="237"/>
      <c r="J4888" s="237"/>
      <c r="K4888" s="237"/>
      <c r="L4888" s="237">
        <v>0</v>
      </c>
    </row>
    <row r="4889" spans="1:12">
      <c r="A4889" s="237" t="s">
        <v>116</v>
      </c>
      <c r="B4889" s="237" t="s">
        <v>206</v>
      </c>
      <c r="C4889" s="237">
        <v>1999</v>
      </c>
      <c r="D4889" s="237">
        <v>552.29</v>
      </c>
      <c r="E4889" s="237"/>
      <c r="F4889" s="237">
        <v>545.19000000000005</v>
      </c>
      <c r="G4889" s="237">
        <v>7.1</v>
      </c>
      <c r="H4889" s="237">
        <v>0</v>
      </c>
      <c r="I4889" s="237"/>
      <c r="J4889" s="237"/>
      <c r="K4889" s="237"/>
      <c r="L4889" s="237">
        <v>0</v>
      </c>
    </row>
    <row r="4890" spans="1:12">
      <c r="A4890" s="237" t="s">
        <v>116</v>
      </c>
      <c r="B4890" s="237" t="s">
        <v>206</v>
      </c>
      <c r="C4890" s="237">
        <v>2000</v>
      </c>
      <c r="D4890" s="237">
        <v>774.27</v>
      </c>
      <c r="E4890" s="237"/>
      <c r="F4890" s="237">
        <v>770.07</v>
      </c>
      <c r="G4890" s="237">
        <v>4.2</v>
      </c>
      <c r="H4890" s="237">
        <v>0</v>
      </c>
      <c r="I4890" s="237"/>
      <c r="J4890" s="237"/>
      <c r="K4890" s="237"/>
      <c r="L4890" s="237">
        <v>0</v>
      </c>
    </row>
    <row r="4891" spans="1:12">
      <c r="A4891" s="237" t="s">
        <v>116</v>
      </c>
      <c r="B4891" s="237" t="s">
        <v>206</v>
      </c>
      <c r="C4891" s="237">
        <v>2001</v>
      </c>
      <c r="D4891" s="237">
        <v>657.13</v>
      </c>
      <c r="E4891" s="237"/>
      <c r="F4891" s="237">
        <v>652.23</v>
      </c>
      <c r="G4891" s="237">
        <v>4.9000000000000004</v>
      </c>
      <c r="H4891" s="237">
        <v>0</v>
      </c>
      <c r="I4891" s="237"/>
      <c r="J4891" s="237"/>
      <c r="K4891" s="237"/>
      <c r="L4891" s="237">
        <v>0</v>
      </c>
    </row>
    <row r="4892" spans="1:12">
      <c r="A4892" s="237" t="s">
        <v>116</v>
      </c>
      <c r="B4892" s="237" t="s">
        <v>206</v>
      </c>
      <c r="C4892" s="237">
        <v>2002</v>
      </c>
      <c r="D4892" s="237">
        <v>654.75</v>
      </c>
      <c r="E4892" s="237"/>
      <c r="F4892" s="237">
        <v>652.25</v>
      </c>
      <c r="G4892" s="237">
        <v>2.5</v>
      </c>
      <c r="H4892" s="237">
        <v>0</v>
      </c>
      <c r="I4892" s="237"/>
      <c r="J4892" s="237"/>
      <c r="K4892" s="237"/>
      <c r="L4892" s="237">
        <v>0</v>
      </c>
    </row>
    <row r="4893" spans="1:12">
      <c r="A4893" s="237" t="s">
        <v>116</v>
      </c>
      <c r="B4893" s="237" t="s">
        <v>206</v>
      </c>
      <c r="C4893" s="237">
        <v>2003</v>
      </c>
      <c r="D4893" s="237">
        <v>19.47</v>
      </c>
      <c r="E4893" s="237"/>
      <c r="F4893" s="237">
        <v>19.07</v>
      </c>
      <c r="G4893" s="237">
        <v>0.4</v>
      </c>
      <c r="H4893" s="237">
        <v>0</v>
      </c>
      <c r="I4893" s="237"/>
      <c r="J4893" s="237"/>
      <c r="K4893" s="237"/>
      <c r="L4893" s="237">
        <v>0</v>
      </c>
    </row>
    <row r="4894" spans="1:12">
      <c r="A4894" s="237" t="s">
        <v>116</v>
      </c>
      <c r="B4894" s="237" t="s">
        <v>206</v>
      </c>
      <c r="C4894" s="237">
        <v>2004</v>
      </c>
      <c r="D4894" s="237">
        <v>22.88</v>
      </c>
      <c r="E4894" s="237"/>
      <c r="F4894" s="237">
        <v>22.58</v>
      </c>
      <c r="G4894" s="237">
        <v>0.3</v>
      </c>
      <c r="H4894" s="237">
        <v>0</v>
      </c>
      <c r="I4894" s="237"/>
      <c r="J4894" s="237"/>
      <c r="K4894" s="237"/>
      <c r="L4894" s="237">
        <v>0</v>
      </c>
    </row>
    <row r="4895" spans="1:12">
      <c r="A4895" s="237" t="s">
        <v>116</v>
      </c>
      <c r="B4895" s="237" t="s">
        <v>206</v>
      </c>
      <c r="C4895" s="237">
        <v>2005</v>
      </c>
      <c r="D4895" s="237">
        <v>3.36</v>
      </c>
      <c r="E4895" s="237"/>
      <c r="F4895" s="237">
        <v>3.36</v>
      </c>
      <c r="G4895" s="237">
        <v>0</v>
      </c>
      <c r="H4895" s="237">
        <v>0</v>
      </c>
      <c r="I4895" s="237"/>
      <c r="J4895" s="237"/>
      <c r="K4895" s="237"/>
      <c r="L4895" s="237">
        <v>0</v>
      </c>
    </row>
    <row r="4896" spans="1:12">
      <c r="A4896" s="237" t="s">
        <v>116</v>
      </c>
      <c r="B4896" s="237" t="s">
        <v>206</v>
      </c>
      <c r="C4896" s="237">
        <v>2006</v>
      </c>
      <c r="D4896" s="237">
        <v>3.62</v>
      </c>
      <c r="E4896" s="237"/>
      <c r="F4896" s="237">
        <v>3.62</v>
      </c>
      <c r="G4896" s="237">
        <v>0</v>
      </c>
      <c r="H4896" s="237">
        <v>0</v>
      </c>
      <c r="I4896" s="237"/>
      <c r="J4896" s="237"/>
      <c r="K4896" s="237"/>
      <c r="L4896" s="237">
        <v>0</v>
      </c>
    </row>
    <row r="4897" spans="1:12">
      <c r="A4897" s="237" t="s">
        <v>116</v>
      </c>
      <c r="B4897" s="237" t="s">
        <v>206</v>
      </c>
      <c r="C4897" s="237">
        <v>2007</v>
      </c>
      <c r="D4897" s="237">
        <v>1.84</v>
      </c>
      <c r="E4897" s="237"/>
      <c r="F4897" s="237">
        <v>1.54</v>
      </c>
      <c r="G4897" s="237">
        <v>0.3</v>
      </c>
      <c r="H4897" s="237">
        <v>0</v>
      </c>
      <c r="I4897" s="237"/>
      <c r="J4897" s="237"/>
      <c r="K4897" s="237"/>
      <c r="L4897" s="237">
        <v>0</v>
      </c>
    </row>
    <row r="4898" spans="1:12">
      <c r="A4898" s="237" t="s">
        <v>116</v>
      </c>
      <c r="B4898" s="237" t="s">
        <v>206</v>
      </c>
      <c r="C4898" s="237">
        <v>2008</v>
      </c>
      <c r="D4898" s="237">
        <v>0.82</v>
      </c>
      <c r="E4898" s="237"/>
      <c r="F4898" s="237">
        <v>0.62</v>
      </c>
      <c r="G4898" s="237">
        <v>0.2</v>
      </c>
      <c r="H4898" s="237">
        <v>0</v>
      </c>
      <c r="I4898" s="237"/>
      <c r="J4898" s="237"/>
      <c r="K4898" s="237"/>
      <c r="L4898" s="237">
        <v>0</v>
      </c>
    </row>
    <row r="4899" spans="1:12">
      <c r="A4899" s="237" t="s">
        <v>116</v>
      </c>
      <c r="B4899" s="237" t="s">
        <v>206</v>
      </c>
      <c r="C4899" s="237">
        <v>2009</v>
      </c>
      <c r="D4899" s="237">
        <v>0</v>
      </c>
      <c r="E4899" s="237"/>
      <c r="F4899" s="237">
        <v>0</v>
      </c>
      <c r="G4899" s="237">
        <v>0</v>
      </c>
      <c r="H4899" s="237">
        <v>0</v>
      </c>
      <c r="I4899" s="237"/>
      <c r="J4899" s="237"/>
      <c r="K4899" s="237"/>
      <c r="L4899" s="237">
        <v>0</v>
      </c>
    </row>
    <row r="4900" spans="1:12">
      <c r="A4900" s="237" t="s">
        <v>116</v>
      </c>
      <c r="B4900" s="237" t="s">
        <v>206</v>
      </c>
      <c r="C4900" s="237">
        <v>2010</v>
      </c>
      <c r="D4900" s="237">
        <v>0</v>
      </c>
      <c r="E4900" s="237"/>
      <c r="F4900" s="237">
        <v>0</v>
      </c>
      <c r="G4900" s="237">
        <v>0</v>
      </c>
      <c r="H4900" s="237">
        <v>0</v>
      </c>
      <c r="I4900" s="237"/>
      <c r="J4900" s="237"/>
      <c r="K4900" s="237"/>
      <c r="L4900" s="237">
        <v>0</v>
      </c>
    </row>
    <row r="4901" spans="1:12">
      <c r="A4901" s="237" t="s">
        <v>116</v>
      </c>
      <c r="B4901" s="237" t="s">
        <v>206</v>
      </c>
      <c r="C4901" s="237">
        <v>2011</v>
      </c>
      <c r="D4901" s="237">
        <v>0.01</v>
      </c>
      <c r="E4901" s="237"/>
      <c r="F4901" s="237">
        <v>0.01</v>
      </c>
      <c r="G4901" s="237">
        <v>0</v>
      </c>
      <c r="H4901" s="237">
        <v>0</v>
      </c>
      <c r="I4901" s="237"/>
      <c r="J4901" s="237"/>
      <c r="K4901" s="237"/>
      <c r="L4901" s="237">
        <v>0</v>
      </c>
    </row>
    <row r="4902" spans="1:12">
      <c r="A4902" s="237" t="s">
        <v>116</v>
      </c>
      <c r="B4902" s="237" t="s">
        <v>206</v>
      </c>
      <c r="C4902" s="237">
        <v>2012</v>
      </c>
      <c r="D4902" s="237">
        <v>0</v>
      </c>
      <c r="E4902" s="237"/>
      <c r="F4902" s="237">
        <v>0</v>
      </c>
      <c r="G4902" s="237">
        <v>0</v>
      </c>
      <c r="H4902" s="237">
        <v>0</v>
      </c>
      <c r="I4902" s="237"/>
      <c r="J4902" s="237"/>
      <c r="K4902" s="237"/>
      <c r="L4902" s="237">
        <v>0</v>
      </c>
    </row>
    <row r="4903" spans="1:12">
      <c r="A4903" s="237" t="s">
        <v>116</v>
      </c>
      <c r="B4903" s="237" t="s">
        <v>206</v>
      </c>
      <c r="C4903" s="237">
        <v>2013</v>
      </c>
      <c r="D4903" s="237">
        <v>0</v>
      </c>
      <c r="E4903" s="237"/>
      <c r="F4903" s="237">
        <v>0</v>
      </c>
      <c r="G4903" s="237">
        <v>0</v>
      </c>
      <c r="H4903" s="237">
        <v>0</v>
      </c>
      <c r="I4903" s="237"/>
      <c r="J4903" s="237"/>
      <c r="K4903" s="237"/>
      <c r="L4903" s="237">
        <v>0</v>
      </c>
    </row>
    <row r="4904" spans="1:12">
      <c r="A4904" s="237" t="s">
        <v>116</v>
      </c>
      <c r="B4904" s="237" t="s">
        <v>206</v>
      </c>
      <c r="C4904" s="237">
        <v>2014</v>
      </c>
      <c r="D4904" s="237">
        <v>0</v>
      </c>
      <c r="E4904" s="237"/>
      <c r="F4904" s="237">
        <v>0</v>
      </c>
      <c r="G4904" s="237">
        <v>0</v>
      </c>
      <c r="H4904" s="237">
        <v>0</v>
      </c>
      <c r="I4904" s="237"/>
      <c r="J4904" s="237"/>
      <c r="K4904" s="237"/>
      <c r="L4904" s="237">
        <v>0</v>
      </c>
    </row>
    <row r="4905" spans="1:12">
      <c r="A4905" s="237" t="s">
        <v>116</v>
      </c>
      <c r="B4905" s="237" t="s">
        <v>206</v>
      </c>
      <c r="C4905" s="237">
        <v>2015</v>
      </c>
      <c r="D4905" s="237">
        <v>0</v>
      </c>
      <c r="E4905" s="237"/>
      <c r="F4905" s="237">
        <v>0</v>
      </c>
      <c r="G4905" s="237">
        <v>0</v>
      </c>
      <c r="H4905" s="237">
        <v>0</v>
      </c>
      <c r="I4905" s="237"/>
      <c r="J4905" s="237"/>
      <c r="K4905" s="237"/>
      <c r="L4905" s="237">
        <v>0</v>
      </c>
    </row>
    <row r="4906" spans="1:12">
      <c r="A4906" s="237" t="s">
        <v>116</v>
      </c>
      <c r="B4906" s="237" t="s">
        <v>206</v>
      </c>
      <c r="C4906" s="237">
        <v>2016</v>
      </c>
      <c r="D4906" s="237">
        <v>0</v>
      </c>
      <c r="E4906" s="237"/>
      <c r="F4906" s="237">
        <v>0</v>
      </c>
      <c r="G4906" s="237">
        <v>0</v>
      </c>
      <c r="H4906" s="237">
        <v>0</v>
      </c>
      <c r="I4906" s="237"/>
      <c r="J4906" s="237"/>
      <c r="K4906" s="237"/>
      <c r="L4906" s="237">
        <v>0</v>
      </c>
    </row>
    <row r="4907" spans="1:12">
      <c r="A4907" s="237" t="s">
        <v>117</v>
      </c>
      <c r="B4907" s="237" t="s">
        <v>204</v>
      </c>
      <c r="C4907" s="237">
        <v>1960</v>
      </c>
      <c r="D4907" s="237" t="s">
        <v>35</v>
      </c>
      <c r="E4907" s="237"/>
      <c r="F4907" s="237" t="s">
        <v>35</v>
      </c>
      <c r="G4907" s="237" t="s">
        <v>35</v>
      </c>
      <c r="H4907" s="237" t="s">
        <v>35</v>
      </c>
      <c r="I4907" s="237" t="s">
        <v>35</v>
      </c>
      <c r="J4907" s="237" t="s">
        <v>35</v>
      </c>
      <c r="K4907" s="237"/>
      <c r="L4907" s="237" t="s">
        <v>35</v>
      </c>
    </row>
    <row r="4908" spans="1:12">
      <c r="A4908" s="237" t="s">
        <v>117</v>
      </c>
      <c r="B4908" s="237" t="s">
        <v>204</v>
      </c>
      <c r="C4908" s="237">
        <v>1961</v>
      </c>
      <c r="D4908" s="237" t="s">
        <v>35</v>
      </c>
      <c r="E4908" s="237"/>
      <c r="F4908" s="237" t="s">
        <v>35</v>
      </c>
      <c r="G4908" s="237" t="s">
        <v>35</v>
      </c>
      <c r="H4908" s="237" t="s">
        <v>35</v>
      </c>
      <c r="I4908" s="237" t="s">
        <v>35</v>
      </c>
      <c r="J4908" s="237" t="s">
        <v>35</v>
      </c>
      <c r="K4908" s="237"/>
      <c r="L4908" s="237" t="s">
        <v>35</v>
      </c>
    </row>
    <row r="4909" spans="1:12">
      <c r="A4909" s="237" t="s">
        <v>117</v>
      </c>
      <c r="B4909" s="237" t="s">
        <v>204</v>
      </c>
      <c r="C4909" s="237">
        <v>1962</v>
      </c>
      <c r="D4909" s="237" t="s">
        <v>35</v>
      </c>
      <c r="E4909" s="237"/>
      <c r="F4909" s="237" t="s">
        <v>35</v>
      </c>
      <c r="G4909" s="237" t="s">
        <v>35</v>
      </c>
      <c r="H4909" s="237" t="s">
        <v>35</v>
      </c>
      <c r="I4909" s="237" t="s">
        <v>35</v>
      </c>
      <c r="J4909" s="237" t="s">
        <v>35</v>
      </c>
      <c r="K4909" s="237"/>
      <c r="L4909" s="237" t="s">
        <v>35</v>
      </c>
    </row>
    <row r="4910" spans="1:12">
      <c r="A4910" s="237" t="s">
        <v>117</v>
      </c>
      <c r="B4910" s="237" t="s">
        <v>204</v>
      </c>
      <c r="C4910" s="237">
        <v>1963</v>
      </c>
      <c r="D4910" s="237" t="s">
        <v>35</v>
      </c>
      <c r="E4910" s="237"/>
      <c r="F4910" s="237" t="s">
        <v>35</v>
      </c>
      <c r="G4910" s="237" t="s">
        <v>35</v>
      </c>
      <c r="H4910" s="237" t="s">
        <v>35</v>
      </c>
      <c r="I4910" s="237" t="s">
        <v>35</v>
      </c>
      <c r="J4910" s="237" t="s">
        <v>35</v>
      </c>
      <c r="K4910" s="237"/>
      <c r="L4910" s="237" t="s">
        <v>35</v>
      </c>
    </row>
    <row r="4911" spans="1:12">
      <c r="A4911" s="237" t="s">
        <v>117</v>
      </c>
      <c r="B4911" s="237" t="s">
        <v>204</v>
      </c>
      <c r="C4911" s="237">
        <v>1964</v>
      </c>
      <c r="D4911" s="237" t="s">
        <v>35</v>
      </c>
      <c r="E4911" s="237"/>
      <c r="F4911" s="237" t="s">
        <v>35</v>
      </c>
      <c r="G4911" s="237" t="s">
        <v>35</v>
      </c>
      <c r="H4911" s="237" t="s">
        <v>35</v>
      </c>
      <c r="I4911" s="237" t="s">
        <v>35</v>
      </c>
      <c r="J4911" s="237" t="s">
        <v>35</v>
      </c>
      <c r="K4911" s="237"/>
      <c r="L4911" s="237" t="s">
        <v>35</v>
      </c>
    </row>
    <row r="4912" spans="1:12">
      <c r="A4912" s="237" t="s">
        <v>117</v>
      </c>
      <c r="B4912" s="237" t="s">
        <v>204</v>
      </c>
      <c r="C4912" s="237">
        <v>1965</v>
      </c>
      <c r="D4912" s="237"/>
      <c r="E4912" s="237"/>
      <c r="F4912" s="237"/>
      <c r="G4912" s="237"/>
      <c r="H4912" s="237"/>
      <c r="I4912" s="237"/>
      <c r="J4912" s="237"/>
      <c r="K4912" s="237"/>
      <c r="L4912" s="237"/>
    </row>
    <row r="4913" spans="1:12">
      <c r="A4913" s="237" t="s">
        <v>117</v>
      </c>
      <c r="B4913" s="237" t="s">
        <v>204</v>
      </c>
      <c r="C4913" s="237">
        <v>1966</v>
      </c>
      <c r="D4913" s="237" t="s">
        <v>35</v>
      </c>
      <c r="E4913" s="237"/>
      <c r="F4913" s="237" t="s">
        <v>35</v>
      </c>
      <c r="G4913" s="237" t="s">
        <v>35</v>
      </c>
      <c r="H4913" s="237" t="s">
        <v>35</v>
      </c>
      <c r="I4913" s="237" t="s">
        <v>35</v>
      </c>
      <c r="J4913" s="237" t="s">
        <v>35</v>
      </c>
      <c r="K4913" s="237"/>
      <c r="L4913" s="237" t="s">
        <v>35</v>
      </c>
    </row>
    <row r="4914" spans="1:12">
      <c r="A4914" s="237" t="s">
        <v>117</v>
      </c>
      <c r="B4914" s="237" t="s">
        <v>204</v>
      </c>
      <c r="C4914" s="237">
        <v>1967</v>
      </c>
      <c r="D4914" s="237"/>
      <c r="E4914" s="237"/>
      <c r="F4914" s="237"/>
      <c r="G4914" s="237"/>
      <c r="H4914" s="237"/>
      <c r="I4914" s="237"/>
      <c r="J4914" s="237"/>
      <c r="K4914" s="237"/>
      <c r="L4914" s="237"/>
    </row>
    <row r="4915" spans="1:12">
      <c r="A4915" s="237" t="s">
        <v>117</v>
      </c>
      <c r="B4915" s="237" t="s">
        <v>204</v>
      </c>
      <c r="C4915" s="237">
        <v>1968</v>
      </c>
      <c r="D4915" s="237" t="s">
        <v>35</v>
      </c>
      <c r="E4915" s="237"/>
      <c r="F4915" s="237" t="s">
        <v>35</v>
      </c>
      <c r="G4915" s="237" t="s">
        <v>35</v>
      </c>
      <c r="H4915" s="237" t="s">
        <v>35</v>
      </c>
      <c r="I4915" s="237" t="s">
        <v>35</v>
      </c>
      <c r="J4915" s="237" t="s">
        <v>35</v>
      </c>
      <c r="K4915" s="237"/>
      <c r="L4915" s="237" t="s">
        <v>35</v>
      </c>
    </row>
    <row r="4916" spans="1:12">
      <c r="A4916" s="237" t="s">
        <v>117</v>
      </c>
      <c r="B4916" s="237" t="s">
        <v>204</v>
      </c>
      <c r="C4916" s="237">
        <v>1969</v>
      </c>
      <c r="D4916" s="237"/>
      <c r="E4916" s="237"/>
      <c r="F4916" s="237"/>
      <c r="G4916" s="237"/>
      <c r="H4916" s="237"/>
      <c r="I4916" s="237"/>
      <c r="J4916" s="237"/>
      <c r="K4916" s="237"/>
      <c r="L4916" s="237"/>
    </row>
    <row r="4917" spans="1:12">
      <c r="A4917" s="237" t="s">
        <v>117</v>
      </c>
      <c r="B4917" s="237" t="s">
        <v>204</v>
      </c>
      <c r="C4917" s="237">
        <v>1970</v>
      </c>
      <c r="D4917" s="237" t="s">
        <v>35</v>
      </c>
      <c r="E4917" s="237"/>
      <c r="F4917" s="237" t="s">
        <v>35</v>
      </c>
      <c r="G4917" s="237" t="s">
        <v>35</v>
      </c>
      <c r="H4917" s="237" t="s">
        <v>35</v>
      </c>
      <c r="I4917" s="237" t="s">
        <v>35</v>
      </c>
      <c r="J4917" s="237" t="s">
        <v>35</v>
      </c>
      <c r="K4917" s="237"/>
      <c r="L4917" s="237" t="s">
        <v>35</v>
      </c>
    </row>
    <row r="4918" spans="1:12">
      <c r="A4918" s="237" t="s">
        <v>117</v>
      </c>
      <c r="B4918" s="237" t="s">
        <v>204</v>
      </c>
      <c r="C4918" s="237">
        <v>1971</v>
      </c>
      <c r="D4918" s="237"/>
      <c r="E4918" s="237"/>
      <c r="F4918" s="237"/>
      <c r="G4918" s="237"/>
      <c r="H4918" s="237"/>
      <c r="I4918" s="237"/>
      <c r="J4918" s="237"/>
      <c r="K4918" s="237"/>
      <c r="L4918" s="237"/>
    </row>
    <row r="4919" spans="1:12">
      <c r="A4919" s="237" t="s">
        <v>117</v>
      </c>
      <c r="B4919" s="237" t="s">
        <v>204</v>
      </c>
      <c r="C4919" s="237">
        <v>1972</v>
      </c>
      <c r="D4919" s="237"/>
      <c r="E4919" s="237"/>
      <c r="F4919" s="237"/>
      <c r="G4919" s="237"/>
      <c r="H4919" s="237"/>
      <c r="I4919" s="237"/>
      <c r="J4919" s="237"/>
      <c r="K4919" s="237"/>
      <c r="L4919" s="237"/>
    </row>
    <row r="4920" spans="1:12">
      <c r="A4920" s="237" t="s">
        <v>117</v>
      </c>
      <c r="B4920" s="237" t="s">
        <v>204</v>
      </c>
      <c r="C4920" s="237">
        <v>1973</v>
      </c>
      <c r="D4920" s="237"/>
      <c r="E4920" s="237"/>
      <c r="F4920" s="237"/>
      <c r="G4920" s="237"/>
      <c r="H4920" s="237"/>
      <c r="I4920" s="237"/>
      <c r="J4920" s="237"/>
      <c r="K4920" s="237"/>
      <c r="L4920" s="237"/>
    </row>
    <row r="4921" spans="1:12">
      <c r="A4921" s="237" t="s">
        <v>117</v>
      </c>
      <c r="B4921" s="237" t="s">
        <v>204</v>
      </c>
      <c r="C4921" s="237">
        <v>1974</v>
      </c>
      <c r="D4921" s="237"/>
      <c r="E4921" s="237"/>
      <c r="F4921" s="237"/>
      <c r="G4921" s="237"/>
      <c r="H4921" s="237"/>
      <c r="I4921" s="237"/>
      <c r="J4921" s="237"/>
      <c r="K4921" s="237"/>
      <c r="L4921" s="237"/>
    </row>
    <row r="4922" spans="1:12">
      <c r="A4922" s="237" t="s">
        <v>117</v>
      </c>
      <c r="B4922" s="237" t="s">
        <v>204</v>
      </c>
      <c r="C4922" s="237">
        <v>1975</v>
      </c>
      <c r="D4922" s="237">
        <v>0</v>
      </c>
      <c r="E4922" s="237"/>
      <c r="F4922" s="237">
        <v>0</v>
      </c>
      <c r="G4922" s="237"/>
      <c r="H4922" s="237">
        <v>0</v>
      </c>
      <c r="I4922" s="237">
        <v>0</v>
      </c>
      <c r="J4922" s="237">
        <v>0</v>
      </c>
      <c r="K4922" s="237"/>
      <c r="L4922" s="237">
        <v>0</v>
      </c>
    </row>
    <row r="4923" spans="1:12">
      <c r="A4923" s="237" t="s">
        <v>117</v>
      </c>
      <c r="B4923" s="237" t="s">
        <v>204</v>
      </c>
      <c r="C4923" s="237">
        <v>1976</v>
      </c>
      <c r="D4923" s="237">
        <v>0</v>
      </c>
      <c r="E4923" s="237"/>
      <c r="F4923" s="237">
        <v>0</v>
      </c>
      <c r="G4923" s="237"/>
      <c r="H4923" s="237">
        <v>0</v>
      </c>
      <c r="I4923" s="237">
        <v>0</v>
      </c>
      <c r="J4923" s="237">
        <v>0</v>
      </c>
      <c r="K4923" s="237"/>
      <c r="L4923" s="237">
        <v>0</v>
      </c>
    </row>
    <row r="4924" spans="1:12">
      <c r="A4924" s="237" t="s">
        <v>117</v>
      </c>
      <c r="B4924" s="237" t="s">
        <v>204</v>
      </c>
      <c r="C4924" s="237">
        <v>1977</v>
      </c>
      <c r="D4924" s="237">
        <v>0</v>
      </c>
      <c r="E4924" s="237"/>
      <c r="F4924" s="237">
        <v>0</v>
      </c>
      <c r="G4924" s="237"/>
      <c r="H4924" s="237">
        <v>0</v>
      </c>
      <c r="I4924" s="237">
        <v>0</v>
      </c>
      <c r="J4924" s="237">
        <v>0</v>
      </c>
      <c r="K4924" s="237"/>
      <c r="L4924" s="237">
        <v>0</v>
      </c>
    </row>
    <row r="4925" spans="1:12">
      <c r="A4925" s="237" t="s">
        <v>117</v>
      </c>
      <c r="B4925" s="237" t="s">
        <v>204</v>
      </c>
      <c r="C4925" s="237">
        <v>1978</v>
      </c>
      <c r="D4925" s="237">
        <v>0</v>
      </c>
      <c r="E4925" s="237"/>
      <c r="F4925" s="237">
        <v>0</v>
      </c>
      <c r="G4925" s="237"/>
      <c r="H4925" s="237">
        <v>0</v>
      </c>
      <c r="I4925" s="237">
        <v>0</v>
      </c>
      <c r="J4925" s="237">
        <v>0</v>
      </c>
      <c r="K4925" s="237"/>
      <c r="L4925" s="237">
        <v>0</v>
      </c>
    </row>
    <row r="4926" spans="1:12">
      <c r="A4926" s="237" t="s">
        <v>117</v>
      </c>
      <c r="B4926" s="237" t="s">
        <v>204</v>
      </c>
      <c r="C4926" s="237">
        <v>1979</v>
      </c>
      <c r="D4926" s="237">
        <v>0</v>
      </c>
      <c r="E4926" s="237"/>
      <c r="F4926" s="237">
        <v>0</v>
      </c>
      <c r="G4926" s="237"/>
      <c r="H4926" s="237">
        <v>0</v>
      </c>
      <c r="I4926" s="237">
        <v>0</v>
      </c>
      <c r="J4926" s="237">
        <v>0</v>
      </c>
      <c r="K4926" s="237"/>
      <c r="L4926" s="237">
        <v>0</v>
      </c>
    </row>
    <row r="4927" spans="1:12">
      <c r="A4927" s="237" t="s">
        <v>117</v>
      </c>
      <c r="B4927" s="237" t="s">
        <v>204</v>
      </c>
      <c r="C4927" s="237">
        <v>1980</v>
      </c>
      <c r="D4927" s="237">
        <v>750</v>
      </c>
      <c r="E4927" s="237"/>
      <c r="F4927" s="237">
        <v>0</v>
      </c>
      <c r="G4927" s="237"/>
      <c r="H4927" s="237">
        <v>473</v>
      </c>
      <c r="I4927" s="237">
        <v>0</v>
      </c>
      <c r="J4927" s="237">
        <v>277</v>
      </c>
      <c r="K4927" s="237"/>
      <c r="L4927" s="237">
        <v>0</v>
      </c>
    </row>
    <row r="4928" spans="1:12">
      <c r="A4928" s="237" t="s">
        <v>117</v>
      </c>
      <c r="B4928" s="237" t="s">
        <v>204</v>
      </c>
      <c r="C4928" s="237">
        <v>1981</v>
      </c>
      <c r="D4928" s="237">
        <v>0</v>
      </c>
      <c r="E4928" s="237"/>
      <c r="F4928" s="237">
        <v>0</v>
      </c>
      <c r="G4928" s="237"/>
      <c r="H4928" s="237">
        <v>0</v>
      </c>
      <c r="I4928" s="237">
        <v>0</v>
      </c>
      <c r="J4928" s="237">
        <v>0</v>
      </c>
      <c r="K4928" s="237"/>
      <c r="L4928" s="237">
        <v>0</v>
      </c>
    </row>
    <row r="4929" spans="1:12">
      <c r="A4929" s="237" t="s">
        <v>117</v>
      </c>
      <c r="B4929" s="237" t="s">
        <v>204</v>
      </c>
      <c r="C4929" s="237">
        <v>1982</v>
      </c>
      <c r="D4929" s="237">
        <v>0</v>
      </c>
      <c r="E4929" s="237"/>
      <c r="F4929" s="237">
        <v>0</v>
      </c>
      <c r="G4929" s="237"/>
      <c r="H4929" s="237">
        <v>0</v>
      </c>
      <c r="I4929" s="237">
        <v>0</v>
      </c>
      <c r="J4929" s="237">
        <v>0</v>
      </c>
      <c r="K4929" s="237"/>
      <c r="L4929" s="237">
        <v>0</v>
      </c>
    </row>
    <row r="4930" spans="1:12">
      <c r="A4930" s="237" t="s">
        <v>117</v>
      </c>
      <c r="B4930" s="237" t="s">
        <v>204</v>
      </c>
      <c r="C4930" s="237">
        <v>1983</v>
      </c>
      <c r="D4930" s="237">
        <v>0</v>
      </c>
      <c r="E4930" s="237"/>
      <c r="F4930" s="237">
        <v>0</v>
      </c>
      <c r="G4930" s="237"/>
      <c r="H4930" s="237">
        <v>0</v>
      </c>
      <c r="I4930" s="237">
        <v>0</v>
      </c>
      <c r="J4930" s="237">
        <v>0</v>
      </c>
      <c r="K4930" s="237"/>
      <c r="L4930" s="237" t="e">
        <v>#N/A</v>
      </c>
    </row>
    <row r="4931" spans="1:12">
      <c r="A4931" s="237" t="s">
        <v>117</v>
      </c>
      <c r="B4931" s="237" t="s">
        <v>204</v>
      </c>
      <c r="C4931" s="237">
        <v>1984</v>
      </c>
      <c r="D4931" s="237">
        <v>173.47</v>
      </c>
      <c r="E4931" s="237"/>
      <c r="F4931" s="237">
        <v>30.17</v>
      </c>
      <c r="G4931" s="237">
        <v>1.3</v>
      </c>
      <c r="H4931" s="237">
        <v>0</v>
      </c>
      <c r="I4931" s="237">
        <v>0</v>
      </c>
      <c r="J4931" s="237">
        <v>0</v>
      </c>
      <c r="K4931" s="237"/>
      <c r="L4931" s="237">
        <v>142</v>
      </c>
    </row>
    <row r="4932" spans="1:12">
      <c r="A4932" s="237" t="s">
        <v>117</v>
      </c>
      <c r="B4932" s="237" t="s">
        <v>204</v>
      </c>
      <c r="C4932" s="237">
        <v>1985</v>
      </c>
      <c r="D4932" s="237">
        <v>285.06</v>
      </c>
      <c r="E4932" s="237"/>
      <c r="F4932" s="237">
        <v>126.36</v>
      </c>
      <c r="G4932" s="237">
        <v>158.69999999999999</v>
      </c>
      <c r="H4932" s="237" t="e">
        <v>#N/A</v>
      </c>
      <c r="I4932" s="237">
        <v>0</v>
      </c>
      <c r="J4932" s="237">
        <v>0</v>
      </c>
      <c r="K4932" s="237"/>
      <c r="L4932" s="237"/>
    </row>
    <row r="4933" spans="1:12">
      <c r="A4933" s="237" t="s">
        <v>117</v>
      </c>
      <c r="B4933" s="237" t="s">
        <v>204</v>
      </c>
      <c r="C4933" s="237">
        <v>1986</v>
      </c>
      <c r="D4933" s="237">
        <v>588.46</v>
      </c>
      <c r="E4933" s="237"/>
      <c r="F4933" s="237">
        <v>253.46</v>
      </c>
      <c r="G4933" s="237">
        <v>335</v>
      </c>
      <c r="H4933" s="237" t="e">
        <v>#N/A</v>
      </c>
      <c r="I4933" s="237">
        <v>0</v>
      </c>
      <c r="J4933" s="237">
        <v>0</v>
      </c>
      <c r="K4933" s="237"/>
      <c r="L4933" s="237"/>
    </row>
    <row r="4934" spans="1:12">
      <c r="A4934" s="237" t="s">
        <v>117</v>
      </c>
      <c r="B4934" s="237" t="s">
        <v>204</v>
      </c>
      <c r="C4934" s="237">
        <v>1987</v>
      </c>
      <c r="D4934" s="237">
        <v>958.1</v>
      </c>
      <c r="E4934" s="237"/>
      <c r="F4934" s="237" t="e">
        <v>#N/A</v>
      </c>
      <c r="G4934" s="237">
        <v>346.1</v>
      </c>
      <c r="H4934" s="237" t="e">
        <v>#N/A</v>
      </c>
      <c r="I4934" s="237">
        <v>0</v>
      </c>
      <c r="J4934" s="237">
        <v>0</v>
      </c>
      <c r="K4934" s="237"/>
      <c r="L4934" s="237">
        <v>612</v>
      </c>
    </row>
    <row r="4935" spans="1:12">
      <c r="A4935" s="237" t="s">
        <v>117</v>
      </c>
      <c r="B4935" s="237" t="s">
        <v>204</v>
      </c>
      <c r="C4935" s="237">
        <v>1988</v>
      </c>
      <c r="D4935" s="237">
        <v>794.43</v>
      </c>
      <c r="E4935" s="237"/>
      <c r="F4935" s="237">
        <v>400.73</v>
      </c>
      <c r="G4935" s="237">
        <v>393.7</v>
      </c>
      <c r="H4935" s="237" t="e">
        <v>#N/A</v>
      </c>
      <c r="I4935" s="237">
        <v>0</v>
      </c>
      <c r="J4935" s="237">
        <v>0</v>
      </c>
      <c r="K4935" s="237"/>
      <c r="L4935" s="237"/>
    </row>
    <row r="4936" spans="1:12">
      <c r="A4936" s="237" t="s">
        <v>117</v>
      </c>
      <c r="B4936" s="237" t="s">
        <v>204</v>
      </c>
      <c r="C4936" s="237">
        <v>1989</v>
      </c>
      <c r="D4936" s="237">
        <v>1009.44</v>
      </c>
      <c r="E4936" s="237"/>
      <c r="F4936" s="237">
        <v>500.44</v>
      </c>
      <c r="G4936" s="237">
        <v>509</v>
      </c>
      <c r="H4936" s="237" t="e">
        <v>#N/A</v>
      </c>
      <c r="I4936" s="237">
        <v>0</v>
      </c>
      <c r="J4936" s="237">
        <v>0</v>
      </c>
      <c r="K4936" s="237"/>
      <c r="L4936" s="237"/>
    </row>
    <row r="4937" spans="1:12">
      <c r="A4937" s="237" t="s">
        <v>117</v>
      </c>
      <c r="B4937" s="237" t="s">
        <v>204</v>
      </c>
      <c r="C4937" s="237">
        <v>1990</v>
      </c>
      <c r="D4937" s="237">
        <v>2308.6999999999998</v>
      </c>
      <c r="E4937" s="237"/>
      <c r="F4937" s="237">
        <v>1084</v>
      </c>
      <c r="G4937" s="237">
        <v>517.70000000000005</v>
      </c>
      <c r="H4937" s="237" t="e">
        <v>#N/A</v>
      </c>
      <c r="I4937" s="237">
        <v>0</v>
      </c>
      <c r="J4937" s="237">
        <v>0</v>
      </c>
      <c r="K4937" s="237"/>
      <c r="L4937" s="237">
        <v>707</v>
      </c>
    </row>
    <row r="4938" spans="1:12">
      <c r="A4938" s="237" t="s">
        <v>117</v>
      </c>
      <c r="B4938" s="237" t="s">
        <v>204</v>
      </c>
      <c r="C4938" s="237">
        <v>1991</v>
      </c>
      <c r="D4938" s="237">
        <v>1413.24</v>
      </c>
      <c r="E4938" s="237"/>
      <c r="F4938" s="237">
        <v>887.14</v>
      </c>
      <c r="G4938" s="237">
        <v>322.10000000000002</v>
      </c>
      <c r="H4938" s="237">
        <v>204</v>
      </c>
      <c r="I4938" s="237">
        <v>0</v>
      </c>
      <c r="J4938" s="237">
        <v>0</v>
      </c>
      <c r="K4938" s="237"/>
      <c r="L4938" s="237"/>
    </row>
    <row r="4939" spans="1:12">
      <c r="A4939" s="237" t="s">
        <v>117</v>
      </c>
      <c r="B4939" s="237" t="s">
        <v>204</v>
      </c>
      <c r="C4939" s="237">
        <v>1992</v>
      </c>
      <c r="D4939" s="237">
        <v>950.36</v>
      </c>
      <c r="E4939" s="237"/>
      <c r="F4939" s="237">
        <v>816.16</v>
      </c>
      <c r="G4939" s="237">
        <v>134.19999999999999</v>
      </c>
      <c r="H4939" s="237" t="e">
        <v>#N/A</v>
      </c>
      <c r="I4939" s="237">
        <v>0</v>
      </c>
      <c r="J4939" s="237">
        <v>0</v>
      </c>
      <c r="K4939" s="237"/>
      <c r="L4939" s="237"/>
    </row>
    <row r="4940" spans="1:12">
      <c r="A4940" s="237" t="s">
        <v>117</v>
      </c>
      <c r="B4940" s="237" t="s">
        <v>204</v>
      </c>
      <c r="C4940" s="237">
        <v>1993</v>
      </c>
      <c r="D4940" s="237">
        <v>1013.1</v>
      </c>
      <c r="E4940" s="237"/>
      <c r="F4940" s="237">
        <v>504</v>
      </c>
      <c r="G4940" s="237">
        <v>69.099999999999994</v>
      </c>
      <c r="H4940" s="237" t="e">
        <v>#N/A</v>
      </c>
      <c r="I4940" s="237">
        <v>0</v>
      </c>
      <c r="J4940" s="237">
        <v>0</v>
      </c>
      <c r="K4940" s="237"/>
      <c r="L4940" s="237">
        <v>440</v>
      </c>
    </row>
    <row r="4941" spans="1:12">
      <c r="A4941" s="237" t="s">
        <v>117</v>
      </c>
      <c r="B4941" s="237" t="s">
        <v>204</v>
      </c>
      <c r="C4941" s="237">
        <v>1994</v>
      </c>
      <c r="D4941" s="237">
        <v>1197.01</v>
      </c>
      <c r="E4941" s="237"/>
      <c r="F4941" s="237">
        <v>1177.51</v>
      </c>
      <c r="G4941" s="237">
        <v>19.5</v>
      </c>
      <c r="H4941" s="237" t="e">
        <v>#N/A</v>
      </c>
      <c r="I4941" s="237">
        <v>0</v>
      </c>
      <c r="J4941" s="237">
        <v>0</v>
      </c>
      <c r="K4941" s="237"/>
      <c r="L4941" s="237"/>
    </row>
    <row r="4942" spans="1:12">
      <c r="A4942" s="237" t="s">
        <v>117</v>
      </c>
      <c r="B4942" s="237" t="s">
        <v>204</v>
      </c>
      <c r="C4942" s="237">
        <v>1995</v>
      </c>
      <c r="D4942" s="237">
        <v>1825.72</v>
      </c>
      <c r="E4942" s="237"/>
      <c r="F4942" s="237">
        <v>1809.12</v>
      </c>
      <c r="G4942" s="237">
        <v>16.600000000000001</v>
      </c>
      <c r="H4942" s="237" t="e">
        <v>#N/A</v>
      </c>
      <c r="I4942" s="237">
        <v>0</v>
      </c>
      <c r="J4942" s="237">
        <v>0</v>
      </c>
      <c r="K4942" s="237"/>
      <c r="L4942" s="237"/>
    </row>
    <row r="4943" spans="1:12">
      <c r="A4943" s="237" t="s">
        <v>117</v>
      </c>
      <c r="B4943" s="237" t="s">
        <v>204</v>
      </c>
      <c r="C4943" s="237">
        <v>1996</v>
      </c>
      <c r="D4943" s="237">
        <v>1540.1</v>
      </c>
      <c r="E4943" s="237"/>
      <c r="F4943" s="237">
        <v>870</v>
      </c>
      <c r="G4943" s="237">
        <v>7.1</v>
      </c>
      <c r="H4943" s="237" t="e">
        <v>#N/A</v>
      </c>
      <c r="I4943" s="237">
        <v>0</v>
      </c>
      <c r="J4943" s="237">
        <v>0</v>
      </c>
      <c r="K4943" s="237"/>
      <c r="L4943" s="237">
        <v>663</v>
      </c>
    </row>
    <row r="4944" spans="1:12">
      <c r="A4944" s="237" t="s">
        <v>117</v>
      </c>
      <c r="B4944" s="237" t="s">
        <v>204</v>
      </c>
      <c r="C4944" s="237">
        <v>1997</v>
      </c>
      <c r="D4944" s="237">
        <v>1664.41</v>
      </c>
      <c r="E4944" s="237"/>
      <c r="F4944" s="237">
        <v>1658.91</v>
      </c>
      <c r="G4944" s="237">
        <v>5.5</v>
      </c>
      <c r="H4944" s="237" t="e">
        <v>#N/A</v>
      </c>
      <c r="I4944" s="237">
        <v>0</v>
      </c>
      <c r="J4944" s="237">
        <v>0</v>
      </c>
      <c r="K4944" s="237"/>
      <c r="L4944" s="237"/>
    </row>
    <row r="4945" spans="1:12">
      <c r="A4945" s="237" t="s">
        <v>117</v>
      </c>
      <c r="B4945" s="237" t="s">
        <v>204</v>
      </c>
      <c r="C4945" s="237">
        <v>1998</v>
      </c>
      <c r="D4945" s="237">
        <v>1638.6</v>
      </c>
      <c r="E4945" s="237"/>
      <c r="F4945" s="237">
        <v>971</v>
      </c>
      <c r="G4945" s="237">
        <v>4.5999999999999996</v>
      </c>
      <c r="H4945" s="237" t="e">
        <v>#N/A</v>
      </c>
      <c r="I4945" s="237">
        <v>0</v>
      </c>
      <c r="J4945" s="237">
        <v>0</v>
      </c>
      <c r="K4945" s="237"/>
      <c r="L4945" s="237">
        <v>663</v>
      </c>
    </row>
    <row r="4946" spans="1:12">
      <c r="A4946" s="237" t="s">
        <v>117</v>
      </c>
      <c r="B4946" s="237" t="s">
        <v>204</v>
      </c>
      <c r="C4946" s="237">
        <v>1999</v>
      </c>
      <c r="D4946" s="237">
        <v>1864.6</v>
      </c>
      <c r="E4946" s="237"/>
      <c r="F4946" s="237" t="e">
        <v>#N/A</v>
      </c>
      <c r="G4946" s="237">
        <v>4.5999999999999996</v>
      </c>
      <c r="H4946" s="237" t="e">
        <v>#N/A</v>
      </c>
      <c r="I4946" s="237">
        <v>0</v>
      </c>
      <c r="J4946" s="237">
        <v>0</v>
      </c>
      <c r="K4946" s="237"/>
      <c r="L4946" s="237">
        <v>1860</v>
      </c>
    </row>
    <row r="4947" spans="1:12">
      <c r="A4947" s="237" t="s">
        <v>117</v>
      </c>
      <c r="B4947" s="237" t="s">
        <v>204</v>
      </c>
      <c r="C4947" s="237">
        <v>2000</v>
      </c>
      <c r="D4947" s="237">
        <v>1220.6600000000001</v>
      </c>
      <c r="E4947" s="237"/>
      <c r="F4947" s="237">
        <v>1216.3599999999999</v>
      </c>
      <c r="G4947" s="237">
        <v>4.3</v>
      </c>
      <c r="H4947" s="237" t="e">
        <v>#N/A</v>
      </c>
      <c r="I4947" s="237">
        <v>0</v>
      </c>
      <c r="J4947" s="237">
        <v>0</v>
      </c>
      <c r="K4947" s="237"/>
      <c r="L4947" s="237"/>
    </row>
    <row r="4948" spans="1:12">
      <c r="A4948" s="237" t="s">
        <v>117</v>
      </c>
      <c r="B4948" s="237" t="s">
        <v>204</v>
      </c>
      <c r="C4948" s="237">
        <v>2001</v>
      </c>
      <c r="D4948" s="237">
        <v>3287.8</v>
      </c>
      <c r="E4948" s="237"/>
      <c r="F4948" s="237">
        <v>484</v>
      </c>
      <c r="G4948" s="237">
        <v>3.8</v>
      </c>
      <c r="H4948" s="237" t="e">
        <v>#N/A</v>
      </c>
      <c r="I4948" s="237">
        <v>0</v>
      </c>
      <c r="J4948" s="237">
        <v>0</v>
      </c>
      <c r="K4948" s="237"/>
      <c r="L4948" s="237">
        <v>2800</v>
      </c>
    </row>
    <row r="4949" spans="1:12">
      <c r="A4949" s="237" t="s">
        <v>117</v>
      </c>
      <c r="B4949" s="237" t="s">
        <v>204</v>
      </c>
      <c r="C4949" s="237">
        <v>2002</v>
      </c>
      <c r="D4949" s="237">
        <v>834.92</v>
      </c>
      <c r="E4949" s="237"/>
      <c r="F4949" s="237">
        <v>831.82</v>
      </c>
      <c r="G4949" s="237">
        <v>3.1</v>
      </c>
      <c r="H4949" s="237" t="e">
        <v>#N/A</v>
      </c>
      <c r="I4949" s="237">
        <v>0</v>
      </c>
      <c r="J4949" s="237">
        <v>0</v>
      </c>
      <c r="K4949" s="237"/>
      <c r="L4949" s="237"/>
    </row>
    <row r="4950" spans="1:12">
      <c r="A4950" s="237" t="s">
        <v>117</v>
      </c>
      <c r="B4950" s="237" t="s">
        <v>204</v>
      </c>
      <c r="C4950" s="237">
        <v>2003</v>
      </c>
      <c r="D4950" s="237">
        <v>907.7</v>
      </c>
      <c r="E4950" s="237"/>
      <c r="F4950" s="237">
        <v>901.7</v>
      </c>
      <c r="G4950" s="237">
        <v>6</v>
      </c>
      <c r="H4950" s="237" t="e">
        <v>#N/A</v>
      </c>
      <c r="I4950" s="237">
        <v>0</v>
      </c>
      <c r="J4950" s="237">
        <v>0</v>
      </c>
      <c r="K4950" s="237"/>
      <c r="L4950" s="237"/>
    </row>
    <row r="4951" spans="1:12">
      <c r="A4951" s="237" t="s">
        <v>117</v>
      </c>
      <c r="B4951" s="237" t="s">
        <v>204</v>
      </c>
      <c r="C4951" s="237">
        <v>2004</v>
      </c>
      <c r="D4951" s="237">
        <v>1009.61</v>
      </c>
      <c r="E4951" s="237"/>
      <c r="F4951" s="237">
        <v>1002.81</v>
      </c>
      <c r="G4951" s="237">
        <v>6.8</v>
      </c>
      <c r="H4951" s="237" t="e">
        <v>#N/A</v>
      </c>
      <c r="I4951" s="237">
        <v>0</v>
      </c>
      <c r="J4951" s="237">
        <v>0</v>
      </c>
      <c r="K4951" s="237"/>
      <c r="L4951" s="237"/>
    </row>
    <row r="4952" spans="1:12">
      <c r="A4952" s="237" t="s">
        <v>117</v>
      </c>
      <c r="B4952" s="237" t="s">
        <v>204</v>
      </c>
      <c r="C4952" s="237">
        <v>2005</v>
      </c>
      <c r="D4952" s="237">
        <v>1017.96</v>
      </c>
      <c r="E4952" s="237"/>
      <c r="F4952" s="237">
        <v>1010.86</v>
      </c>
      <c r="G4952" s="237">
        <v>7.1</v>
      </c>
      <c r="H4952" s="237" t="e">
        <v>#N/A</v>
      </c>
      <c r="I4952" s="237">
        <v>0</v>
      </c>
      <c r="J4952" s="237">
        <v>0</v>
      </c>
      <c r="K4952" s="237"/>
      <c r="L4952" s="237"/>
    </row>
    <row r="4953" spans="1:12">
      <c r="A4953" s="237" t="s">
        <v>117</v>
      </c>
      <c r="B4953" s="237" t="s">
        <v>204</v>
      </c>
      <c r="C4953" s="237">
        <v>2006</v>
      </c>
      <c r="D4953" s="237">
        <v>2858.05</v>
      </c>
      <c r="E4953" s="237"/>
      <c r="F4953" s="237">
        <v>2850.95</v>
      </c>
      <c r="G4953" s="237">
        <v>7.1</v>
      </c>
      <c r="H4953" s="237" t="e">
        <v>#N/A</v>
      </c>
      <c r="I4953" s="237">
        <v>0</v>
      </c>
      <c r="J4953" s="237">
        <v>0</v>
      </c>
      <c r="K4953" s="237"/>
      <c r="L4953" s="237"/>
    </row>
    <row r="4954" spans="1:12">
      <c r="A4954" s="237" t="s">
        <v>117</v>
      </c>
      <c r="B4954" s="237" t="s">
        <v>204</v>
      </c>
      <c r="C4954" s="237">
        <v>2007</v>
      </c>
      <c r="D4954" s="237">
        <v>1111.0899999999999</v>
      </c>
      <c r="E4954" s="237"/>
      <c r="F4954" s="237">
        <v>948.29</v>
      </c>
      <c r="G4954" s="237">
        <v>9.8000000000000007</v>
      </c>
      <c r="H4954" s="237">
        <v>153</v>
      </c>
      <c r="I4954" s="237">
        <v>0</v>
      </c>
      <c r="J4954" s="237">
        <v>0</v>
      </c>
      <c r="K4954" s="237"/>
      <c r="L4954" s="237"/>
    </row>
    <row r="4955" spans="1:12">
      <c r="A4955" s="237" t="s">
        <v>117</v>
      </c>
      <c r="B4955" s="237" t="s">
        <v>204</v>
      </c>
      <c r="C4955" s="237">
        <v>2008</v>
      </c>
      <c r="D4955" s="237">
        <v>882.41</v>
      </c>
      <c r="E4955" s="237"/>
      <c r="F4955" s="237">
        <v>873.91</v>
      </c>
      <c r="G4955" s="237">
        <v>8.5</v>
      </c>
      <c r="H4955" s="237">
        <v>0</v>
      </c>
      <c r="I4955" s="237">
        <v>0</v>
      </c>
      <c r="J4955" s="237">
        <v>0</v>
      </c>
      <c r="K4955" s="237"/>
      <c r="L4955" s="237"/>
    </row>
    <row r="4956" spans="1:12">
      <c r="A4956" s="237" t="s">
        <v>117</v>
      </c>
      <c r="B4956" s="237" t="s">
        <v>204</v>
      </c>
      <c r="C4956" s="237">
        <v>2009</v>
      </c>
      <c r="D4956" s="237">
        <v>905.47</v>
      </c>
      <c r="E4956" s="237"/>
      <c r="F4956" s="237">
        <v>893.87</v>
      </c>
      <c r="G4956" s="237">
        <v>11.6</v>
      </c>
      <c r="H4956" s="237">
        <v>0</v>
      </c>
      <c r="I4956" s="237">
        <v>0</v>
      </c>
      <c r="J4956" s="237">
        <v>0</v>
      </c>
      <c r="K4956" s="237"/>
      <c r="L4956" s="237"/>
    </row>
    <row r="4957" spans="1:12">
      <c r="A4957" s="237" t="s">
        <v>117</v>
      </c>
      <c r="B4957" s="237" t="s">
        <v>204</v>
      </c>
      <c r="C4957" s="237">
        <v>2010</v>
      </c>
      <c r="D4957" s="237">
        <v>1491.94</v>
      </c>
      <c r="E4957" s="237"/>
      <c r="F4957" s="237">
        <v>1481.14</v>
      </c>
      <c r="G4957" s="237">
        <v>10.8</v>
      </c>
      <c r="H4957" s="237">
        <v>0</v>
      </c>
      <c r="I4957" s="237">
        <v>0</v>
      </c>
      <c r="J4957" s="237">
        <v>0</v>
      </c>
      <c r="K4957" s="237"/>
      <c r="L4957" s="237"/>
    </row>
    <row r="4958" spans="1:12">
      <c r="A4958" s="237" t="s">
        <v>117</v>
      </c>
      <c r="B4958" s="237" t="s">
        <v>204</v>
      </c>
      <c r="C4958" s="237">
        <v>2011</v>
      </c>
      <c r="D4958" s="237">
        <v>1041.28</v>
      </c>
      <c r="E4958" s="237"/>
      <c r="F4958" s="237">
        <v>1040.68</v>
      </c>
      <c r="G4958" s="237">
        <v>0.6</v>
      </c>
      <c r="H4958" s="237">
        <v>0</v>
      </c>
      <c r="I4958" s="237">
        <v>0</v>
      </c>
      <c r="J4958" s="237">
        <v>0</v>
      </c>
      <c r="K4958" s="237"/>
      <c r="L4958" s="237"/>
    </row>
    <row r="4959" spans="1:12">
      <c r="A4959" s="237" t="s">
        <v>117</v>
      </c>
      <c r="B4959" s="237" t="s">
        <v>204</v>
      </c>
      <c r="C4959" s="237">
        <v>2012</v>
      </c>
      <c r="D4959" s="237">
        <v>315.76</v>
      </c>
      <c r="E4959" s="237"/>
      <c r="F4959" s="237">
        <v>309.95999999999998</v>
      </c>
      <c r="G4959" s="237">
        <v>5.8</v>
      </c>
      <c r="H4959" s="237">
        <v>0</v>
      </c>
      <c r="I4959" s="237">
        <v>0</v>
      </c>
      <c r="J4959" s="237">
        <v>0</v>
      </c>
      <c r="K4959" s="237"/>
      <c r="L4959" s="237"/>
    </row>
    <row r="4960" spans="1:12">
      <c r="A4960" s="237" t="s">
        <v>117</v>
      </c>
      <c r="B4960" s="237" t="s">
        <v>204</v>
      </c>
      <c r="C4960" s="237">
        <v>2013</v>
      </c>
      <c r="D4960" s="237">
        <v>624.64</v>
      </c>
      <c r="E4960" s="237"/>
      <c r="F4960" s="237">
        <v>624.34</v>
      </c>
      <c r="G4960" s="237">
        <v>0.3</v>
      </c>
      <c r="H4960" s="237">
        <v>0</v>
      </c>
      <c r="I4960" s="237">
        <v>0</v>
      </c>
      <c r="J4960" s="237">
        <v>0</v>
      </c>
      <c r="K4960" s="237"/>
      <c r="L4960" s="237"/>
    </row>
    <row r="4961" spans="1:12">
      <c r="A4961" s="237" t="s">
        <v>117</v>
      </c>
      <c r="B4961" s="237" t="s">
        <v>204</v>
      </c>
      <c r="C4961" s="237">
        <v>2014</v>
      </c>
      <c r="D4961" s="237">
        <v>318.55</v>
      </c>
      <c r="E4961" s="237"/>
      <c r="F4961" s="237">
        <v>318.55</v>
      </c>
      <c r="G4961" s="237">
        <v>0</v>
      </c>
      <c r="H4961" s="237">
        <v>0</v>
      </c>
      <c r="I4961" s="237">
        <v>0</v>
      </c>
      <c r="J4961" s="237">
        <v>0</v>
      </c>
      <c r="K4961" s="237"/>
      <c r="L4961" s="237"/>
    </row>
    <row r="4962" spans="1:12">
      <c r="A4962" s="237" t="s">
        <v>117</v>
      </c>
      <c r="B4962" s="237" t="s">
        <v>204</v>
      </c>
      <c r="C4962" s="237">
        <v>2015</v>
      </c>
      <c r="D4962" s="237">
        <v>431.56</v>
      </c>
      <c r="E4962" s="237"/>
      <c r="F4962" s="237">
        <v>420.26</v>
      </c>
      <c r="G4962" s="237">
        <v>11.3</v>
      </c>
      <c r="H4962" s="237">
        <v>0</v>
      </c>
      <c r="I4962" s="237">
        <v>0</v>
      </c>
      <c r="J4962" s="237">
        <v>0</v>
      </c>
      <c r="K4962" s="237"/>
      <c r="L4962" s="237"/>
    </row>
    <row r="4963" spans="1:12">
      <c r="A4963" s="237" t="s">
        <v>117</v>
      </c>
      <c r="B4963" s="237" t="s">
        <v>204</v>
      </c>
      <c r="C4963" s="237">
        <v>2016</v>
      </c>
      <c r="D4963" s="237" t="e">
        <v>#N/A</v>
      </c>
      <c r="E4963" s="237"/>
      <c r="F4963" s="237" t="e">
        <v>#N/A</v>
      </c>
      <c r="G4963" s="237" t="e">
        <v>#N/A</v>
      </c>
      <c r="H4963" s="237">
        <v>535</v>
      </c>
      <c r="I4963" s="237">
        <v>697</v>
      </c>
      <c r="J4963" s="237">
        <v>0</v>
      </c>
      <c r="K4963" s="237"/>
      <c r="L4963" s="237"/>
    </row>
    <row r="4964" spans="1:12">
      <c r="A4964" s="237" t="s">
        <v>118</v>
      </c>
      <c r="B4964" s="237" t="s">
        <v>205</v>
      </c>
      <c r="C4964" s="237">
        <v>1960</v>
      </c>
      <c r="D4964" s="237">
        <v>0</v>
      </c>
      <c r="E4964" s="237"/>
      <c r="F4964" s="237" t="s">
        <v>35</v>
      </c>
      <c r="G4964" s="237" t="s">
        <v>35</v>
      </c>
      <c r="H4964" s="237"/>
      <c r="I4964" s="237"/>
      <c r="J4964" s="237">
        <v>0</v>
      </c>
      <c r="K4964" s="237">
        <v>0</v>
      </c>
      <c r="L4964" s="237">
        <v>0</v>
      </c>
    </row>
    <row r="4965" spans="1:12">
      <c r="A4965" s="237" t="s">
        <v>118</v>
      </c>
      <c r="B4965" s="237" t="s">
        <v>205</v>
      </c>
      <c r="C4965" s="237">
        <v>1961</v>
      </c>
      <c r="D4965" s="237">
        <v>0</v>
      </c>
      <c r="E4965" s="237"/>
      <c r="F4965" s="237">
        <v>0</v>
      </c>
      <c r="G4965" s="237">
        <v>0</v>
      </c>
      <c r="H4965" s="237"/>
      <c r="I4965" s="237"/>
      <c r="J4965" s="237">
        <v>0</v>
      </c>
      <c r="K4965" s="237">
        <v>0</v>
      </c>
      <c r="L4965" s="237">
        <v>0</v>
      </c>
    </row>
    <row r="4966" spans="1:12">
      <c r="A4966" s="237" t="s">
        <v>118</v>
      </c>
      <c r="B4966" s="237" t="s">
        <v>205</v>
      </c>
      <c r="C4966" s="237">
        <v>1962</v>
      </c>
      <c r="D4966" s="237">
        <v>0</v>
      </c>
      <c r="E4966" s="237"/>
      <c r="F4966" s="237">
        <v>0</v>
      </c>
      <c r="G4966" s="237">
        <v>0</v>
      </c>
      <c r="H4966" s="237"/>
      <c r="I4966" s="237"/>
      <c r="J4966" s="237">
        <v>0</v>
      </c>
      <c r="K4966" s="237">
        <v>0</v>
      </c>
      <c r="L4966" s="237">
        <v>0</v>
      </c>
    </row>
    <row r="4967" spans="1:12">
      <c r="A4967" s="237" t="s">
        <v>118</v>
      </c>
      <c r="B4967" s="237" t="s">
        <v>205</v>
      </c>
      <c r="C4967" s="237">
        <v>1963</v>
      </c>
      <c r="D4967" s="237">
        <v>0</v>
      </c>
      <c r="E4967" s="237"/>
      <c r="F4967" s="237">
        <v>0</v>
      </c>
      <c r="G4967" s="237">
        <v>0</v>
      </c>
      <c r="H4967" s="237"/>
      <c r="I4967" s="237"/>
      <c r="J4967" s="237">
        <v>0</v>
      </c>
      <c r="K4967" s="237">
        <v>0</v>
      </c>
      <c r="L4967" s="237">
        <v>0</v>
      </c>
    </row>
    <row r="4968" spans="1:12">
      <c r="A4968" s="237" t="s">
        <v>118</v>
      </c>
      <c r="B4968" s="237" t="s">
        <v>205</v>
      </c>
      <c r="C4968" s="237">
        <v>1964</v>
      </c>
      <c r="D4968" s="237">
        <v>384</v>
      </c>
      <c r="E4968" s="237"/>
      <c r="F4968" s="237">
        <v>0</v>
      </c>
      <c r="G4968" s="237">
        <v>0</v>
      </c>
      <c r="H4968" s="237"/>
      <c r="I4968" s="237"/>
      <c r="J4968" s="237">
        <v>384</v>
      </c>
      <c r="K4968" s="237">
        <v>0</v>
      </c>
      <c r="L4968" s="237">
        <v>0</v>
      </c>
    </row>
    <row r="4969" spans="1:12">
      <c r="A4969" s="237" t="s">
        <v>118</v>
      </c>
      <c r="B4969" s="237" t="s">
        <v>205</v>
      </c>
      <c r="C4969" s="237">
        <v>1965</v>
      </c>
      <c r="D4969" s="237">
        <v>0</v>
      </c>
      <c r="E4969" s="237"/>
      <c r="F4969" s="237">
        <v>0</v>
      </c>
      <c r="G4969" s="237">
        <v>0</v>
      </c>
      <c r="H4969" s="237"/>
      <c r="I4969" s="237"/>
      <c r="J4969" s="237">
        <v>0</v>
      </c>
      <c r="K4969" s="237">
        <v>0</v>
      </c>
      <c r="L4969" s="237">
        <v>0</v>
      </c>
    </row>
    <row r="4970" spans="1:12">
      <c r="A4970" s="237" t="s">
        <v>118</v>
      </c>
      <c r="B4970" s="237" t="s">
        <v>205</v>
      </c>
      <c r="C4970" s="237">
        <v>1966</v>
      </c>
      <c r="D4970" s="237">
        <v>0</v>
      </c>
      <c r="E4970" s="237"/>
      <c r="F4970" s="237">
        <v>0</v>
      </c>
      <c r="G4970" s="237">
        <v>0</v>
      </c>
      <c r="H4970" s="237"/>
      <c r="I4970" s="237"/>
      <c r="J4970" s="237">
        <v>0</v>
      </c>
      <c r="K4970" s="237">
        <v>0</v>
      </c>
      <c r="L4970" s="237">
        <v>0</v>
      </c>
    </row>
    <row r="4971" spans="1:12">
      <c r="A4971" s="237" t="s">
        <v>118</v>
      </c>
      <c r="B4971" s="237" t="s">
        <v>205</v>
      </c>
      <c r="C4971" s="237">
        <v>1967</v>
      </c>
      <c r="D4971" s="237">
        <v>0</v>
      </c>
      <c r="E4971" s="237"/>
      <c r="F4971" s="237">
        <v>0</v>
      </c>
      <c r="G4971" s="237">
        <v>0</v>
      </c>
      <c r="H4971" s="237"/>
      <c r="I4971" s="237"/>
      <c r="J4971" s="237">
        <v>0</v>
      </c>
      <c r="K4971" s="237">
        <v>0</v>
      </c>
      <c r="L4971" s="237">
        <v>0</v>
      </c>
    </row>
    <row r="4972" spans="1:12">
      <c r="A4972" s="237" t="s">
        <v>118</v>
      </c>
      <c r="B4972" s="237" t="s">
        <v>205</v>
      </c>
      <c r="C4972" s="237">
        <v>1968</v>
      </c>
      <c r="D4972" s="237">
        <v>0</v>
      </c>
      <c r="E4972" s="237"/>
      <c r="F4972" s="237">
        <v>0</v>
      </c>
      <c r="G4972" s="237">
        <v>0</v>
      </c>
      <c r="H4972" s="237"/>
      <c r="I4972" s="237"/>
      <c r="J4972" s="237">
        <v>0</v>
      </c>
      <c r="K4972" s="237">
        <v>0</v>
      </c>
      <c r="L4972" s="237">
        <v>0</v>
      </c>
    </row>
    <row r="4973" spans="1:12">
      <c r="A4973" s="237" t="s">
        <v>118</v>
      </c>
      <c r="B4973" s="237" t="s">
        <v>205</v>
      </c>
      <c r="C4973" s="237">
        <v>1969</v>
      </c>
      <c r="D4973" s="237">
        <v>0</v>
      </c>
      <c r="E4973" s="237"/>
      <c r="F4973" s="237">
        <v>0</v>
      </c>
      <c r="G4973" s="237">
        <v>0</v>
      </c>
      <c r="H4973" s="237"/>
      <c r="I4973" s="237"/>
      <c r="J4973" s="237">
        <v>0</v>
      </c>
      <c r="K4973" s="237">
        <v>0</v>
      </c>
      <c r="L4973" s="237">
        <v>0</v>
      </c>
    </row>
    <row r="4974" spans="1:12">
      <c r="A4974" s="237" t="s">
        <v>118</v>
      </c>
      <c r="B4974" s="237" t="s">
        <v>205</v>
      </c>
      <c r="C4974" s="237">
        <v>1970</v>
      </c>
      <c r="D4974" s="237">
        <v>0</v>
      </c>
      <c r="E4974" s="237"/>
      <c r="F4974" s="237">
        <v>0</v>
      </c>
      <c r="G4974" s="237">
        <v>0</v>
      </c>
      <c r="H4974" s="237"/>
      <c r="I4974" s="237"/>
      <c r="J4974" s="237">
        <v>0</v>
      </c>
      <c r="K4974" s="237">
        <v>0</v>
      </c>
      <c r="L4974" s="237">
        <v>0</v>
      </c>
    </row>
    <row r="4975" spans="1:12">
      <c r="A4975" s="237" t="s">
        <v>118</v>
      </c>
      <c r="B4975" s="237" t="s">
        <v>205</v>
      </c>
      <c r="C4975" s="237">
        <v>1971</v>
      </c>
      <c r="D4975" s="237">
        <v>0</v>
      </c>
      <c r="E4975" s="237"/>
      <c r="F4975" s="237">
        <v>0</v>
      </c>
      <c r="G4975" s="237">
        <v>0</v>
      </c>
      <c r="H4975" s="237"/>
      <c r="I4975" s="237"/>
      <c r="J4975" s="237">
        <v>0</v>
      </c>
      <c r="K4975" s="237">
        <v>0</v>
      </c>
      <c r="L4975" s="237">
        <v>0</v>
      </c>
    </row>
    <row r="4976" spans="1:12">
      <c r="A4976" s="237" t="s">
        <v>118</v>
      </c>
      <c r="B4976" s="237" t="s">
        <v>205</v>
      </c>
      <c r="C4976" s="237">
        <v>1972</v>
      </c>
      <c r="D4976" s="237">
        <v>0</v>
      </c>
      <c r="E4976" s="237"/>
      <c r="F4976" s="237">
        <v>0</v>
      </c>
      <c r="G4976" s="237">
        <v>0</v>
      </c>
      <c r="H4976" s="237"/>
      <c r="I4976" s="237"/>
      <c r="J4976" s="237">
        <v>0</v>
      </c>
      <c r="K4976" s="237">
        <v>0</v>
      </c>
      <c r="L4976" s="237">
        <v>0</v>
      </c>
    </row>
    <row r="4977" spans="1:12">
      <c r="A4977" s="237" t="s">
        <v>118</v>
      </c>
      <c r="B4977" s="237" t="s">
        <v>205</v>
      </c>
      <c r="C4977" s="237">
        <v>1973</v>
      </c>
      <c r="D4977" s="237">
        <v>0</v>
      </c>
      <c r="E4977" s="237"/>
      <c r="F4977" s="237">
        <v>0</v>
      </c>
      <c r="G4977" s="237">
        <v>0</v>
      </c>
      <c r="H4977" s="237"/>
      <c r="I4977" s="237"/>
      <c r="J4977" s="237">
        <v>0</v>
      </c>
      <c r="K4977" s="237">
        <v>0</v>
      </c>
      <c r="L4977" s="237">
        <v>0</v>
      </c>
    </row>
    <row r="4978" spans="1:12">
      <c r="A4978" s="237" t="s">
        <v>118</v>
      </c>
      <c r="B4978" s="237" t="s">
        <v>205</v>
      </c>
      <c r="C4978" s="237">
        <v>1974</v>
      </c>
      <c r="D4978" s="237">
        <v>0</v>
      </c>
      <c r="E4978" s="237"/>
      <c r="F4978" s="237">
        <v>0</v>
      </c>
      <c r="G4978" s="237">
        <v>0</v>
      </c>
      <c r="H4978" s="237"/>
      <c r="I4978" s="237"/>
      <c r="J4978" s="237">
        <v>0</v>
      </c>
      <c r="K4978" s="237">
        <v>0</v>
      </c>
      <c r="L4978" s="237">
        <v>0</v>
      </c>
    </row>
    <row r="4979" spans="1:12">
      <c r="A4979" s="237" t="s">
        <v>118</v>
      </c>
      <c r="B4979" s="237" t="s">
        <v>205</v>
      </c>
      <c r="C4979" s="237">
        <v>1975</v>
      </c>
      <c r="D4979" s="237">
        <v>0</v>
      </c>
      <c r="E4979" s="237"/>
      <c r="F4979" s="237">
        <v>0</v>
      </c>
      <c r="G4979" s="237">
        <v>0</v>
      </c>
      <c r="H4979" s="237"/>
      <c r="I4979" s="237"/>
      <c r="J4979" s="237">
        <v>0</v>
      </c>
      <c r="K4979" s="237">
        <v>0</v>
      </c>
      <c r="L4979" s="237">
        <v>0</v>
      </c>
    </row>
    <row r="4980" spans="1:12">
      <c r="A4980" s="237" t="s">
        <v>118</v>
      </c>
      <c r="B4980" s="237" t="s">
        <v>205</v>
      </c>
      <c r="C4980" s="237">
        <v>1976</v>
      </c>
      <c r="D4980" s="237">
        <v>0.03</v>
      </c>
      <c r="E4980" s="237"/>
      <c r="F4980" s="237">
        <v>0.03</v>
      </c>
      <c r="G4980" s="237">
        <v>0</v>
      </c>
      <c r="H4980" s="237"/>
      <c r="I4980" s="237"/>
      <c r="J4980" s="237">
        <v>0</v>
      </c>
      <c r="K4980" s="237">
        <v>0</v>
      </c>
      <c r="L4980" s="237">
        <v>0</v>
      </c>
    </row>
    <row r="4981" spans="1:12">
      <c r="A4981" s="237" t="s">
        <v>118</v>
      </c>
      <c r="B4981" s="237" t="s">
        <v>205</v>
      </c>
      <c r="C4981" s="237">
        <v>1977</v>
      </c>
      <c r="D4981" s="237">
        <v>0.06</v>
      </c>
      <c r="E4981" s="237"/>
      <c r="F4981" s="237">
        <v>0.06</v>
      </c>
      <c r="G4981" s="237">
        <v>0</v>
      </c>
      <c r="H4981" s="237"/>
      <c r="I4981" s="237"/>
      <c r="J4981" s="237">
        <v>0</v>
      </c>
      <c r="K4981" s="237">
        <v>0</v>
      </c>
      <c r="L4981" s="237">
        <v>0</v>
      </c>
    </row>
    <row r="4982" spans="1:12">
      <c r="A4982" s="237" t="s">
        <v>118</v>
      </c>
      <c r="B4982" s="237" t="s">
        <v>205</v>
      </c>
      <c r="C4982" s="237">
        <v>1978</v>
      </c>
      <c r="D4982" s="237">
        <v>0.1</v>
      </c>
      <c r="E4982" s="237"/>
      <c r="F4982" s="237">
        <v>0.1</v>
      </c>
      <c r="G4982" s="237">
        <v>0</v>
      </c>
      <c r="H4982" s="237"/>
      <c r="I4982" s="237"/>
      <c r="J4982" s="237">
        <v>0</v>
      </c>
      <c r="K4982" s="237">
        <v>0</v>
      </c>
      <c r="L4982" s="237">
        <v>0</v>
      </c>
    </row>
    <row r="4983" spans="1:12">
      <c r="A4983" s="237" t="s">
        <v>118</v>
      </c>
      <c r="B4983" s="237" t="s">
        <v>205</v>
      </c>
      <c r="C4983" s="237">
        <v>1979</v>
      </c>
      <c r="D4983" s="237">
        <v>0.13</v>
      </c>
      <c r="E4983" s="237"/>
      <c r="F4983" s="237">
        <v>0.13</v>
      </c>
      <c r="G4983" s="237">
        <v>0</v>
      </c>
      <c r="H4983" s="237"/>
      <c r="I4983" s="237"/>
      <c r="J4983" s="237">
        <v>0</v>
      </c>
      <c r="K4983" s="237">
        <v>0</v>
      </c>
      <c r="L4983" s="237">
        <v>0</v>
      </c>
    </row>
    <row r="4984" spans="1:12">
      <c r="A4984" s="237" t="s">
        <v>118</v>
      </c>
      <c r="B4984" s="237" t="s">
        <v>205</v>
      </c>
      <c r="C4984" s="237">
        <v>1980</v>
      </c>
      <c r="D4984" s="237">
        <v>0.16</v>
      </c>
      <c r="E4984" s="237"/>
      <c r="F4984" s="237">
        <v>0.16</v>
      </c>
      <c r="G4984" s="237">
        <v>0</v>
      </c>
      <c r="H4984" s="237"/>
      <c r="I4984" s="237"/>
      <c r="J4984" s="237">
        <v>0</v>
      </c>
      <c r="K4984" s="237">
        <v>0</v>
      </c>
      <c r="L4984" s="237">
        <v>0</v>
      </c>
    </row>
    <row r="4985" spans="1:12">
      <c r="A4985" s="237" t="s">
        <v>118</v>
      </c>
      <c r="B4985" s="237" t="s">
        <v>205</v>
      </c>
      <c r="C4985" s="237">
        <v>1981</v>
      </c>
      <c r="D4985" s="237">
        <v>0.2</v>
      </c>
      <c r="E4985" s="237"/>
      <c r="F4985" s="237">
        <v>0.2</v>
      </c>
      <c r="G4985" s="237">
        <v>0</v>
      </c>
      <c r="H4985" s="237"/>
      <c r="I4985" s="237"/>
      <c r="J4985" s="237">
        <v>0</v>
      </c>
      <c r="K4985" s="237">
        <v>0</v>
      </c>
      <c r="L4985" s="237">
        <v>0</v>
      </c>
    </row>
    <row r="4986" spans="1:12">
      <c r="A4986" s="237" t="s">
        <v>118</v>
      </c>
      <c r="B4986" s="237" t="s">
        <v>205</v>
      </c>
      <c r="C4986" s="237">
        <v>1982</v>
      </c>
      <c r="D4986" s="237">
        <v>0.23</v>
      </c>
      <c r="E4986" s="237"/>
      <c r="F4986" s="237">
        <v>0.23</v>
      </c>
      <c r="G4986" s="237">
        <v>0</v>
      </c>
      <c r="H4986" s="237"/>
      <c r="I4986" s="237"/>
      <c r="J4986" s="237">
        <v>0</v>
      </c>
      <c r="K4986" s="237">
        <v>0</v>
      </c>
      <c r="L4986" s="237">
        <v>0</v>
      </c>
    </row>
    <row r="4987" spans="1:12">
      <c r="A4987" s="237" t="s">
        <v>118</v>
      </c>
      <c r="B4987" s="237" t="s">
        <v>205</v>
      </c>
      <c r="C4987" s="237">
        <v>1983</v>
      </c>
      <c r="D4987" s="237">
        <v>0.23</v>
      </c>
      <c r="E4987" s="237"/>
      <c r="F4987" s="237">
        <v>0.23</v>
      </c>
      <c r="G4987" s="237">
        <v>0</v>
      </c>
      <c r="H4987" s="237"/>
      <c r="I4987" s="237"/>
      <c r="J4987" s="237">
        <v>0</v>
      </c>
      <c r="K4987" s="237">
        <v>0</v>
      </c>
      <c r="L4987" s="237">
        <v>0</v>
      </c>
    </row>
    <row r="4988" spans="1:12">
      <c r="A4988" s="237" t="s">
        <v>118</v>
      </c>
      <c r="B4988" s="237" t="s">
        <v>205</v>
      </c>
      <c r="C4988" s="237">
        <v>1984</v>
      </c>
      <c r="D4988" s="237">
        <v>0.23</v>
      </c>
      <c r="E4988" s="237"/>
      <c r="F4988" s="237">
        <v>0.23</v>
      </c>
      <c r="G4988" s="237">
        <v>0</v>
      </c>
      <c r="H4988" s="237"/>
      <c r="I4988" s="237"/>
      <c r="J4988" s="237">
        <v>0</v>
      </c>
      <c r="K4988" s="237">
        <v>0</v>
      </c>
      <c r="L4988" s="237">
        <v>0</v>
      </c>
    </row>
    <row r="4989" spans="1:12">
      <c r="A4989" s="237" t="s">
        <v>118</v>
      </c>
      <c r="B4989" s="237" t="s">
        <v>205</v>
      </c>
      <c r="C4989" s="237">
        <v>1985</v>
      </c>
      <c r="D4989" s="237">
        <v>384.94</v>
      </c>
      <c r="E4989" s="237"/>
      <c r="F4989" s="237">
        <v>3.94</v>
      </c>
      <c r="G4989" s="237">
        <v>0</v>
      </c>
      <c r="H4989" s="237"/>
      <c r="I4989" s="237"/>
      <c r="J4989" s="237">
        <v>381</v>
      </c>
      <c r="K4989" s="237">
        <v>0</v>
      </c>
      <c r="L4989" s="237">
        <v>0</v>
      </c>
    </row>
    <row r="4990" spans="1:12">
      <c r="A4990" s="237" t="s">
        <v>118</v>
      </c>
      <c r="B4990" s="237" t="s">
        <v>205</v>
      </c>
      <c r="C4990" s="237">
        <v>1986</v>
      </c>
      <c r="D4990" s="237">
        <v>57.91</v>
      </c>
      <c r="E4990" s="237"/>
      <c r="F4990" s="237">
        <v>57.91</v>
      </c>
      <c r="G4990" s="237">
        <v>0</v>
      </c>
      <c r="H4990" s="237"/>
      <c r="I4990" s="237"/>
      <c r="J4990" s="237">
        <v>0</v>
      </c>
      <c r="K4990" s="237">
        <v>0</v>
      </c>
      <c r="L4990" s="237"/>
    </row>
    <row r="4991" spans="1:12">
      <c r="A4991" s="237" t="s">
        <v>118</v>
      </c>
      <c r="B4991" s="237" t="s">
        <v>205</v>
      </c>
      <c r="C4991" s="237">
        <v>1987</v>
      </c>
      <c r="D4991" s="237">
        <v>1448.86</v>
      </c>
      <c r="E4991" s="237"/>
      <c r="F4991" s="237">
        <v>69.760000000000005</v>
      </c>
      <c r="G4991" s="237">
        <v>40.1</v>
      </c>
      <c r="H4991" s="237"/>
      <c r="I4991" s="237"/>
      <c r="J4991" s="237">
        <v>1339</v>
      </c>
      <c r="K4991" s="237">
        <v>0</v>
      </c>
      <c r="L4991" s="237"/>
    </row>
    <row r="4992" spans="1:12">
      <c r="A4992" s="237" t="s">
        <v>118</v>
      </c>
      <c r="B4992" s="237" t="s">
        <v>205</v>
      </c>
      <c r="C4992" s="237">
        <v>1988</v>
      </c>
      <c r="D4992" s="237">
        <v>257.88</v>
      </c>
      <c r="E4992" s="237"/>
      <c r="F4992" s="237">
        <v>179.08</v>
      </c>
      <c r="G4992" s="237">
        <v>78.8</v>
      </c>
      <c r="H4992" s="237"/>
      <c r="I4992" s="237"/>
      <c r="J4992" s="237">
        <v>0</v>
      </c>
      <c r="K4992" s="237">
        <v>0</v>
      </c>
      <c r="L4992" s="237"/>
    </row>
    <row r="4993" spans="1:12">
      <c r="A4993" s="237" t="s">
        <v>118</v>
      </c>
      <c r="B4993" s="237" t="s">
        <v>205</v>
      </c>
      <c r="C4993" s="237">
        <v>1989</v>
      </c>
      <c r="D4993" s="237">
        <v>332.75</v>
      </c>
      <c r="E4993" s="237"/>
      <c r="F4993" s="237">
        <v>275.35000000000002</v>
      </c>
      <c r="G4993" s="237">
        <v>57.4</v>
      </c>
      <c r="H4993" s="237"/>
      <c r="I4993" s="237"/>
      <c r="J4993" s="237">
        <v>0</v>
      </c>
      <c r="K4993" s="237">
        <v>0</v>
      </c>
      <c r="L4993" s="237"/>
    </row>
    <row r="4994" spans="1:12">
      <c r="A4994" s="237" t="s">
        <v>118</v>
      </c>
      <c r="B4994" s="237" t="s">
        <v>205</v>
      </c>
      <c r="C4994" s="237">
        <v>1990</v>
      </c>
      <c r="D4994" s="237">
        <v>579.94000000000005</v>
      </c>
      <c r="E4994" s="237"/>
      <c r="F4994" s="237">
        <v>462.84</v>
      </c>
      <c r="G4994" s="237">
        <v>117.1</v>
      </c>
      <c r="H4994" s="237"/>
      <c r="I4994" s="237"/>
      <c r="J4994" s="237">
        <v>0</v>
      </c>
      <c r="K4994" s="237">
        <v>0</v>
      </c>
      <c r="L4994" s="237"/>
    </row>
    <row r="4995" spans="1:12">
      <c r="A4995" s="237" t="s">
        <v>118</v>
      </c>
      <c r="B4995" s="237" t="s">
        <v>205</v>
      </c>
      <c r="C4995" s="237">
        <v>1991</v>
      </c>
      <c r="D4995" s="237">
        <v>884.73</v>
      </c>
      <c r="E4995" s="237"/>
      <c r="F4995" s="237">
        <v>709.43</v>
      </c>
      <c r="G4995" s="237">
        <v>175.3</v>
      </c>
      <c r="H4995" s="237"/>
      <c r="I4995" s="237"/>
      <c r="J4995" s="237">
        <v>0</v>
      </c>
      <c r="K4995" s="237">
        <v>0</v>
      </c>
      <c r="L4995" s="237"/>
    </row>
    <row r="4996" spans="1:12">
      <c r="A4996" s="237" t="s">
        <v>118</v>
      </c>
      <c r="B4996" s="237" t="s">
        <v>205</v>
      </c>
      <c r="C4996" s="237">
        <v>1992</v>
      </c>
      <c r="D4996" s="237">
        <v>1129.2</v>
      </c>
      <c r="E4996" s="237"/>
      <c r="F4996" s="237">
        <v>905</v>
      </c>
      <c r="G4996" s="237">
        <v>224.2</v>
      </c>
      <c r="H4996" s="237"/>
      <c r="I4996" s="237"/>
      <c r="J4996" s="237">
        <v>0</v>
      </c>
      <c r="K4996" s="237">
        <v>0</v>
      </c>
      <c r="L4996" s="237"/>
    </row>
    <row r="4997" spans="1:12">
      <c r="A4997" s="237" t="s">
        <v>118</v>
      </c>
      <c r="B4997" s="237" t="s">
        <v>205</v>
      </c>
      <c r="C4997" s="237">
        <v>1993</v>
      </c>
      <c r="D4997" s="237">
        <v>1398.83</v>
      </c>
      <c r="E4997" s="237"/>
      <c r="F4997" s="237">
        <v>1140.73</v>
      </c>
      <c r="G4997" s="237">
        <v>258.10000000000002</v>
      </c>
      <c r="H4997" s="237"/>
      <c r="I4997" s="237"/>
      <c r="J4997" s="237">
        <v>0</v>
      </c>
      <c r="K4997" s="237">
        <v>0</v>
      </c>
      <c r="L4997" s="237"/>
    </row>
    <row r="4998" spans="1:12">
      <c r="A4998" s="237" t="s">
        <v>118</v>
      </c>
      <c r="B4998" s="237" t="s">
        <v>205</v>
      </c>
      <c r="C4998" s="237">
        <v>1994</v>
      </c>
      <c r="D4998" s="237">
        <v>1811.39</v>
      </c>
      <c r="E4998" s="237"/>
      <c r="F4998" s="237">
        <v>1490.99</v>
      </c>
      <c r="G4998" s="237">
        <v>320.39999999999998</v>
      </c>
      <c r="H4998" s="237"/>
      <c r="I4998" s="237"/>
      <c r="J4998" s="237">
        <v>0</v>
      </c>
      <c r="K4998" s="237">
        <v>0</v>
      </c>
      <c r="L4998" s="237"/>
    </row>
    <row r="4999" spans="1:12">
      <c r="A4999" s="237" t="s">
        <v>118</v>
      </c>
      <c r="B4999" s="237" t="s">
        <v>205</v>
      </c>
      <c r="C4999" s="237">
        <v>1995</v>
      </c>
      <c r="D4999" s="237">
        <v>1710.61</v>
      </c>
      <c r="E4999" s="237"/>
      <c r="F4999" s="237">
        <v>1384.81</v>
      </c>
      <c r="G4999" s="237">
        <v>325.8</v>
      </c>
      <c r="H4999" s="237"/>
      <c r="I4999" s="237"/>
      <c r="J4999" s="237">
        <v>0</v>
      </c>
      <c r="K4999" s="237">
        <v>0</v>
      </c>
      <c r="L4999" s="237"/>
    </row>
    <row r="5000" spans="1:12">
      <c r="A5000" s="237" t="s">
        <v>118</v>
      </c>
      <c r="B5000" s="237" t="s">
        <v>205</v>
      </c>
      <c r="C5000" s="237">
        <v>1996</v>
      </c>
      <c r="D5000" s="237">
        <v>1656.83</v>
      </c>
      <c r="E5000" s="237"/>
      <c r="F5000" s="237">
        <v>1347.43</v>
      </c>
      <c r="G5000" s="237">
        <v>309.39999999999998</v>
      </c>
      <c r="H5000" s="237"/>
      <c r="I5000" s="237"/>
      <c r="J5000" s="237">
        <v>0</v>
      </c>
      <c r="K5000" s="237">
        <v>0</v>
      </c>
      <c r="L5000" s="237"/>
    </row>
    <row r="5001" spans="1:12">
      <c r="A5001" s="237" t="s">
        <v>118</v>
      </c>
      <c r="B5001" s="237" t="s">
        <v>205</v>
      </c>
      <c r="C5001" s="237">
        <v>1997</v>
      </c>
      <c r="D5001" s="237">
        <v>1740.94</v>
      </c>
      <c r="E5001" s="237"/>
      <c r="F5001" s="237">
        <v>1445.54</v>
      </c>
      <c r="G5001" s="237">
        <v>295.39999999999998</v>
      </c>
      <c r="H5001" s="237"/>
      <c r="I5001" s="237"/>
      <c r="J5001" s="237">
        <v>0</v>
      </c>
      <c r="K5001" s="237">
        <v>0</v>
      </c>
      <c r="L5001" s="237"/>
    </row>
    <row r="5002" spans="1:12">
      <c r="A5002" s="237" t="s">
        <v>118</v>
      </c>
      <c r="B5002" s="237" t="s">
        <v>205</v>
      </c>
      <c r="C5002" s="237">
        <v>1998</v>
      </c>
      <c r="D5002" s="237">
        <v>1989.36</v>
      </c>
      <c r="E5002" s="237"/>
      <c r="F5002" s="237">
        <v>1691.16</v>
      </c>
      <c r="G5002" s="237">
        <v>298.2</v>
      </c>
      <c r="H5002" s="237"/>
      <c r="I5002" s="237"/>
      <c r="J5002" s="237">
        <v>0</v>
      </c>
      <c r="K5002" s="237">
        <v>0</v>
      </c>
      <c r="L5002" s="237"/>
    </row>
    <row r="5003" spans="1:12">
      <c r="A5003" s="237" t="s">
        <v>118</v>
      </c>
      <c r="B5003" s="237" t="s">
        <v>205</v>
      </c>
      <c r="C5003" s="237">
        <v>1999</v>
      </c>
      <c r="D5003" s="237">
        <v>2314.73</v>
      </c>
      <c r="E5003" s="237"/>
      <c r="F5003" s="237">
        <v>2021.33</v>
      </c>
      <c r="G5003" s="237">
        <v>293.39999999999998</v>
      </c>
      <c r="H5003" s="237"/>
      <c r="I5003" s="237"/>
      <c r="J5003" s="237">
        <v>0</v>
      </c>
      <c r="K5003" s="237">
        <v>0</v>
      </c>
      <c r="L5003" s="237"/>
    </row>
    <row r="5004" spans="1:12">
      <c r="A5004" s="237" t="s">
        <v>118</v>
      </c>
      <c r="B5004" s="237" t="s">
        <v>205</v>
      </c>
      <c r="C5004" s="237">
        <v>2000</v>
      </c>
      <c r="D5004" s="237">
        <v>2294.1</v>
      </c>
      <c r="E5004" s="237"/>
      <c r="F5004" s="237">
        <v>1917</v>
      </c>
      <c r="G5004" s="237">
        <v>334.1</v>
      </c>
      <c r="H5004" s="237"/>
      <c r="I5004" s="237"/>
      <c r="J5004" s="237">
        <v>0</v>
      </c>
      <c r="K5004" s="237">
        <v>43</v>
      </c>
      <c r="L5004" s="237"/>
    </row>
    <row r="5005" spans="1:12">
      <c r="A5005" s="237" t="s">
        <v>118</v>
      </c>
      <c r="B5005" s="237" t="s">
        <v>205</v>
      </c>
      <c r="C5005" s="237">
        <v>2001</v>
      </c>
      <c r="D5005" s="237">
        <v>2442.7199999999998</v>
      </c>
      <c r="E5005" s="237"/>
      <c r="F5005" s="237">
        <v>2045.72</v>
      </c>
      <c r="G5005" s="237">
        <v>397</v>
      </c>
      <c r="H5005" s="237"/>
      <c r="I5005" s="237"/>
      <c r="J5005" s="237">
        <v>0</v>
      </c>
      <c r="K5005" s="237">
        <v>0</v>
      </c>
      <c r="L5005" s="237"/>
    </row>
    <row r="5006" spans="1:12">
      <c r="A5006" s="237" t="s">
        <v>118</v>
      </c>
      <c r="B5006" s="237" t="s">
        <v>205</v>
      </c>
      <c r="C5006" s="237">
        <v>2002</v>
      </c>
      <c r="D5006" s="237">
        <v>3069.06</v>
      </c>
      <c r="E5006" s="237"/>
      <c r="F5006" s="237">
        <v>2585.06</v>
      </c>
      <c r="G5006" s="237">
        <v>484</v>
      </c>
      <c r="H5006" s="237"/>
      <c r="I5006" s="237"/>
      <c r="J5006" s="237">
        <v>0</v>
      </c>
      <c r="K5006" s="237">
        <v>0</v>
      </c>
      <c r="L5006" s="237"/>
    </row>
    <row r="5007" spans="1:12">
      <c r="A5007" s="237" t="s">
        <v>118</v>
      </c>
      <c r="B5007" s="237" t="s">
        <v>205</v>
      </c>
      <c r="C5007" s="237">
        <v>2003</v>
      </c>
      <c r="D5007" s="237">
        <v>3714.02</v>
      </c>
      <c r="E5007" s="237"/>
      <c r="F5007" s="237">
        <v>3155.92</v>
      </c>
      <c r="G5007" s="237">
        <v>558.1</v>
      </c>
      <c r="H5007" s="237"/>
      <c r="I5007" s="237"/>
      <c r="J5007" s="237">
        <v>0</v>
      </c>
      <c r="K5007" s="237">
        <v>0</v>
      </c>
      <c r="L5007" s="237"/>
    </row>
    <row r="5008" spans="1:12">
      <c r="A5008" s="237" t="s">
        <v>118</v>
      </c>
      <c r="B5008" s="237" t="s">
        <v>205</v>
      </c>
      <c r="C5008" s="237">
        <v>2004</v>
      </c>
      <c r="D5008" s="237">
        <v>3959.3</v>
      </c>
      <c r="E5008" s="237"/>
      <c r="F5008" s="237">
        <v>3215</v>
      </c>
      <c r="G5008" s="237">
        <v>602.29999999999995</v>
      </c>
      <c r="H5008" s="237"/>
      <c r="I5008" s="237"/>
      <c r="J5008" s="237">
        <v>0</v>
      </c>
      <c r="K5008" s="237">
        <v>142</v>
      </c>
      <c r="L5008" s="237"/>
    </row>
    <row r="5009" spans="1:12">
      <c r="A5009" s="237" t="s">
        <v>118</v>
      </c>
      <c r="B5009" s="237" t="s">
        <v>205</v>
      </c>
      <c r="C5009" s="237">
        <v>2005</v>
      </c>
      <c r="D5009" s="237">
        <v>3927.23</v>
      </c>
      <c r="E5009" s="237"/>
      <c r="F5009" s="237">
        <v>3323.93</v>
      </c>
      <c r="G5009" s="237">
        <v>603.29999999999995</v>
      </c>
      <c r="H5009" s="237"/>
      <c r="I5009" s="237"/>
      <c r="J5009" s="237">
        <v>0</v>
      </c>
      <c r="K5009" s="237">
        <v>0</v>
      </c>
      <c r="L5009" s="237"/>
    </row>
    <row r="5010" spans="1:12">
      <c r="A5010" s="237" t="s">
        <v>118</v>
      </c>
      <c r="B5010" s="237" t="s">
        <v>205</v>
      </c>
      <c r="C5010" s="237">
        <v>2006</v>
      </c>
      <c r="D5010" s="237">
        <v>4231.7299999999996</v>
      </c>
      <c r="E5010" s="237"/>
      <c r="F5010" s="237">
        <v>3595.03</v>
      </c>
      <c r="G5010" s="237">
        <v>636.70000000000005</v>
      </c>
      <c r="H5010" s="237"/>
      <c r="I5010" s="237"/>
      <c r="J5010" s="237">
        <v>0</v>
      </c>
      <c r="K5010" s="237">
        <v>0</v>
      </c>
      <c r="L5010" s="237"/>
    </row>
    <row r="5011" spans="1:12">
      <c r="A5011" s="237" t="s">
        <v>118</v>
      </c>
      <c r="B5011" s="237" t="s">
        <v>205</v>
      </c>
      <c r="C5011" s="237">
        <v>2007</v>
      </c>
      <c r="D5011" s="237">
        <v>5059.38</v>
      </c>
      <c r="E5011" s="237"/>
      <c r="F5011" s="237">
        <v>4364.18</v>
      </c>
      <c r="G5011" s="237">
        <v>695.2</v>
      </c>
      <c r="H5011" s="237"/>
      <c r="I5011" s="237"/>
      <c r="J5011" s="237">
        <v>0</v>
      </c>
      <c r="K5011" s="237">
        <v>0</v>
      </c>
      <c r="L5011" s="237"/>
    </row>
    <row r="5012" spans="1:12">
      <c r="A5012" s="237" t="s">
        <v>118</v>
      </c>
      <c r="B5012" s="237" t="s">
        <v>205</v>
      </c>
      <c r="C5012" s="237">
        <v>2008</v>
      </c>
      <c r="D5012" s="237">
        <v>5119.1000000000004</v>
      </c>
      <c r="E5012" s="237"/>
      <c r="F5012" s="237">
        <v>969</v>
      </c>
      <c r="G5012" s="237">
        <v>648.1</v>
      </c>
      <c r="H5012" s="237"/>
      <c r="I5012" s="237"/>
      <c r="J5012" s="237">
        <v>0</v>
      </c>
      <c r="K5012" s="237">
        <v>275</v>
      </c>
      <c r="L5012" s="237">
        <v>3227</v>
      </c>
    </row>
    <row r="5013" spans="1:12">
      <c r="A5013" s="237" t="s">
        <v>118</v>
      </c>
      <c r="B5013" s="237" t="s">
        <v>205</v>
      </c>
      <c r="C5013" s="237">
        <v>2009</v>
      </c>
      <c r="D5013" s="237">
        <v>5499.8</v>
      </c>
      <c r="E5013" s="237"/>
      <c r="F5013" s="237">
        <v>1175</v>
      </c>
      <c r="G5013" s="237">
        <v>661.8</v>
      </c>
      <c r="H5013" s="237"/>
      <c r="I5013" s="237"/>
      <c r="J5013" s="237">
        <v>0</v>
      </c>
      <c r="K5013" s="237">
        <v>300</v>
      </c>
      <c r="L5013" s="237">
        <v>3363</v>
      </c>
    </row>
    <row r="5014" spans="1:12">
      <c r="A5014" s="237" t="s">
        <v>118</v>
      </c>
      <c r="B5014" s="237" t="s">
        <v>205</v>
      </c>
      <c r="C5014" s="237">
        <v>2010</v>
      </c>
      <c r="D5014" s="237">
        <v>6162.2</v>
      </c>
      <c r="E5014" s="237"/>
      <c r="F5014" s="237">
        <v>1771</v>
      </c>
      <c r="G5014" s="237">
        <v>692.2</v>
      </c>
      <c r="H5014" s="237"/>
      <c r="I5014" s="237"/>
      <c r="J5014" s="237">
        <v>0</v>
      </c>
      <c r="K5014" s="237">
        <v>0</v>
      </c>
      <c r="L5014" s="237">
        <v>3699</v>
      </c>
    </row>
    <row r="5015" spans="1:12">
      <c r="A5015" s="237" t="s">
        <v>118</v>
      </c>
      <c r="B5015" s="237" t="s">
        <v>205</v>
      </c>
      <c r="C5015" s="237">
        <v>2011</v>
      </c>
      <c r="D5015" s="237">
        <v>6284.5</v>
      </c>
      <c r="E5015" s="237"/>
      <c r="F5015" s="237">
        <v>1825</v>
      </c>
      <c r="G5015" s="237">
        <v>682.5</v>
      </c>
      <c r="H5015" s="237"/>
      <c r="I5015" s="237"/>
      <c r="J5015" s="237">
        <v>0</v>
      </c>
      <c r="K5015" s="237">
        <v>0</v>
      </c>
      <c r="L5015" s="237">
        <v>3777</v>
      </c>
    </row>
    <row r="5016" spans="1:12">
      <c r="A5016" s="237" t="s">
        <v>118</v>
      </c>
      <c r="B5016" s="237" t="s">
        <v>205</v>
      </c>
      <c r="C5016" s="237">
        <v>2012</v>
      </c>
      <c r="D5016" s="237">
        <v>10534</v>
      </c>
      <c r="E5016" s="237"/>
      <c r="F5016" s="237" t="e">
        <v>#N/A</v>
      </c>
      <c r="G5016" s="237">
        <v>665</v>
      </c>
      <c r="H5016" s="237"/>
      <c r="I5016" s="237"/>
      <c r="J5016" s="237">
        <v>0</v>
      </c>
      <c r="K5016" s="237">
        <v>0</v>
      </c>
      <c r="L5016" s="237">
        <v>9869</v>
      </c>
    </row>
    <row r="5017" spans="1:12">
      <c r="A5017" s="237" t="s">
        <v>118</v>
      </c>
      <c r="B5017" s="237" t="s">
        <v>205</v>
      </c>
      <c r="C5017" s="237">
        <v>2013</v>
      </c>
      <c r="D5017" s="237">
        <v>5115.62</v>
      </c>
      <c r="E5017" s="237"/>
      <c r="F5017" s="237">
        <v>4459.62</v>
      </c>
      <c r="G5017" s="237">
        <v>656</v>
      </c>
      <c r="H5017" s="237"/>
      <c r="I5017" s="237"/>
      <c r="J5017" s="237">
        <v>0</v>
      </c>
      <c r="K5017" s="237">
        <v>0</v>
      </c>
      <c r="L5017" s="237" t="e">
        <v>#N/A</v>
      </c>
    </row>
    <row r="5018" spans="1:12">
      <c r="A5018" s="237" t="s">
        <v>118</v>
      </c>
      <c r="B5018" s="237" t="s">
        <v>205</v>
      </c>
      <c r="C5018" s="237">
        <v>2014</v>
      </c>
      <c r="D5018" s="237">
        <v>4431.45</v>
      </c>
      <c r="E5018" s="237"/>
      <c r="F5018" s="237">
        <v>3841.65</v>
      </c>
      <c r="G5018" s="237">
        <v>589.79999999999995</v>
      </c>
      <c r="H5018" s="237"/>
      <c r="I5018" s="237"/>
      <c r="J5018" s="237">
        <v>0</v>
      </c>
      <c r="K5018" s="237">
        <v>0</v>
      </c>
      <c r="L5018" s="237" t="e">
        <v>#N/A</v>
      </c>
    </row>
    <row r="5019" spans="1:12">
      <c r="A5019" s="237" t="s">
        <v>118</v>
      </c>
      <c r="B5019" s="237" t="s">
        <v>205</v>
      </c>
      <c r="C5019" s="237">
        <v>2015</v>
      </c>
      <c r="D5019" s="237">
        <v>4453.92</v>
      </c>
      <c r="E5019" s="237"/>
      <c r="F5019" s="237">
        <v>3864.42</v>
      </c>
      <c r="G5019" s="237">
        <v>589.5</v>
      </c>
      <c r="H5019" s="237"/>
      <c r="I5019" s="237"/>
      <c r="J5019" s="237">
        <v>0</v>
      </c>
      <c r="K5019" s="237">
        <v>0</v>
      </c>
      <c r="L5019" s="237" t="e">
        <v>#N/A</v>
      </c>
    </row>
    <row r="5020" spans="1:12">
      <c r="A5020" s="237" t="s">
        <v>118</v>
      </c>
      <c r="B5020" s="237" t="s">
        <v>205</v>
      </c>
      <c r="C5020" s="237">
        <v>2016</v>
      </c>
      <c r="D5020" s="237" t="e">
        <v>#N/A</v>
      </c>
      <c r="E5020" s="237"/>
      <c r="F5020" s="237" t="e">
        <v>#N/A</v>
      </c>
      <c r="G5020" s="237" t="e">
        <v>#N/A</v>
      </c>
      <c r="H5020" s="237"/>
      <c r="I5020" s="237"/>
      <c r="J5020" s="237">
        <v>0</v>
      </c>
      <c r="K5020" s="237">
        <v>0</v>
      </c>
      <c r="L5020" s="237" t="e">
        <v>#N/A</v>
      </c>
    </row>
    <row r="5021" spans="1:12">
      <c r="A5021" s="237" t="s">
        <v>119</v>
      </c>
      <c r="B5021" s="237" t="s">
        <v>205</v>
      </c>
      <c r="C5021" s="237">
        <v>1960</v>
      </c>
      <c r="D5021" s="237" t="s">
        <v>35</v>
      </c>
      <c r="E5021" s="237"/>
      <c r="F5021" s="237" t="s">
        <v>35</v>
      </c>
      <c r="G5021" s="237"/>
      <c r="H5021" s="237" t="s">
        <v>35</v>
      </c>
      <c r="I5021" s="237" t="s">
        <v>35</v>
      </c>
      <c r="J5021" s="237"/>
      <c r="K5021" s="237"/>
      <c r="L5021" s="237"/>
    </row>
    <row r="5022" spans="1:12">
      <c r="A5022" s="237" t="s">
        <v>119</v>
      </c>
      <c r="B5022" s="237" t="s">
        <v>205</v>
      </c>
      <c r="C5022" s="237">
        <v>1961</v>
      </c>
      <c r="D5022" s="237" t="s">
        <v>35</v>
      </c>
      <c r="E5022" s="237"/>
      <c r="F5022" s="237" t="s">
        <v>35</v>
      </c>
      <c r="G5022" s="237"/>
      <c r="H5022" s="237" t="s">
        <v>35</v>
      </c>
      <c r="I5022" s="237" t="s">
        <v>35</v>
      </c>
      <c r="J5022" s="237"/>
      <c r="K5022" s="237"/>
      <c r="L5022" s="237"/>
    </row>
    <row r="5023" spans="1:12">
      <c r="A5023" s="237" t="s">
        <v>119</v>
      </c>
      <c r="B5023" s="237" t="s">
        <v>205</v>
      </c>
      <c r="C5023" s="237">
        <v>1962</v>
      </c>
      <c r="D5023" s="237" t="s">
        <v>35</v>
      </c>
      <c r="E5023" s="237"/>
      <c r="F5023" s="237" t="s">
        <v>35</v>
      </c>
      <c r="G5023" s="237"/>
      <c r="H5023" s="237" t="s">
        <v>35</v>
      </c>
      <c r="I5023" s="237" t="s">
        <v>35</v>
      </c>
      <c r="J5023" s="237"/>
      <c r="K5023" s="237"/>
      <c r="L5023" s="237"/>
    </row>
    <row r="5024" spans="1:12">
      <c r="A5024" s="237" t="s">
        <v>119</v>
      </c>
      <c r="B5024" s="237" t="s">
        <v>205</v>
      </c>
      <c r="C5024" s="237">
        <v>1963</v>
      </c>
      <c r="D5024" s="237" t="s">
        <v>35</v>
      </c>
      <c r="E5024" s="237"/>
      <c r="F5024" s="237" t="s">
        <v>35</v>
      </c>
      <c r="G5024" s="237"/>
      <c r="H5024" s="237" t="s">
        <v>35</v>
      </c>
      <c r="I5024" s="237" t="s">
        <v>35</v>
      </c>
      <c r="J5024" s="237"/>
      <c r="K5024" s="237"/>
      <c r="L5024" s="237"/>
    </row>
    <row r="5025" spans="1:12">
      <c r="A5025" s="237" t="s">
        <v>119</v>
      </c>
      <c r="B5025" s="237" t="s">
        <v>205</v>
      </c>
      <c r="C5025" s="237">
        <v>1964</v>
      </c>
      <c r="D5025" s="237" t="s">
        <v>35</v>
      </c>
      <c r="E5025" s="237"/>
      <c r="F5025" s="237" t="s">
        <v>35</v>
      </c>
      <c r="G5025" s="237"/>
      <c r="H5025" s="237" t="s">
        <v>35</v>
      </c>
      <c r="I5025" s="237" t="s">
        <v>35</v>
      </c>
      <c r="J5025" s="237"/>
      <c r="K5025" s="237"/>
      <c r="L5025" s="237"/>
    </row>
    <row r="5026" spans="1:12">
      <c r="A5026" s="237" t="s">
        <v>119</v>
      </c>
      <c r="B5026" s="237" t="s">
        <v>205</v>
      </c>
      <c r="C5026" s="237">
        <v>1965</v>
      </c>
      <c r="D5026" s="237"/>
      <c r="E5026" s="237"/>
      <c r="F5026" s="237"/>
      <c r="G5026" s="237"/>
      <c r="H5026" s="237"/>
      <c r="I5026" s="237"/>
      <c r="J5026" s="237"/>
      <c r="K5026" s="237"/>
      <c r="L5026" s="237"/>
    </row>
    <row r="5027" spans="1:12">
      <c r="A5027" s="237" t="s">
        <v>119</v>
      </c>
      <c r="B5027" s="237" t="s">
        <v>205</v>
      </c>
      <c r="C5027" s="237">
        <v>1966</v>
      </c>
      <c r="D5027" s="237" t="s">
        <v>35</v>
      </c>
      <c r="E5027" s="237"/>
      <c r="F5027" s="237" t="s">
        <v>35</v>
      </c>
      <c r="G5027" s="237"/>
      <c r="H5027" s="237" t="s">
        <v>35</v>
      </c>
      <c r="I5027" s="237" t="s">
        <v>35</v>
      </c>
      <c r="J5027" s="237"/>
      <c r="K5027" s="237"/>
      <c r="L5027" s="237"/>
    </row>
    <row r="5028" spans="1:12">
      <c r="A5028" s="237" t="s">
        <v>119</v>
      </c>
      <c r="B5028" s="237" t="s">
        <v>205</v>
      </c>
      <c r="C5028" s="237">
        <v>1967</v>
      </c>
      <c r="D5028" s="237"/>
      <c r="E5028" s="237"/>
      <c r="F5028" s="237"/>
      <c r="G5028" s="237"/>
      <c r="H5028" s="237"/>
      <c r="I5028" s="237"/>
      <c r="J5028" s="237"/>
      <c r="K5028" s="237"/>
      <c r="L5028" s="237"/>
    </row>
    <row r="5029" spans="1:12">
      <c r="A5029" s="237" t="s">
        <v>119</v>
      </c>
      <c r="B5029" s="237" t="s">
        <v>205</v>
      </c>
      <c r="C5029" s="237">
        <v>1968</v>
      </c>
      <c r="D5029" s="237">
        <v>0</v>
      </c>
      <c r="E5029" s="237"/>
      <c r="F5029" s="237">
        <v>0</v>
      </c>
      <c r="G5029" s="237"/>
      <c r="H5029" s="237">
        <v>0</v>
      </c>
      <c r="I5029" s="237">
        <v>0</v>
      </c>
      <c r="J5029" s="237"/>
      <c r="K5029" s="237"/>
      <c r="L5029" s="237"/>
    </row>
    <row r="5030" spans="1:12">
      <c r="A5030" s="237" t="s">
        <v>119</v>
      </c>
      <c r="B5030" s="237" t="s">
        <v>205</v>
      </c>
      <c r="C5030" s="237">
        <v>1969</v>
      </c>
      <c r="D5030" s="237">
        <v>0</v>
      </c>
      <c r="E5030" s="237"/>
      <c r="F5030" s="237">
        <v>0</v>
      </c>
      <c r="G5030" s="237"/>
      <c r="H5030" s="237">
        <v>0</v>
      </c>
      <c r="I5030" s="237">
        <v>0</v>
      </c>
      <c r="J5030" s="237"/>
      <c r="K5030" s="237"/>
      <c r="L5030" s="237"/>
    </row>
    <row r="5031" spans="1:12">
      <c r="A5031" s="237" t="s">
        <v>119</v>
      </c>
      <c r="B5031" s="237" t="s">
        <v>205</v>
      </c>
      <c r="C5031" s="237">
        <v>1970</v>
      </c>
      <c r="D5031" s="237">
        <v>0</v>
      </c>
      <c r="E5031" s="237"/>
      <c r="F5031" s="237">
        <v>0</v>
      </c>
      <c r="G5031" s="237"/>
      <c r="H5031" s="237">
        <v>0</v>
      </c>
      <c r="I5031" s="237">
        <v>0</v>
      </c>
      <c r="J5031" s="237"/>
      <c r="K5031" s="237"/>
      <c r="L5031" s="237"/>
    </row>
    <row r="5032" spans="1:12">
      <c r="A5032" s="237" t="s">
        <v>119</v>
      </c>
      <c r="B5032" s="237" t="s">
        <v>205</v>
      </c>
      <c r="C5032" s="237">
        <v>1971</v>
      </c>
      <c r="D5032" s="237">
        <v>0</v>
      </c>
      <c r="E5032" s="237"/>
      <c r="F5032" s="237">
        <v>0</v>
      </c>
      <c r="G5032" s="237"/>
      <c r="H5032" s="237">
        <v>0</v>
      </c>
      <c r="I5032" s="237">
        <v>0</v>
      </c>
      <c r="J5032" s="237"/>
      <c r="K5032" s="237"/>
      <c r="L5032" s="237"/>
    </row>
    <row r="5033" spans="1:12">
      <c r="A5033" s="237" t="s">
        <v>119</v>
      </c>
      <c r="B5033" s="237" t="s">
        <v>205</v>
      </c>
      <c r="C5033" s="237">
        <v>1972</v>
      </c>
      <c r="D5033" s="237">
        <v>0</v>
      </c>
      <c r="E5033" s="237"/>
      <c r="F5033" s="237">
        <v>0</v>
      </c>
      <c r="G5033" s="237"/>
      <c r="H5033" s="237">
        <v>0</v>
      </c>
      <c r="I5033" s="237">
        <v>0</v>
      </c>
      <c r="J5033" s="237"/>
      <c r="K5033" s="237"/>
      <c r="L5033" s="237"/>
    </row>
    <row r="5034" spans="1:12">
      <c r="A5034" s="237" t="s">
        <v>119</v>
      </c>
      <c r="B5034" s="237" t="s">
        <v>205</v>
      </c>
      <c r="C5034" s="237">
        <v>1973</v>
      </c>
      <c r="D5034" s="237">
        <v>0</v>
      </c>
      <c r="E5034" s="237"/>
      <c r="F5034" s="237">
        <v>0</v>
      </c>
      <c r="G5034" s="237"/>
      <c r="H5034" s="237">
        <v>0</v>
      </c>
      <c r="I5034" s="237">
        <v>0</v>
      </c>
      <c r="J5034" s="237"/>
      <c r="K5034" s="237"/>
      <c r="L5034" s="237"/>
    </row>
    <row r="5035" spans="1:12">
      <c r="A5035" s="237" t="s">
        <v>119</v>
      </c>
      <c r="B5035" s="237" t="s">
        <v>205</v>
      </c>
      <c r="C5035" s="237">
        <v>1974</v>
      </c>
      <c r="D5035" s="237">
        <v>0</v>
      </c>
      <c r="E5035" s="237"/>
      <c r="F5035" s="237">
        <v>0</v>
      </c>
      <c r="G5035" s="237"/>
      <c r="H5035" s="237">
        <v>0</v>
      </c>
      <c r="I5035" s="237">
        <v>0</v>
      </c>
      <c r="J5035" s="237"/>
      <c r="K5035" s="237"/>
      <c r="L5035" s="237"/>
    </row>
    <row r="5036" spans="1:12">
      <c r="A5036" s="237" t="s">
        <v>119</v>
      </c>
      <c r="B5036" s="237" t="s">
        <v>205</v>
      </c>
      <c r="C5036" s="237">
        <v>1975</v>
      </c>
      <c r="D5036" s="237">
        <v>0</v>
      </c>
      <c r="E5036" s="237"/>
      <c r="F5036" s="237">
        <v>0</v>
      </c>
      <c r="G5036" s="237"/>
      <c r="H5036" s="237">
        <v>0</v>
      </c>
      <c r="I5036" s="237">
        <v>0</v>
      </c>
      <c r="J5036" s="237"/>
      <c r="K5036" s="237"/>
      <c r="L5036" s="237"/>
    </row>
    <row r="5037" spans="1:12">
      <c r="A5037" s="237" t="s">
        <v>119</v>
      </c>
      <c r="B5037" s="237" t="s">
        <v>205</v>
      </c>
      <c r="C5037" s="237">
        <v>1976</v>
      </c>
      <c r="D5037" s="237">
        <v>0</v>
      </c>
      <c r="E5037" s="237"/>
      <c r="F5037" s="237">
        <v>0</v>
      </c>
      <c r="G5037" s="237"/>
      <c r="H5037" s="237">
        <v>0</v>
      </c>
      <c r="I5037" s="237">
        <v>0</v>
      </c>
      <c r="J5037" s="237"/>
      <c r="K5037" s="237"/>
      <c r="L5037" s="237"/>
    </row>
    <row r="5038" spans="1:12">
      <c r="A5038" s="237" t="s">
        <v>119</v>
      </c>
      <c r="B5038" s="237" t="s">
        <v>205</v>
      </c>
      <c r="C5038" s="237">
        <v>1977</v>
      </c>
      <c r="D5038" s="237">
        <v>0</v>
      </c>
      <c r="E5038" s="237"/>
      <c r="F5038" s="237">
        <v>0</v>
      </c>
      <c r="G5038" s="237"/>
      <c r="H5038" s="237">
        <v>0</v>
      </c>
      <c r="I5038" s="237">
        <v>0</v>
      </c>
      <c r="J5038" s="237"/>
      <c r="K5038" s="237"/>
      <c r="L5038" s="237"/>
    </row>
    <row r="5039" spans="1:12">
      <c r="A5039" s="237" t="s">
        <v>119</v>
      </c>
      <c r="B5039" s="237" t="s">
        <v>205</v>
      </c>
      <c r="C5039" s="237">
        <v>1978</v>
      </c>
      <c r="D5039" s="237">
        <v>0</v>
      </c>
      <c r="E5039" s="237"/>
      <c r="F5039" s="237">
        <v>0</v>
      </c>
      <c r="G5039" s="237"/>
      <c r="H5039" s="237">
        <v>0</v>
      </c>
      <c r="I5039" s="237">
        <v>0</v>
      </c>
      <c r="J5039" s="237"/>
      <c r="K5039" s="237"/>
      <c r="L5039" s="237"/>
    </row>
    <row r="5040" spans="1:12">
      <c r="A5040" s="237" t="s">
        <v>119</v>
      </c>
      <c r="B5040" s="237" t="s">
        <v>205</v>
      </c>
      <c r="C5040" s="237">
        <v>1979</v>
      </c>
      <c r="D5040" s="237">
        <v>0</v>
      </c>
      <c r="E5040" s="237"/>
      <c r="F5040" s="237">
        <v>0</v>
      </c>
      <c r="G5040" s="237"/>
      <c r="H5040" s="237">
        <v>0</v>
      </c>
      <c r="I5040" s="237">
        <v>0</v>
      </c>
      <c r="J5040" s="237"/>
      <c r="K5040" s="237"/>
      <c r="L5040" s="237"/>
    </row>
    <row r="5041" spans="1:12">
      <c r="A5041" s="237" t="s">
        <v>119</v>
      </c>
      <c r="B5041" s="237" t="s">
        <v>205</v>
      </c>
      <c r="C5041" s="237">
        <v>1980</v>
      </c>
      <c r="D5041" s="237">
        <v>0</v>
      </c>
      <c r="E5041" s="237"/>
      <c r="F5041" s="237">
        <v>0</v>
      </c>
      <c r="G5041" s="237"/>
      <c r="H5041" s="237">
        <v>0</v>
      </c>
      <c r="I5041" s="237">
        <v>0</v>
      </c>
      <c r="J5041" s="237"/>
      <c r="K5041" s="237"/>
      <c r="L5041" s="237"/>
    </row>
    <row r="5042" spans="1:12">
      <c r="A5042" s="237" t="s">
        <v>119</v>
      </c>
      <c r="B5042" s="237" t="s">
        <v>205</v>
      </c>
      <c r="C5042" s="237">
        <v>1981</v>
      </c>
      <c r="D5042" s="237">
        <v>0</v>
      </c>
      <c r="E5042" s="237"/>
      <c r="F5042" s="237">
        <v>0</v>
      </c>
      <c r="G5042" s="237"/>
      <c r="H5042" s="237">
        <v>0</v>
      </c>
      <c r="I5042" s="237">
        <v>0</v>
      </c>
      <c r="J5042" s="237"/>
      <c r="K5042" s="237"/>
      <c r="L5042" s="237"/>
    </row>
    <row r="5043" spans="1:12">
      <c r="A5043" s="237" t="s">
        <v>119</v>
      </c>
      <c r="B5043" s="237" t="s">
        <v>205</v>
      </c>
      <c r="C5043" s="237">
        <v>1982</v>
      </c>
      <c r="D5043" s="237">
        <v>0</v>
      </c>
      <c r="E5043" s="237"/>
      <c r="F5043" s="237">
        <v>0</v>
      </c>
      <c r="G5043" s="237"/>
      <c r="H5043" s="237">
        <v>0</v>
      </c>
      <c r="I5043" s="237">
        <v>0</v>
      </c>
      <c r="J5043" s="237"/>
      <c r="K5043" s="237"/>
      <c r="L5043" s="237"/>
    </row>
    <row r="5044" spans="1:12">
      <c r="A5044" s="237" t="s">
        <v>119</v>
      </c>
      <c r="B5044" s="237" t="s">
        <v>205</v>
      </c>
      <c r="C5044" s="237">
        <v>1983</v>
      </c>
      <c r="D5044" s="237">
        <v>0</v>
      </c>
      <c r="E5044" s="237"/>
      <c r="F5044" s="237">
        <v>0</v>
      </c>
      <c r="G5044" s="237"/>
      <c r="H5044" s="237">
        <v>0</v>
      </c>
      <c r="I5044" s="237">
        <v>0</v>
      </c>
      <c r="J5044" s="237"/>
      <c r="K5044" s="237"/>
      <c r="L5044" s="237"/>
    </row>
    <row r="5045" spans="1:12">
      <c r="A5045" s="237" t="s">
        <v>119</v>
      </c>
      <c r="B5045" s="237" t="s">
        <v>205</v>
      </c>
      <c r="C5045" s="237">
        <v>1984</v>
      </c>
      <c r="D5045" s="237">
        <v>0</v>
      </c>
      <c r="E5045" s="237"/>
      <c r="F5045" s="237">
        <v>0</v>
      </c>
      <c r="G5045" s="237"/>
      <c r="H5045" s="237">
        <v>0</v>
      </c>
      <c r="I5045" s="237">
        <v>0</v>
      </c>
      <c r="J5045" s="237"/>
      <c r="K5045" s="237"/>
      <c r="L5045" s="237"/>
    </row>
    <row r="5046" spans="1:12">
      <c r="A5046" s="237" t="s">
        <v>119</v>
      </c>
      <c r="B5046" s="237" t="s">
        <v>205</v>
      </c>
      <c r="C5046" s="237">
        <v>1985</v>
      </c>
      <c r="D5046" s="237">
        <v>0</v>
      </c>
      <c r="E5046" s="237"/>
      <c r="F5046" s="237">
        <v>0</v>
      </c>
      <c r="G5046" s="237"/>
      <c r="H5046" s="237">
        <v>0</v>
      </c>
      <c r="I5046" s="237">
        <v>0</v>
      </c>
      <c r="J5046" s="237"/>
      <c r="K5046" s="237"/>
      <c r="L5046" s="237"/>
    </row>
    <row r="5047" spans="1:12">
      <c r="A5047" s="237" t="s">
        <v>119</v>
      </c>
      <c r="B5047" s="237" t="s">
        <v>205</v>
      </c>
      <c r="C5047" s="237">
        <v>1986</v>
      </c>
      <c r="D5047" s="237">
        <v>0</v>
      </c>
      <c r="E5047" s="237"/>
      <c r="F5047" s="237">
        <v>0</v>
      </c>
      <c r="G5047" s="237"/>
      <c r="H5047" s="237">
        <v>0</v>
      </c>
      <c r="I5047" s="237">
        <v>0</v>
      </c>
      <c r="J5047" s="237"/>
      <c r="K5047" s="237"/>
      <c r="L5047" s="237"/>
    </row>
    <row r="5048" spans="1:12">
      <c r="A5048" s="237" t="s">
        <v>119</v>
      </c>
      <c r="B5048" s="237" t="s">
        <v>205</v>
      </c>
      <c r="C5048" s="237">
        <v>1987</v>
      </c>
      <c r="D5048" s="237">
        <v>0</v>
      </c>
      <c r="E5048" s="237"/>
      <c r="F5048" s="237">
        <v>0</v>
      </c>
      <c r="G5048" s="237"/>
      <c r="H5048" s="237">
        <v>0</v>
      </c>
      <c r="I5048" s="237">
        <v>0</v>
      </c>
      <c r="J5048" s="237"/>
      <c r="K5048" s="237"/>
      <c r="L5048" s="237"/>
    </row>
    <row r="5049" spans="1:12">
      <c r="A5049" s="237" t="s">
        <v>119</v>
      </c>
      <c r="B5049" s="237" t="s">
        <v>205</v>
      </c>
      <c r="C5049" s="237">
        <v>1988</v>
      </c>
      <c r="D5049" s="237">
        <v>0</v>
      </c>
      <c r="E5049" s="237"/>
      <c r="F5049" s="237">
        <v>0</v>
      </c>
      <c r="G5049" s="237"/>
      <c r="H5049" s="237">
        <v>0</v>
      </c>
      <c r="I5049" s="237">
        <v>0</v>
      </c>
      <c r="J5049" s="237"/>
      <c r="K5049" s="237"/>
      <c r="L5049" s="237"/>
    </row>
    <row r="5050" spans="1:12">
      <c r="A5050" s="237" t="s">
        <v>119</v>
      </c>
      <c r="B5050" s="237" t="s">
        <v>205</v>
      </c>
      <c r="C5050" s="237">
        <v>1989</v>
      </c>
      <c r="D5050" s="237">
        <v>0</v>
      </c>
      <c r="E5050" s="237"/>
      <c r="F5050" s="237">
        <v>0</v>
      </c>
      <c r="G5050" s="237"/>
      <c r="H5050" s="237">
        <v>0</v>
      </c>
      <c r="I5050" s="237">
        <v>0</v>
      </c>
      <c r="J5050" s="237"/>
      <c r="K5050" s="237"/>
      <c r="L5050" s="237"/>
    </row>
    <row r="5051" spans="1:12">
      <c r="A5051" s="237" t="s">
        <v>119</v>
      </c>
      <c r="B5051" s="237" t="s">
        <v>205</v>
      </c>
      <c r="C5051" s="237">
        <v>1990</v>
      </c>
      <c r="D5051" s="237">
        <v>0</v>
      </c>
      <c r="E5051" s="237"/>
      <c r="F5051" s="237">
        <v>0</v>
      </c>
      <c r="G5051" s="237"/>
      <c r="H5051" s="237">
        <v>0</v>
      </c>
      <c r="I5051" s="237">
        <v>0</v>
      </c>
      <c r="J5051" s="237"/>
      <c r="K5051" s="237"/>
      <c r="L5051" s="237"/>
    </row>
    <row r="5052" spans="1:12">
      <c r="A5052" s="237" t="s">
        <v>119</v>
      </c>
      <c r="B5052" s="237" t="s">
        <v>205</v>
      </c>
      <c r="C5052" s="237">
        <v>1991</v>
      </c>
      <c r="D5052" s="237">
        <v>0</v>
      </c>
      <c r="E5052" s="237"/>
      <c r="F5052" s="237">
        <v>0</v>
      </c>
      <c r="G5052" s="237"/>
      <c r="H5052" s="237">
        <v>0</v>
      </c>
      <c r="I5052" s="237">
        <v>0</v>
      </c>
      <c r="J5052" s="237"/>
      <c r="K5052" s="237"/>
      <c r="L5052" s="237"/>
    </row>
    <row r="5053" spans="1:12">
      <c r="A5053" s="237" t="s">
        <v>119</v>
      </c>
      <c r="B5053" s="237" t="s">
        <v>205</v>
      </c>
      <c r="C5053" s="237">
        <v>1992</v>
      </c>
      <c r="D5053" s="237">
        <v>0</v>
      </c>
      <c r="E5053" s="237"/>
      <c r="F5053" s="237">
        <v>0</v>
      </c>
      <c r="G5053" s="237"/>
      <c r="H5053" s="237">
        <v>0</v>
      </c>
      <c r="I5053" s="237">
        <v>0</v>
      </c>
      <c r="J5053" s="237"/>
      <c r="K5053" s="237"/>
      <c r="L5053" s="237"/>
    </row>
    <row r="5054" spans="1:12">
      <c r="A5054" s="237" t="s">
        <v>119</v>
      </c>
      <c r="B5054" s="237" t="s">
        <v>205</v>
      </c>
      <c r="C5054" s="237">
        <v>1993</v>
      </c>
      <c r="D5054" s="237">
        <v>0</v>
      </c>
      <c r="E5054" s="237"/>
      <c r="F5054" s="237">
        <v>0</v>
      </c>
      <c r="G5054" s="237"/>
      <c r="H5054" s="237">
        <v>0</v>
      </c>
      <c r="I5054" s="237">
        <v>0</v>
      </c>
      <c r="J5054" s="237"/>
      <c r="K5054" s="237"/>
      <c r="L5054" s="237"/>
    </row>
    <row r="5055" spans="1:12">
      <c r="A5055" s="237" t="s">
        <v>119</v>
      </c>
      <c r="B5055" s="237" t="s">
        <v>205</v>
      </c>
      <c r="C5055" s="237">
        <v>1994</v>
      </c>
      <c r="D5055" s="237">
        <v>15.02008032</v>
      </c>
      <c r="E5055" s="237"/>
      <c r="F5055" s="237">
        <v>0</v>
      </c>
      <c r="G5055" s="237"/>
      <c r="H5055" s="237">
        <v>0</v>
      </c>
      <c r="I5055" s="237">
        <v>15.02008032</v>
      </c>
      <c r="J5055" s="237"/>
      <c r="K5055" s="237"/>
      <c r="L5055" s="237"/>
    </row>
    <row r="5056" spans="1:12">
      <c r="A5056" s="237" t="s">
        <v>119</v>
      </c>
      <c r="B5056" s="237" t="s">
        <v>205</v>
      </c>
      <c r="C5056" s="237">
        <v>1995</v>
      </c>
      <c r="D5056" s="237">
        <v>68.532145619999994</v>
      </c>
      <c r="E5056" s="237"/>
      <c r="F5056" s="237">
        <v>0</v>
      </c>
      <c r="G5056" s="237"/>
      <c r="H5056" s="237">
        <v>0</v>
      </c>
      <c r="I5056" s="237">
        <v>68.532145619999994</v>
      </c>
      <c r="J5056" s="237"/>
      <c r="K5056" s="237"/>
      <c r="L5056" s="237"/>
    </row>
    <row r="5057" spans="1:12">
      <c r="A5057" s="237" t="s">
        <v>119</v>
      </c>
      <c r="B5057" s="237" t="s">
        <v>205</v>
      </c>
      <c r="C5057" s="237">
        <v>1996</v>
      </c>
      <c r="D5057" s="237">
        <v>65.958365729999997</v>
      </c>
      <c r="E5057" s="237"/>
      <c r="F5057" s="237">
        <v>0</v>
      </c>
      <c r="G5057" s="237"/>
      <c r="H5057" s="237">
        <v>0</v>
      </c>
      <c r="I5057" s="237">
        <v>65.958365729999997</v>
      </c>
      <c r="J5057" s="237"/>
      <c r="K5057" s="237"/>
      <c r="L5057" s="237"/>
    </row>
    <row r="5058" spans="1:12">
      <c r="A5058" s="237" t="s">
        <v>119</v>
      </c>
      <c r="B5058" s="237" t="s">
        <v>205</v>
      </c>
      <c r="C5058" s="237">
        <v>1997</v>
      </c>
      <c r="D5058" s="237">
        <v>62.813338440000003</v>
      </c>
      <c r="E5058" s="237"/>
      <c r="F5058" s="237">
        <v>0</v>
      </c>
      <c r="G5058" s="237"/>
      <c r="H5058" s="237">
        <v>0</v>
      </c>
      <c r="I5058" s="237">
        <v>62.813338440000003</v>
      </c>
      <c r="J5058" s="237"/>
      <c r="K5058" s="237"/>
      <c r="L5058" s="237"/>
    </row>
    <row r="5059" spans="1:12">
      <c r="A5059" s="237" t="s">
        <v>119</v>
      </c>
      <c r="B5059" s="237" t="s">
        <v>205</v>
      </c>
      <c r="C5059" s="237">
        <v>1998</v>
      </c>
      <c r="D5059" s="237">
        <v>77.396533430000005</v>
      </c>
      <c r="E5059" s="237"/>
      <c r="F5059" s="237">
        <v>0</v>
      </c>
      <c r="G5059" s="237"/>
      <c r="H5059" s="237">
        <v>0</v>
      </c>
      <c r="I5059" s="237">
        <v>77.396533430000005</v>
      </c>
      <c r="J5059" s="237"/>
      <c r="K5059" s="237"/>
      <c r="L5059" s="237"/>
    </row>
    <row r="5060" spans="1:12">
      <c r="A5060" s="237" t="s">
        <v>119</v>
      </c>
      <c r="B5060" s="237" t="s">
        <v>205</v>
      </c>
      <c r="C5060" s="237">
        <v>1999</v>
      </c>
      <c r="D5060" s="237">
        <v>91.131558339999998</v>
      </c>
      <c r="E5060" s="237"/>
      <c r="F5060" s="237">
        <v>0</v>
      </c>
      <c r="G5060" s="237"/>
      <c r="H5060" s="237">
        <v>0</v>
      </c>
      <c r="I5060" s="237">
        <v>91.131558339999998</v>
      </c>
      <c r="J5060" s="237"/>
      <c r="K5060" s="237"/>
      <c r="L5060" s="237"/>
    </row>
    <row r="5061" spans="1:12">
      <c r="A5061" s="237" t="s">
        <v>119</v>
      </c>
      <c r="B5061" s="237" t="s">
        <v>205</v>
      </c>
      <c r="C5061" s="237">
        <v>2000</v>
      </c>
      <c r="D5061" s="237">
        <v>86.296458240000007</v>
      </c>
      <c r="E5061" s="237"/>
      <c r="F5061" s="237">
        <v>0</v>
      </c>
      <c r="G5061" s="237"/>
      <c r="H5061" s="237">
        <v>0</v>
      </c>
      <c r="I5061" s="237">
        <v>86.296458240000007</v>
      </c>
      <c r="J5061" s="237"/>
      <c r="K5061" s="237"/>
      <c r="L5061" s="237"/>
    </row>
    <row r="5062" spans="1:12">
      <c r="A5062" s="237" t="s">
        <v>119</v>
      </c>
      <c r="B5062" s="237" t="s">
        <v>205</v>
      </c>
      <c r="C5062" s="237">
        <v>2001</v>
      </c>
      <c r="D5062" s="237">
        <v>82.013492060000004</v>
      </c>
      <c r="E5062" s="237"/>
      <c r="F5062" s="237">
        <v>2.4500000000000002</v>
      </c>
      <c r="G5062" s="237"/>
      <c r="H5062" s="237">
        <v>0</v>
      </c>
      <c r="I5062" s="237">
        <v>79.563492060000002</v>
      </c>
      <c r="J5062" s="237"/>
      <c r="K5062" s="237"/>
      <c r="L5062" s="237"/>
    </row>
    <row r="5063" spans="1:12">
      <c r="A5063" s="237" t="s">
        <v>119</v>
      </c>
      <c r="B5063" s="237" t="s">
        <v>205</v>
      </c>
      <c r="C5063" s="237">
        <v>2002</v>
      </c>
      <c r="D5063" s="237">
        <v>95.086842110000006</v>
      </c>
      <c r="E5063" s="237"/>
      <c r="F5063" s="237">
        <v>2.59</v>
      </c>
      <c r="G5063" s="237"/>
      <c r="H5063" s="237">
        <v>0</v>
      </c>
      <c r="I5063" s="237">
        <v>92.496842110000003</v>
      </c>
      <c r="J5063" s="237"/>
      <c r="K5063" s="237"/>
      <c r="L5063" s="237"/>
    </row>
    <row r="5064" spans="1:12">
      <c r="A5064" s="237" t="s">
        <v>119</v>
      </c>
      <c r="B5064" s="237" t="s">
        <v>205</v>
      </c>
      <c r="C5064" s="237">
        <v>2003</v>
      </c>
      <c r="D5064" s="237">
        <v>123.4682619</v>
      </c>
      <c r="E5064" s="237"/>
      <c r="F5064" s="237">
        <v>2.73</v>
      </c>
      <c r="G5064" s="237"/>
      <c r="H5064" s="237">
        <v>13</v>
      </c>
      <c r="I5064" s="237">
        <v>107.7382619</v>
      </c>
      <c r="J5064" s="237"/>
      <c r="K5064" s="237"/>
      <c r="L5064" s="237"/>
    </row>
    <row r="5065" spans="1:12">
      <c r="A5065" s="237" t="s">
        <v>119</v>
      </c>
      <c r="B5065" s="237" t="s">
        <v>205</v>
      </c>
      <c r="C5065" s="237">
        <v>2004</v>
      </c>
      <c r="D5065" s="237">
        <v>306.72183869999998</v>
      </c>
      <c r="E5065" s="237"/>
      <c r="F5065" s="237">
        <v>2.88</v>
      </c>
      <c r="G5065" s="237"/>
      <c r="H5065" s="237">
        <v>186</v>
      </c>
      <c r="I5065" s="237">
        <v>117.8418387</v>
      </c>
      <c r="J5065" s="237"/>
      <c r="K5065" s="237"/>
      <c r="L5065" s="237"/>
    </row>
    <row r="5066" spans="1:12">
      <c r="A5066" s="237" t="s">
        <v>119</v>
      </c>
      <c r="B5066" s="237" t="s">
        <v>205</v>
      </c>
      <c r="C5066" s="237">
        <v>2005</v>
      </c>
      <c r="D5066" s="237">
        <v>110.40038680000001</v>
      </c>
      <c r="E5066" s="237"/>
      <c r="F5066" s="237">
        <v>3.02</v>
      </c>
      <c r="G5066" s="237"/>
      <c r="H5066" s="237">
        <v>0</v>
      </c>
      <c r="I5066" s="237">
        <v>107.3803868</v>
      </c>
      <c r="J5066" s="237"/>
      <c r="K5066" s="237"/>
      <c r="L5066" s="237"/>
    </row>
    <row r="5067" spans="1:12">
      <c r="A5067" s="237" t="s">
        <v>119</v>
      </c>
      <c r="B5067" s="237" t="s">
        <v>205</v>
      </c>
      <c r="C5067" s="237">
        <v>2006</v>
      </c>
      <c r="D5067" s="237">
        <v>114.2001613</v>
      </c>
      <c r="E5067" s="237"/>
      <c r="F5067" s="237">
        <v>3.16</v>
      </c>
      <c r="G5067" s="237"/>
      <c r="H5067" s="237">
        <v>0</v>
      </c>
      <c r="I5067" s="237">
        <v>111.04016129999999</v>
      </c>
      <c r="J5067" s="237"/>
      <c r="K5067" s="237"/>
      <c r="L5067" s="237"/>
    </row>
    <row r="5068" spans="1:12">
      <c r="A5068" s="237" t="s">
        <v>119</v>
      </c>
      <c r="B5068" s="237" t="s">
        <v>205</v>
      </c>
      <c r="C5068" s="237">
        <v>2007</v>
      </c>
      <c r="D5068" s="237">
        <v>126.6014054</v>
      </c>
      <c r="E5068" s="237"/>
      <c r="F5068" s="237">
        <v>3.3</v>
      </c>
      <c r="G5068" s="237"/>
      <c r="H5068" s="237">
        <v>0</v>
      </c>
      <c r="I5068" s="237">
        <v>123.30140539999999</v>
      </c>
      <c r="J5068" s="237"/>
      <c r="K5068" s="237"/>
      <c r="L5068" s="237"/>
    </row>
    <row r="5069" spans="1:12">
      <c r="A5069" s="237" t="s">
        <v>119</v>
      </c>
      <c r="B5069" s="237" t="s">
        <v>205</v>
      </c>
      <c r="C5069" s="237">
        <v>2008</v>
      </c>
      <c r="D5069" s="237">
        <v>157.85879499999999</v>
      </c>
      <c r="E5069" s="237"/>
      <c r="F5069" s="237">
        <v>0</v>
      </c>
      <c r="G5069" s="237"/>
      <c r="H5069" s="237">
        <v>0</v>
      </c>
      <c r="I5069" s="237">
        <v>157.85879499999999</v>
      </c>
      <c r="J5069" s="237"/>
      <c r="K5069" s="237"/>
      <c r="L5069" s="237"/>
    </row>
    <row r="5070" spans="1:12">
      <c r="A5070" s="237" t="s">
        <v>119</v>
      </c>
      <c r="B5070" s="237" t="s">
        <v>205</v>
      </c>
      <c r="C5070" s="237">
        <v>2009</v>
      </c>
      <c r="D5070" s="237">
        <v>159.96991829999999</v>
      </c>
      <c r="E5070" s="237"/>
      <c r="F5070" s="237">
        <v>0</v>
      </c>
      <c r="G5070" s="237"/>
      <c r="H5070" s="237">
        <v>0</v>
      </c>
      <c r="I5070" s="237">
        <v>159.96991829999999</v>
      </c>
      <c r="J5070" s="237"/>
      <c r="K5070" s="237"/>
      <c r="L5070" s="237"/>
    </row>
    <row r="5071" spans="1:12">
      <c r="A5071" s="237" t="s">
        <v>119</v>
      </c>
      <c r="B5071" s="237" t="s">
        <v>205</v>
      </c>
      <c r="C5071" s="237">
        <v>2010</v>
      </c>
      <c r="D5071" s="237">
        <v>189.15146319999999</v>
      </c>
      <c r="E5071" s="237"/>
      <c r="F5071" s="237">
        <v>0</v>
      </c>
      <c r="G5071" s="237"/>
      <c r="H5071" s="237">
        <v>0</v>
      </c>
      <c r="I5071" s="237">
        <v>189.15146319999999</v>
      </c>
      <c r="J5071" s="237"/>
      <c r="K5071" s="237"/>
      <c r="L5071" s="237"/>
    </row>
    <row r="5072" spans="1:12">
      <c r="A5072" s="237" t="s">
        <v>119</v>
      </c>
      <c r="B5072" s="237" t="s">
        <v>205</v>
      </c>
      <c r="C5072" s="237">
        <v>2011</v>
      </c>
      <c r="D5072" s="237">
        <v>207.9241361</v>
      </c>
      <c r="E5072" s="237"/>
      <c r="F5072" s="237">
        <v>0</v>
      </c>
      <c r="G5072" s="237"/>
      <c r="H5072" s="237">
        <v>0</v>
      </c>
      <c r="I5072" s="237">
        <v>207.9241361</v>
      </c>
      <c r="J5072" s="237"/>
      <c r="K5072" s="237"/>
      <c r="L5072" s="237"/>
    </row>
    <row r="5073" spans="1:12">
      <c r="A5073" s="237" t="s">
        <v>119</v>
      </c>
      <c r="B5073" s="237" t="s">
        <v>205</v>
      </c>
      <c r="C5073" s="237">
        <v>2012</v>
      </c>
      <c r="D5073" s="237">
        <v>191.1819021</v>
      </c>
      <c r="E5073" s="237"/>
      <c r="F5073" s="237">
        <v>0</v>
      </c>
      <c r="G5073" s="237"/>
      <c r="H5073" s="237">
        <v>0</v>
      </c>
      <c r="I5073" s="237">
        <v>191.1819021</v>
      </c>
      <c r="J5073" s="237"/>
      <c r="K5073" s="237"/>
      <c r="L5073" s="237"/>
    </row>
    <row r="5074" spans="1:12">
      <c r="A5074" s="237" t="s">
        <v>119</v>
      </c>
      <c r="B5074" s="237" t="s">
        <v>205</v>
      </c>
      <c r="C5074" s="237">
        <v>2013</v>
      </c>
      <c r="D5074" s="237">
        <v>162.67933489999999</v>
      </c>
      <c r="E5074" s="237"/>
      <c r="F5074" s="237">
        <v>0</v>
      </c>
      <c r="G5074" s="237"/>
      <c r="H5074" s="237">
        <v>0</v>
      </c>
      <c r="I5074" s="237">
        <v>162.67933489999999</v>
      </c>
      <c r="J5074" s="237"/>
      <c r="K5074" s="237"/>
      <c r="L5074" s="237"/>
    </row>
    <row r="5075" spans="1:12">
      <c r="A5075" s="237" t="s">
        <v>119</v>
      </c>
      <c r="B5075" s="237" t="s">
        <v>205</v>
      </c>
      <c r="C5075" s="237">
        <v>2014</v>
      </c>
      <c r="D5075" s="237">
        <v>147.5177305</v>
      </c>
      <c r="E5075" s="237"/>
      <c r="F5075" s="237">
        <v>0</v>
      </c>
      <c r="G5075" s="237"/>
      <c r="H5075" s="237">
        <v>0</v>
      </c>
      <c r="I5075" s="237">
        <v>147.5177305</v>
      </c>
      <c r="J5075" s="237"/>
      <c r="K5075" s="237"/>
      <c r="L5075" s="237"/>
    </row>
    <row r="5076" spans="1:12">
      <c r="A5076" s="237" t="s">
        <v>119</v>
      </c>
      <c r="B5076" s="237" t="s">
        <v>205</v>
      </c>
      <c r="C5076" s="237">
        <v>2015</v>
      </c>
      <c r="D5076" s="237">
        <v>151.64213849999999</v>
      </c>
      <c r="E5076" s="237"/>
      <c r="F5076" s="237">
        <v>0</v>
      </c>
      <c r="G5076" s="237"/>
      <c r="H5076" s="237">
        <v>0</v>
      </c>
      <c r="I5076" s="237">
        <v>151.64213849999999</v>
      </c>
      <c r="J5076" s="237"/>
      <c r="K5076" s="237"/>
      <c r="L5076" s="237"/>
    </row>
    <row r="5077" spans="1:12">
      <c r="A5077" s="237" t="s">
        <v>119</v>
      </c>
      <c r="B5077" s="237" t="s">
        <v>205</v>
      </c>
      <c r="C5077" s="237">
        <v>2016</v>
      </c>
      <c r="D5077" s="237">
        <v>160.9522178</v>
      </c>
      <c r="E5077" s="237"/>
      <c r="F5077" s="237">
        <v>0</v>
      </c>
      <c r="G5077" s="237"/>
      <c r="H5077" s="237">
        <v>0</v>
      </c>
      <c r="I5077" s="237">
        <v>160.9522178</v>
      </c>
      <c r="J5077" s="237"/>
      <c r="K5077" s="237"/>
      <c r="L5077" s="237"/>
    </row>
    <row r="5078" spans="1:12">
      <c r="A5078" s="237" t="s">
        <v>120</v>
      </c>
      <c r="B5078" s="237" t="s">
        <v>205</v>
      </c>
      <c r="C5078" s="237">
        <v>1960</v>
      </c>
      <c r="D5078" s="237">
        <v>0</v>
      </c>
      <c r="E5078" s="237"/>
      <c r="F5078" s="237" t="s">
        <v>35</v>
      </c>
      <c r="G5078" s="237" t="s">
        <v>35</v>
      </c>
      <c r="H5078" s="237"/>
      <c r="I5078" s="237"/>
      <c r="J5078" s="237"/>
      <c r="K5078" s="237"/>
      <c r="L5078" s="237"/>
    </row>
    <row r="5079" spans="1:12">
      <c r="A5079" s="237" t="s">
        <v>120</v>
      </c>
      <c r="B5079" s="237" t="s">
        <v>205</v>
      </c>
      <c r="C5079" s="237">
        <v>1961</v>
      </c>
      <c r="D5079" s="237">
        <v>0</v>
      </c>
      <c r="E5079" s="237"/>
      <c r="F5079" s="237">
        <v>0</v>
      </c>
      <c r="G5079" s="237">
        <v>0</v>
      </c>
      <c r="H5079" s="237"/>
      <c r="I5079" s="237"/>
      <c r="J5079" s="237"/>
      <c r="K5079" s="237"/>
      <c r="L5079" s="237"/>
    </row>
    <row r="5080" spans="1:12">
      <c r="A5080" s="237" t="s">
        <v>120</v>
      </c>
      <c r="B5080" s="237" t="s">
        <v>205</v>
      </c>
      <c r="C5080" s="237">
        <v>1962</v>
      </c>
      <c r="D5080" s="237">
        <v>0</v>
      </c>
      <c r="E5080" s="237"/>
      <c r="F5080" s="237">
        <v>0</v>
      </c>
      <c r="G5080" s="237">
        <v>0</v>
      </c>
      <c r="H5080" s="237"/>
      <c r="I5080" s="237"/>
      <c r="J5080" s="237"/>
      <c r="K5080" s="237"/>
      <c r="L5080" s="237"/>
    </row>
    <row r="5081" spans="1:12">
      <c r="A5081" s="237" t="s">
        <v>120</v>
      </c>
      <c r="B5081" s="237" t="s">
        <v>205</v>
      </c>
      <c r="C5081" s="237">
        <v>1963</v>
      </c>
      <c r="D5081" s="237">
        <v>0</v>
      </c>
      <c r="E5081" s="237"/>
      <c r="F5081" s="237">
        <v>0</v>
      </c>
      <c r="G5081" s="237">
        <v>0</v>
      </c>
      <c r="H5081" s="237"/>
      <c r="I5081" s="237"/>
      <c r="J5081" s="237"/>
      <c r="K5081" s="237"/>
      <c r="L5081" s="237"/>
    </row>
    <row r="5082" spans="1:12">
      <c r="A5082" s="237" t="s">
        <v>120</v>
      </c>
      <c r="B5082" s="237" t="s">
        <v>205</v>
      </c>
      <c r="C5082" s="237">
        <v>1964</v>
      </c>
      <c r="D5082" s="237">
        <v>0</v>
      </c>
      <c r="E5082" s="237"/>
      <c r="F5082" s="237">
        <v>0</v>
      </c>
      <c r="G5082" s="237">
        <v>0</v>
      </c>
      <c r="H5082" s="237"/>
      <c r="I5082" s="237"/>
      <c r="J5082" s="237"/>
      <c r="K5082" s="237"/>
      <c r="L5082" s="237"/>
    </row>
    <row r="5083" spans="1:12">
      <c r="A5083" s="237" t="s">
        <v>120</v>
      </c>
      <c r="B5083" s="237" t="s">
        <v>205</v>
      </c>
      <c r="C5083" s="237">
        <v>1965</v>
      </c>
      <c r="D5083" s="237">
        <v>0</v>
      </c>
      <c r="E5083" s="237"/>
      <c r="F5083" s="237">
        <v>0</v>
      </c>
      <c r="G5083" s="237">
        <v>0</v>
      </c>
      <c r="H5083" s="237"/>
      <c r="I5083" s="237"/>
      <c r="J5083" s="237"/>
      <c r="K5083" s="237"/>
      <c r="L5083" s="237"/>
    </row>
    <row r="5084" spans="1:12">
      <c r="A5084" s="237" t="s">
        <v>120</v>
      </c>
      <c r="B5084" s="237" t="s">
        <v>205</v>
      </c>
      <c r="C5084" s="237">
        <v>1966</v>
      </c>
      <c r="D5084" s="237">
        <v>0</v>
      </c>
      <c r="E5084" s="237"/>
      <c r="F5084" s="237">
        <v>0</v>
      </c>
      <c r="G5084" s="237">
        <v>0</v>
      </c>
      <c r="H5084" s="237"/>
      <c r="I5084" s="237"/>
      <c r="J5084" s="237"/>
      <c r="K5084" s="237"/>
      <c r="L5084" s="237"/>
    </row>
    <row r="5085" spans="1:12">
      <c r="A5085" s="237" t="s">
        <v>120</v>
      </c>
      <c r="B5085" s="237" t="s">
        <v>205</v>
      </c>
      <c r="C5085" s="237">
        <v>1967</v>
      </c>
      <c r="D5085" s="237">
        <v>0</v>
      </c>
      <c r="E5085" s="237"/>
      <c r="F5085" s="237">
        <v>0</v>
      </c>
      <c r="G5085" s="237">
        <v>0</v>
      </c>
      <c r="H5085" s="237"/>
      <c r="I5085" s="237"/>
      <c r="J5085" s="237"/>
      <c r="K5085" s="237"/>
      <c r="L5085" s="237"/>
    </row>
    <row r="5086" spans="1:12">
      <c r="A5086" s="237" t="s">
        <v>120</v>
      </c>
      <c r="B5086" s="237" t="s">
        <v>205</v>
      </c>
      <c r="C5086" s="237">
        <v>1968</v>
      </c>
      <c r="D5086" s="237">
        <v>0</v>
      </c>
      <c r="E5086" s="237"/>
      <c r="F5086" s="237">
        <v>0</v>
      </c>
      <c r="G5086" s="237">
        <v>0</v>
      </c>
      <c r="H5086" s="237"/>
      <c r="I5086" s="237"/>
      <c r="J5086" s="237"/>
      <c r="K5086" s="237"/>
      <c r="L5086" s="237"/>
    </row>
    <row r="5087" spans="1:12">
      <c r="A5087" s="237" t="s">
        <v>120</v>
      </c>
      <c r="B5087" s="237" t="s">
        <v>205</v>
      </c>
      <c r="C5087" s="237">
        <v>1969</v>
      </c>
      <c r="D5087" s="237">
        <v>0</v>
      </c>
      <c r="E5087" s="237"/>
      <c r="F5087" s="237">
        <v>0</v>
      </c>
      <c r="G5087" s="237">
        <v>0</v>
      </c>
      <c r="H5087" s="237"/>
      <c r="I5087" s="237"/>
      <c r="J5087" s="237"/>
      <c r="K5087" s="237"/>
      <c r="L5087" s="237"/>
    </row>
    <row r="5088" spans="1:12">
      <c r="A5088" s="237" t="s">
        <v>120</v>
      </c>
      <c r="B5088" s="237" t="s">
        <v>205</v>
      </c>
      <c r="C5088" s="237">
        <v>1970</v>
      </c>
      <c r="D5088" s="237">
        <v>0</v>
      </c>
      <c r="E5088" s="237"/>
      <c r="F5088" s="237">
        <v>0</v>
      </c>
      <c r="G5088" s="237">
        <v>0</v>
      </c>
      <c r="H5088" s="237"/>
      <c r="I5088" s="237"/>
      <c r="J5088" s="237"/>
      <c r="K5088" s="237"/>
      <c r="L5088" s="237"/>
    </row>
    <row r="5089" spans="1:12">
      <c r="A5089" s="237" t="s">
        <v>120</v>
      </c>
      <c r="B5089" s="237" t="s">
        <v>205</v>
      </c>
      <c r="C5089" s="237">
        <v>1971</v>
      </c>
      <c r="D5089" s="237">
        <v>0</v>
      </c>
      <c r="E5089" s="237"/>
      <c r="F5089" s="237">
        <v>0</v>
      </c>
      <c r="G5089" s="237">
        <v>0</v>
      </c>
      <c r="H5089" s="237"/>
      <c r="I5089" s="237"/>
      <c r="J5089" s="237"/>
      <c r="K5089" s="237"/>
      <c r="L5089" s="237"/>
    </row>
    <row r="5090" spans="1:12">
      <c r="A5090" s="237" t="s">
        <v>120</v>
      </c>
      <c r="B5090" s="237" t="s">
        <v>205</v>
      </c>
      <c r="C5090" s="237">
        <v>1972</v>
      </c>
      <c r="D5090" s="237">
        <v>0</v>
      </c>
      <c r="E5090" s="237"/>
      <c r="F5090" s="237">
        <v>0</v>
      </c>
      <c r="G5090" s="237">
        <v>0</v>
      </c>
      <c r="H5090" s="237"/>
      <c r="I5090" s="237"/>
      <c r="J5090" s="237"/>
      <c r="K5090" s="237"/>
      <c r="L5090" s="237"/>
    </row>
    <row r="5091" spans="1:12">
      <c r="A5091" s="237" t="s">
        <v>120</v>
      </c>
      <c r="B5091" s="237" t="s">
        <v>205</v>
      </c>
      <c r="C5091" s="237">
        <v>1973</v>
      </c>
      <c r="D5091" s="237">
        <v>0</v>
      </c>
      <c r="E5091" s="237"/>
      <c r="F5091" s="237">
        <v>0</v>
      </c>
      <c r="G5091" s="237">
        <v>0</v>
      </c>
      <c r="H5091" s="237"/>
      <c r="I5091" s="237"/>
      <c r="J5091" s="237"/>
      <c r="K5091" s="237"/>
      <c r="L5091" s="237"/>
    </row>
    <row r="5092" spans="1:12">
      <c r="A5092" s="237" t="s">
        <v>120</v>
      </c>
      <c r="B5092" s="237" t="s">
        <v>205</v>
      </c>
      <c r="C5092" s="237">
        <v>1974</v>
      </c>
      <c r="D5092" s="237">
        <v>0</v>
      </c>
      <c r="E5092" s="237"/>
      <c r="F5092" s="237">
        <v>0</v>
      </c>
      <c r="G5092" s="237">
        <v>0</v>
      </c>
      <c r="H5092" s="237"/>
      <c r="I5092" s="237"/>
      <c r="J5092" s="237"/>
      <c r="K5092" s="237"/>
      <c r="L5092" s="237"/>
    </row>
    <row r="5093" spans="1:12">
      <c r="A5093" s="237" t="s">
        <v>120</v>
      </c>
      <c r="B5093" s="237" t="s">
        <v>205</v>
      </c>
      <c r="C5093" s="237">
        <v>1975</v>
      </c>
      <c r="D5093" s="237">
        <v>0</v>
      </c>
      <c r="E5093" s="237"/>
      <c r="F5093" s="237">
        <v>0</v>
      </c>
      <c r="G5093" s="237">
        <v>0</v>
      </c>
      <c r="H5093" s="237"/>
      <c r="I5093" s="237"/>
      <c r="J5093" s="237"/>
      <c r="K5093" s="237"/>
      <c r="L5093" s="237"/>
    </row>
    <row r="5094" spans="1:12">
      <c r="A5094" s="237" t="s">
        <v>120</v>
      </c>
      <c r="B5094" s="237" t="s">
        <v>205</v>
      </c>
      <c r="C5094" s="237">
        <v>1976</v>
      </c>
      <c r="D5094" s="237">
        <v>0</v>
      </c>
      <c r="E5094" s="237"/>
      <c r="F5094" s="237">
        <v>0</v>
      </c>
      <c r="G5094" s="237">
        <v>0</v>
      </c>
      <c r="H5094" s="237"/>
      <c r="I5094" s="237"/>
      <c r="J5094" s="237"/>
      <c r="K5094" s="237"/>
      <c r="L5094" s="237"/>
    </row>
    <row r="5095" spans="1:12">
      <c r="A5095" s="237" t="s">
        <v>120</v>
      </c>
      <c r="B5095" s="237" t="s">
        <v>205</v>
      </c>
      <c r="C5095" s="237">
        <v>1977</v>
      </c>
      <c r="D5095" s="237">
        <v>0</v>
      </c>
      <c r="E5095" s="237"/>
      <c r="F5095" s="237">
        <v>0</v>
      </c>
      <c r="G5095" s="237">
        <v>0</v>
      </c>
      <c r="H5095" s="237"/>
      <c r="I5095" s="237"/>
      <c r="J5095" s="237"/>
      <c r="K5095" s="237"/>
      <c r="L5095" s="237"/>
    </row>
    <row r="5096" spans="1:12">
      <c r="A5096" s="237" t="s">
        <v>120</v>
      </c>
      <c r="B5096" s="237" t="s">
        <v>205</v>
      </c>
      <c r="C5096" s="237">
        <v>1978</v>
      </c>
      <c r="D5096" s="237">
        <v>0</v>
      </c>
      <c r="E5096" s="237"/>
      <c r="F5096" s="237">
        <v>0</v>
      </c>
      <c r="G5096" s="237">
        <v>0</v>
      </c>
      <c r="H5096" s="237"/>
      <c r="I5096" s="237"/>
      <c r="J5096" s="237"/>
      <c r="K5096" s="237"/>
      <c r="L5096" s="237"/>
    </row>
    <row r="5097" spans="1:12">
      <c r="A5097" s="237" t="s">
        <v>120</v>
      </c>
      <c r="B5097" s="237" t="s">
        <v>205</v>
      </c>
      <c r="C5097" s="237">
        <v>1979</v>
      </c>
      <c r="D5097" s="237">
        <v>0</v>
      </c>
      <c r="E5097" s="237"/>
      <c r="F5097" s="237">
        <v>0</v>
      </c>
      <c r="G5097" s="237">
        <v>0</v>
      </c>
      <c r="H5097" s="237"/>
      <c r="I5097" s="237"/>
      <c r="J5097" s="237"/>
      <c r="K5097" s="237"/>
      <c r="L5097" s="237"/>
    </row>
    <row r="5098" spans="1:12">
      <c r="A5098" s="237" t="s">
        <v>120</v>
      </c>
      <c r="B5098" s="237" t="s">
        <v>205</v>
      </c>
      <c r="C5098" s="237">
        <v>1980</v>
      </c>
      <c r="D5098" s="237">
        <v>0</v>
      </c>
      <c r="E5098" s="237"/>
      <c r="F5098" s="237">
        <v>0</v>
      </c>
      <c r="G5098" s="237">
        <v>0</v>
      </c>
      <c r="H5098" s="237"/>
      <c r="I5098" s="237"/>
      <c r="J5098" s="237"/>
      <c r="K5098" s="237"/>
      <c r="L5098" s="237"/>
    </row>
    <row r="5099" spans="1:12">
      <c r="A5099" s="237" t="s">
        <v>120</v>
      </c>
      <c r="B5099" s="237" t="s">
        <v>205</v>
      </c>
      <c r="C5099" s="237">
        <v>1981</v>
      </c>
      <c r="D5099" s="237">
        <v>0</v>
      </c>
      <c r="E5099" s="237"/>
      <c r="F5099" s="237">
        <v>0</v>
      </c>
      <c r="G5099" s="237">
        <v>0</v>
      </c>
      <c r="H5099" s="237"/>
      <c r="I5099" s="237"/>
      <c r="J5099" s="237"/>
      <c r="K5099" s="237"/>
      <c r="L5099" s="237"/>
    </row>
    <row r="5100" spans="1:12">
      <c r="A5100" s="237" t="s">
        <v>120</v>
      </c>
      <c r="B5100" s="237" t="s">
        <v>205</v>
      </c>
      <c r="C5100" s="237">
        <v>1982</v>
      </c>
      <c r="D5100" s="237">
        <v>0</v>
      </c>
      <c r="E5100" s="237"/>
      <c r="F5100" s="237">
        <v>0</v>
      </c>
      <c r="G5100" s="237">
        <v>0</v>
      </c>
      <c r="H5100" s="237"/>
      <c r="I5100" s="237"/>
      <c r="J5100" s="237"/>
      <c r="K5100" s="237"/>
      <c r="L5100" s="237"/>
    </row>
    <row r="5101" spans="1:12">
      <c r="A5101" s="237" t="s">
        <v>120</v>
      </c>
      <c r="B5101" s="237" t="s">
        <v>205</v>
      </c>
      <c r="C5101" s="237">
        <v>1983</v>
      </c>
      <c r="D5101" s="237">
        <v>0</v>
      </c>
      <c r="E5101" s="237"/>
      <c r="F5101" s="237">
        <v>0</v>
      </c>
      <c r="G5101" s="237">
        <v>0</v>
      </c>
      <c r="H5101" s="237"/>
      <c r="I5101" s="237"/>
      <c r="J5101" s="237"/>
      <c r="K5101" s="237"/>
      <c r="L5101" s="237"/>
    </row>
    <row r="5102" spans="1:12">
      <c r="A5102" s="237" t="s">
        <v>120</v>
      </c>
      <c r="B5102" s="237" t="s">
        <v>205</v>
      </c>
      <c r="C5102" s="237">
        <v>1984</v>
      </c>
      <c r="D5102" s="237">
        <v>0</v>
      </c>
      <c r="E5102" s="237"/>
      <c r="F5102" s="237">
        <v>0</v>
      </c>
      <c r="G5102" s="237">
        <v>0</v>
      </c>
      <c r="H5102" s="237"/>
      <c r="I5102" s="237"/>
      <c r="J5102" s="237"/>
      <c r="K5102" s="237"/>
      <c r="L5102" s="237"/>
    </row>
    <row r="5103" spans="1:12">
      <c r="A5103" s="237" t="s">
        <v>120</v>
      </c>
      <c r="B5103" s="237" t="s">
        <v>205</v>
      </c>
      <c r="C5103" s="237">
        <v>1985</v>
      </c>
      <c r="D5103" s="237">
        <v>0</v>
      </c>
      <c r="E5103" s="237"/>
      <c r="F5103" s="237">
        <v>0</v>
      </c>
      <c r="G5103" s="237">
        <v>0</v>
      </c>
      <c r="H5103" s="237"/>
      <c r="I5103" s="237"/>
      <c r="J5103" s="237"/>
      <c r="K5103" s="237"/>
      <c r="L5103" s="237"/>
    </row>
    <row r="5104" spans="1:12">
      <c r="A5104" s="237" t="s">
        <v>120</v>
      </c>
      <c r="B5104" s="237" t="s">
        <v>205</v>
      </c>
      <c r="C5104" s="237">
        <v>1986</v>
      </c>
      <c r="D5104" s="237">
        <v>1.83</v>
      </c>
      <c r="E5104" s="237"/>
      <c r="F5104" s="237">
        <v>1.83</v>
      </c>
      <c r="G5104" s="237">
        <v>0</v>
      </c>
      <c r="H5104" s="237"/>
      <c r="I5104" s="237"/>
      <c r="J5104" s="237"/>
      <c r="K5104" s="237"/>
      <c r="L5104" s="237"/>
    </row>
    <row r="5105" spans="1:12">
      <c r="A5105" s="237" t="s">
        <v>120</v>
      </c>
      <c r="B5105" s="237" t="s">
        <v>205</v>
      </c>
      <c r="C5105" s="237">
        <v>1987</v>
      </c>
      <c r="D5105" s="237">
        <v>4.57</v>
      </c>
      <c r="E5105" s="237"/>
      <c r="F5105" s="237">
        <v>4.37</v>
      </c>
      <c r="G5105" s="237">
        <v>0.2</v>
      </c>
      <c r="H5105" s="237"/>
      <c r="I5105" s="237"/>
      <c r="J5105" s="237"/>
      <c r="K5105" s="237"/>
      <c r="L5105" s="237"/>
    </row>
    <row r="5106" spans="1:12">
      <c r="A5106" s="237" t="s">
        <v>120</v>
      </c>
      <c r="B5106" s="237" t="s">
        <v>205</v>
      </c>
      <c r="C5106" s="237">
        <v>1988</v>
      </c>
      <c r="D5106" s="237">
        <v>5.63</v>
      </c>
      <c r="E5106" s="237"/>
      <c r="F5106" s="237">
        <v>5.63</v>
      </c>
      <c r="G5106" s="237">
        <v>0</v>
      </c>
      <c r="H5106" s="237"/>
      <c r="I5106" s="237"/>
      <c r="J5106" s="237"/>
      <c r="K5106" s="237"/>
      <c r="L5106" s="237"/>
    </row>
    <row r="5107" spans="1:12">
      <c r="A5107" s="237" t="s">
        <v>120</v>
      </c>
      <c r="B5107" s="237" t="s">
        <v>205</v>
      </c>
      <c r="C5107" s="237">
        <v>1989</v>
      </c>
      <c r="D5107" s="237">
        <v>7.97</v>
      </c>
      <c r="E5107" s="237"/>
      <c r="F5107" s="237">
        <v>7.97</v>
      </c>
      <c r="G5107" s="237">
        <v>0</v>
      </c>
      <c r="H5107" s="237"/>
      <c r="I5107" s="237"/>
      <c r="J5107" s="237"/>
      <c r="K5107" s="237"/>
      <c r="L5107" s="237"/>
    </row>
    <row r="5108" spans="1:12">
      <c r="A5108" s="237" t="s">
        <v>120</v>
      </c>
      <c r="B5108" s="237" t="s">
        <v>205</v>
      </c>
      <c r="C5108" s="237">
        <v>1990</v>
      </c>
      <c r="D5108" s="237">
        <v>10.43</v>
      </c>
      <c r="E5108" s="237"/>
      <c r="F5108" s="237">
        <v>10.43</v>
      </c>
      <c r="G5108" s="237">
        <v>0</v>
      </c>
      <c r="H5108" s="237"/>
      <c r="I5108" s="237"/>
      <c r="J5108" s="237"/>
      <c r="K5108" s="237"/>
      <c r="L5108" s="237"/>
    </row>
    <row r="5109" spans="1:12">
      <c r="A5109" s="237" t="s">
        <v>120</v>
      </c>
      <c r="B5109" s="237" t="s">
        <v>205</v>
      </c>
      <c r="C5109" s="237">
        <v>1991</v>
      </c>
      <c r="D5109" s="237">
        <v>62.29</v>
      </c>
      <c r="E5109" s="237"/>
      <c r="F5109" s="237">
        <v>19.68</v>
      </c>
      <c r="G5109" s="237">
        <v>42.61</v>
      </c>
      <c r="H5109" s="237"/>
      <c r="I5109" s="237"/>
      <c r="J5109" s="237"/>
      <c r="K5109" s="237"/>
      <c r="L5109" s="237"/>
    </row>
    <row r="5110" spans="1:12">
      <c r="A5110" s="237" t="s">
        <v>120</v>
      </c>
      <c r="B5110" s="237" t="s">
        <v>205</v>
      </c>
      <c r="C5110" s="237">
        <v>1992</v>
      </c>
      <c r="D5110" s="237">
        <v>25.21</v>
      </c>
      <c r="E5110" s="237"/>
      <c r="F5110" s="237">
        <v>13.71</v>
      </c>
      <c r="G5110" s="237">
        <v>11.5</v>
      </c>
      <c r="H5110" s="237"/>
      <c r="I5110" s="237"/>
      <c r="J5110" s="237"/>
      <c r="K5110" s="237"/>
      <c r="L5110" s="237"/>
    </row>
    <row r="5111" spans="1:12">
      <c r="A5111" s="237" t="s">
        <v>120</v>
      </c>
      <c r="B5111" s="237" t="s">
        <v>205</v>
      </c>
      <c r="C5111" s="237">
        <v>1993</v>
      </c>
      <c r="D5111" s="237">
        <v>11.53</v>
      </c>
      <c r="E5111" s="237"/>
      <c r="F5111" s="237">
        <v>8.0299999999999994</v>
      </c>
      <c r="G5111" s="237">
        <v>3.5</v>
      </c>
      <c r="H5111" s="237"/>
      <c r="I5111" s="237"/>
      <c r="J5111" s="237"/>
      <c r="K5111" s="237"/>
      <c r="L5111" s="237"/>
    </row>
    <row r="5112" spans="1:12">
      <c r="A5112" s="237" t="s">
        <v>120</v>
      </c>
      <c r="B5112" s="237" t="s">
        <v>205</v>
      </c>
      <c r="C5112" s="237">
        <v>1994</v>
      </c>
      <c r="D5112" s="237">
        <v>8.5299999999999994</v>
      </c>
      <c r="E5112" s="237"/>
      <c r="F5112" s="237">
        <v>4.53</v>
      </c>
      <c r="G5112" s="237">
        <v>4</v>
      </c>
      <c r="H5112" s="237"/>
      <c r="I5112" s="237"/>
      <c r="J5112" s="237"/>
      <c r="K5112" s="237"/>
      <c r="L5112" s="237"/>
    </row>
    <row r="5113" spans="1:12">
      <c r="A5113" s="237" t="s">
        <v>120</v>
      </c>
      <c r="B5113" s="237" t="s">
        <v>205</v>
      </c>
      <c r="C5113" s="237">
        <v>1995</v>
      </c>
      <c r="D5113" s="237">
        <v>71.010000000000005</v>
      </c>
      <c r="E5113" s="237"/>
      <c r="F5113" s="237">
        <v>5.1100000000000003</v>
      </c>
      <c r="G5113" s="237">
        <v>65.900000000000006</v>
      </c>
      <c r="H5113" s="237"/>
      <c r="I5113" s="237"/>
      <c r="J5113" s="237"/>
      <c r="K5113" s="237"/>
      <c r="L5113" s="237"/>
    </row>
    <row r="5114" spans="1:12">
      <c r="A5114" s="237" t="s">
        <v>120</v>
      </c>
      <c r="B5114" s="237" t="s">
        <v>205</v>
      </c>
      <c r="C5114" s="237">
        <v>1996</v>
      </c>
      <c r="D5114" s="237">
        <v>60.71</v>
      </c>
      <c r="E5114" s="237"/>
      <c r="F5114" s="237">
        <v>6.01</v>
      </c>
      <c r="G5114" s="237">
        <v>54.7</v>
      </c>
      <c r="H5114" s="237"/>
      <c r="I5114" s="237"/>
      <c r="J5114" s="237"/>
      <c r="K5114" s="237"/>
      <c r="L5114" s="237"/>
    </row>
    <row r="5115" spans="1:12">
      <c r="A5115" s="237" t="s">
        <v>120</v>
      </c>
      <c r="B5115" s="237" t="s">
        <v>205</v>
      </c>
      <c r="C5115" s="237">
        <v>1997</v>
      </c>
      <c r="D5115" s="237">
        <v>9.9499999999999993</v>
      </c>
      <c r="E5115" s="237"/>
      <c r="F5115" s="237">
        <v>5.45</v>
      </c>
      <c r="G5115" s="237">
        <v>4.5</v>
      </c>
      <c r="H5115" s="237"/>
      <c r="I5115" s="237"/>
      <c r="J5115" s="237"/>
      <c r="K5115" s="237"/>
      <c r="L5115" s="237"/>
    </row>
    <row r="5116" spans="1:12">
      <c r="A5116" s="237" t="s">
        <v>120</v>
      </c>
      <c r="B5116" s="237" t="s">
        <v>205</v>
      </c>
      <c r="C5116" s="237">
        <v>1998</v>
      </c>
      <c r="D5116" s="237">
        <v>13.1</v>
      </c>
      <c r="E5116" s="237"/>
      <c r="F5116" s="237">
        <v>6.3</v>
      </c>
      <c r="G5116" s="237">
        <v>6.8</v>
      </c>
      <c r="H5116" s="237"/>
      <c r="I5116" s="237"/>
      <c r="J5116" s="237"/>
      <c r="K5116" s="237"/>
      <c r="L5116" s="237"/>
    </row>
    <row r="5117" spans="1:12">
      <c r="A5117" s="237" t="s">
        <v>120</v>
      </c>
      <c r="B5117" s="237" t="s">
        <v>205</v>
      </c>
      <c r="C5117" s="237">
        <v>1999</v>
      </c>
      <c r="D5117" s="237">
        <v>11.89</v>
      </c>
      <c r="E5117" s="237"/>
      <c r="F5117" s="237">
        <v>2.4900000000000002</v>
      </c>
      <c r="G5117" s="237">
        <v>9.4</v>
      </c>
      <c r="H5117" s="237"/>
      <c r="I5117" s="237"/>
      <c r="J5117" s="237"/>
      <c r="K5117" s="237"/>
      <c r="L5117" s="237"/>
    </row>
    <row r="5118" spans="1:12">
      <c r="A5118" s="237" t="s">
        <v>120</v>
      </c>
      <c r="B5118" s="237" t="s">
        <v>205</v>
      </c>
      <c r="C5118" s="237">
        <v>2000</v>
      </c>
      <c r="D5118" s="237">
        <v>12.1</v>
      </c>
      <c r="E5118" s="237"/>
      <c r="F5118" s="237">
        <v>0</v>
      </c>
      <c r="G5118" s="237">
        <v>12.1</v>
      </c>
      <c r="H5118" s="237"/>
      <c r="I5118" s="237"/>
      <c r="J5118" s="237"/>
      <c r="K5118" s="237"/>
      <c r="L5118" s="237"/>
    </row>
    <row r="5119" spans="1:12">
      <c r="A5119" s="237" t="s">
        <v>120</v>
      </c>
      <c r="B5119" s="237" t="s">
        <v>205</v>
      </c>
      <c r="C5119" s="237">
        <v>2001</v>
      </c>
      <c r="D5119" s="237">
        <v>2.1</v>
      </c>
      <c r="E5119" s="237"/>
      <c r="F5119" s="237">
        <v>0</v>
      </c>
      <c r="G5119" s="237">
        <v>2.1</v>
      </c>
      <c r="H5119" s="237"/>
      <c r="I5119" s="237"/>
      <c r="J5119" s="237"/>
      <c r="K5119" s="237"/>
      <c r="L5119" s="237"/>
    </row>
    <row r="5120" spans="1:12">
      <c r="A5120" s="237" t="s">
        <v>120</v>
      </c>
      <c r="B5120" s="237" t="s">
        <v>205</v>
      </c>
      <c r="C5120" s="237">
        <v>2002</v>
      </c>
      <c r="D5120" s="237">
        <v>1</v>
      </c>
      <c r="E5120" s="237"/>
      <c r="F5120" s="237">
        <v>0</v>
      </c>
      <c r="G5120" s="237">
        <v>1</v>
      </c>
      <c r="H5120" s="237"/>
      <c r="I5120" s="237"/>
      <c r="J5120" s="237"/>
      <c r="K5120" s="237"/>
      <c r="L5120" s="237"/>
    </row>
    <row r="5121" spans="1:12">
      <c r="A5121" s="237" t="s">
        <v>120</v>
      </c>
      <c r="B5121" s="237" t="s">
        <v>205</v>
      </c>
      <c r="C5121" s="237">
        <v>2003</v>
      </c>
      <c r="D5121" s="237">
        <v>0</v>
      </c>
      <c r="E5121" s="237"/>
      <c r="F5121" s="237">
        <v>0</v>
      </c>
      <c r="G5121" s="237">
        <v>0</v>
      </c>
      <c r="H5121" s="237"/>
      <c r="I5121" s="237"/>
      <c r="J5121" s="237"/>
      <c r="K5121" s="237"/>
      <c r="L5121" s="237"/>
    </row>
    <row r="5122" spans="1:12">
      <c r="A5122" s="237" t="s">
        <v>120</v>
      </c>
      <c r="B5122" s="237" t="s">
        <v>205</v>
      </c>
      <c r="C5122" s="237">
        <v>2004</v>
      </c>
      <c r="D5122" s="237">
        <v>0</v>
      </c>
      <c r="E5122" s="237"/>
      <c r="F5122" s="237">
        <v>0</v>
      </c>
      <c r="G5122" s="237">
        <v>0</v>
      </c>
      <c r="H5122" s="237"/>
      <c r="I5122" s="237"/>
      <c r="J5122" s="237"/>
      <c r="K5122" s="237"/>
      <c r="L5122" s="237"/>
    </row>
    <row r="5123" spans="1:12">
      <c r="A5123" s="237" t="s">
        <v>120</v>
      </c>
      <c r="B5123" s="237" t="s">
        <v>205</v>
      </c>
      <c r="C5123" s="237">
        <v>2005</v>
      </c>
      <c r="D5123" s="237">
        <v>0</v>
      </c>
      <c r="E5123" s="237"/>
      <c r="F5123" s="237">
        <v>0</v>
      </c>
      <c r="G5123" s="237">
        <v>0</v>
      </c>
      <c r="H5123" s="237"/>
      <c r="I5123" s="237"/>
      <c r="J5123" s="237"/>
      <c r="K5123" s="237"/>
      <c r="L5123" s="237"/>
    </row>
    <row r="5124" spans="1:12">
      <c r="A5124" s="237" t="s">
        <v>120</v>
      </c>
      <c r="B5124" s="237" t="s">
        <v>205</v>
      </c>
      <c r="C5124" s="237">
        <v>2006</v>
      </c>
      <c r="D5124" s="237">
        <v>0</v>
      </c>
      <c r="E5124" s="237"/>
      <c r="F5124" s="237">
        <v>0</v>
      </c>
      <c r="G5124" s="237">
        <v>0</v>
      </c>
      <c r="H5124" s="237"/>
      <c r="I5124" s="237"/>
      <c r="J5124" s="237"/>
      <c r="K5124" s="237"/>
      <c r="L5124" s="237"/>
    </row>
    <row r="5125" spans="1:12">
      <c r="A5125" s="237" t="s">
        <v>120</v>
      </c>
      <c r="B5125" s="237" t="s">
        <v>205</v>
      </c>
      <c r="C5125" s="237">
        <v>2007</v>
      </c>
      <c r="D5125" s="237">
        <v>0</v>
      </c>
      <c r="E5125" s="237"/>
      <c r="F5125" s="237">
        <v>0</v>
      </c>
      <c r="G5125" s="237">
        <v>0</v>
      </c>
      <c r="H5125" s="237"/>
      <c r="I5125" s="237"/>
      <c r="J5125" s="237"/>
      <c r="K5125" s="237"/>
      <c r="L5125" s="237"/>
    </row>
    <row r="5126" spans="1:12">
      <c r="A5126" s="237" t="s">
        <v>120</v>
      </c>
      <c r="B5126" s="237" t="s">
        <v>205</v>
      </c>
      <c r="C5126" s="237">
        <v>2008</v>
      </c>
      <c r="D5126" s="237">
        <v>0</v>
      </c>
      <c r="E5126" s="237"/>
      <c r="F5126" s="237">
        <v>0</v>
      </c>
      <c r="G5126" s="237">
        <v>0</v>
      </c>
      <c r="H5126" s="237"/>
      <c r="I5126" s="237"/>
      <c r="J5126" s="237"/>
      <c r="K5126" s="237"/>
      <c r="L5126" s="237"/>
    </row>
    <row r="5127" spans="1:12">
      <c r="A5127" s="237" t="s">
        <v>120</v>
      </c>
      <c r="B5127" s="237" t="s">
        <v>205</v>
      </c>
      <c r="C5127" s="237">
        <v>2009</v>
      </c>
      <c r="D5127" s="237">
        <v>0</v>
      </c>
      <c r="E5127" s="237"/>
      <c r="F5127" s="237">
        <v>0</v>
      </c>
      <c r="G5127" s="237">
        <v>0</v>
      </c>
      <c r="H5127" s="237"/>
      <c r="I5127" s="237"/>
      <c r="J5127" s="237"/>
      <c r="K5127" s="237"/>
      <c r="L5127" s="237"/>
    </row>
    <row r="5128" spans="1:12">
      <c r="A5128" s="237" t="s">
        <v>120</v>
      </c>
      <c r="B5128" s="237" t="s">
        <v>205</v>
      </c>
      <c r="C5128" s="237">
        <v>2010</v>
      </c>
      <c r="D5128" s="237">
        <v>0.38</v>
      </c>
      <c r="E5128" s="237"/>
      <c r="F5128" s="237">
        <v>0.38</v>
      </c>
      <c r="G5128" s="237">
        <v>0</v>
      </c>
      <c r="H5128" s="237"/>
      <c r="I5128" s="237"/>
      <c r="J5128" s="237"/>
      <c r="K5128" s="237"/>
      <c r="L5128" s="237"/>
    </row>
    <row r="5129" spans="1:12">
      <c r="A5129" s="237" t="s">
        <v>120</v>
      </c>
      <c r="B5129" s="237" t="s">
        <v>205</v>
      </c>
      <c r="C5129" s="237">
        <v>2011</v>
      </c>
      <c r="D5129" s="237">
        <v>0</v>
      </c>
      <c r="E5129" s="237"/>
      <c r="F5129" s="237">
        <v>0</v>
      </c>
      <c r="G5129" s="237">
        <v>0</v>
      </c>
      <c r="H5129" s="237"/>
      <c r="I5129" s="237"/>
      <c r="J5129" s="237"/>
      <c r="K5129" s="237"/>
      <c r="L5129" s="237"/>
    </row>
    <row r="5130" spans="1:12">
      <c r="A5130" s="237" t="s">
        <v>120</v>
      </c>
      <c r="B5130" s="237" t="s">
        <v>205</v>
      </c>
      <c r="C5130" s="237">
        <v>2012</v>
      </c>
      <c r="D5130" s="237">
        <v>4.6500000000000004</v>
      </c>
      <c r="E5130" s="237"/>
      <c r="F5130" s="237">
        <v>4.6500000000000004</v>
      </c>
      <c r="G5130" s="237">
        <v>0</v>
      </c>
      <c r="H5130" s="237"/>
      <c r="I5130" s="237"/>
      <c r="J5130" s="237"/>
      <c r="K5130" s="237"/>
      <c r="L5130" s="237"/>
    </row>
    <row r="5131" spans="1:12">
      <c r="A5131" s="237" t="s">
        <v>120</v>
      </c>
      <c r="B5131" s="237" t="s">
        <v>205</v>
      </c>
      <c r="C5131" s="237">
        <v>2013</v>
      </c>
      <c r="D5131" s="237">
        <v>0.61</v>
      </c>
      <c r="E5131" s="237"/>
      <c r="F5131" s="237">
        <v>0.61</v>
      </c>
      <c r="G5131" s="237">
        <v>0</v>
      </c>
      <c r="H5131" s="237"/>
      <c r="I5131" s="237"/>
      <c r="J5131" s="237"/>
      <c r="K5131" s="237"/>
      <c r="L5131" s="237"/>
    </row>
    <row r="5132" spans="1:12">
      <c r="A5132" s="237" t="s">
        <v>120</v>
      </c>
      <c r="B5132" s="237" t="s">
        <v>205</v>
      </c>
      <c r="C5132" s="237">
        <v>2014</v>
      </c>
      <c r="D5132" s="237">
        <v>0</v>
      </c>
      <c r="E5132" s="237"/>
      <c r="F5132" s="237">
        <v>0</v>
      </c>
      <c r="G5132" s="237">
        <v>0</v>
      </c>
      <c r="H5132" s="237"/>
      <c r="I5132" s="237"/>
      <c r="J5132" s="237"/>
      <c r="K5132" s="237"/>
      <c r="L5132" s="237"/>
    </row>
    <row r="5133" spans="1:12">
      <c r="A5133" s="237" t="s">
        <v>120</v>
      </c>
      <c r="B5133" s="237" t="s">
        <v>205</v>
      </c>
      <c r="C5133" s="237">
        <v>2015</v>
      </c>
      <c r="D5133" s="237">
        <v>0</v>
      </c>
      <c r="E5133" s="237"/>
      <c r="F5133" s="237">
        <v>0</v>
      </c>
      <c r="G5133" s="237">
        <v>0</v>
      </c>
      <c r="H5133" s="237"/>
      <c r="I5133" s="237"/>
      <c r="J5133" s="237"/>
      <c r="K5133" s="237"/>
      <c r="L5133" s="237"/>
    </row>
    <row r="5134" spans="1:12">
      <c r="A5134" s="237" t="s">
        <v>120</v>
      </c>
      <c r="B5134" s="237" t="s">
        <v>205</v>
      </c>
      <c r="C5134" s="237">
        <v>2016</v>
      </c>
      <c r="D5134" s="237">
        <v>0</v>
      </c>
      <c r="E5134" s="237"/>
      <c r="F5134" s="237">
        <v>0</v>
      </c>
      <c r="G5134" s="237">
        <v>0</v>
      </c>
      <c r="H5134" s="237"/>
      <c r="I5134" s="237"/>
      <c r="J5134" s="237"/>
      <c r="K5134" s="237"/>
      <c r="L5134" s="237"/>
    </row>
    <row r="5135" spans="1:12">
      <c r="A5135" s="237" t="s">
        <v>121</v>
      </c>
      <c r="B5135" s="237" t="s">
        <v>204</v>
      </c>
      <c r="C5135" s="237">
        <v>1960</v>
      </c>
      <c r="D5135" s="237">
        <v>0</v>
      </c>
      <c r="E5135" s="237">
        <v>0</v>
      </c>
      <c r="F5135" s="237" t="s">
        <v>35</v>
      </c>
      <c r="G5135" s="237" t="s">
        <v>35</v>
      </c>
      <c r="H5135" s="237">
        <v>0</v>
      </c>
      <c r="I5135" s="237">
        <v>0</v>
      </c>
      <c r="J5135" s="237">
        <v>0</v>
      </c>
      <c r="K5135" s="237">
        <v>0</v>
      </c>
      <c r="L5135" s="237">
        <v>0</v>
      </c>
    </row>
    <row r="5136" spans="1:12">
      <c r="A5136" s="237" t="s">
        <v>121</v>
      </c>
      <c r="B5136" s="237" t="s">
        <v>204</v>
      </c>
      <c r="C5136" s="237">
        <v>1961</v>
      </c>
      <c r="D5136" s="237">
        <v>0</v>
      </c>
      <c r="E5136" s="237">
        <v>0</v>
      </c>
      <c r="F5136" s="237">
        <v>0</v>
      </c>
      <c r="G5136" s="237">
        <v>0</v>
      </c>
      <c r="H5136" s="237">
        <v>0</v>
      </c>
      <c r="I5136" s="237">
        <v>0</v>
      </c>
      <c r="J5136" s="237">
        <v>0</v>
      </c>
      <c r="K5136" s="237">
        <v>0</v>
      </c>
      <c r="L5136" s="237">
        <v>0</v>
      </c>
    </row>
    <row r="5137" spans="1:12">
      <c r="A5137" s="237" t="s">
        <v>121</v>
      </c>
      <c r="B5137" s="237" t="s">
        <v>204</v>
      </c>
      <c r="C5137" s="237">
        <v>1962</v>
      </c>
      <c r="D5137" s="237">
        <v>0</v>
      </c>
      <c r="E5137" s="237">
        <v>0</v>
      </c>
      <c r="F5137" s="237">
        <v>0</v>
      </c>
      <c r="G5137" s="237">
        <v>0</v>
      </c>
      <c r="H5137" s="237">
        <v>0</v>
      </c>
      <c r="I5137" s="237">
        <v>0</v>
      </c>
      <c r="J5137" s="237">
        <v>0</v>
      </c>
      <c r="K5137" s="237">
        <v>0</v>
      </c>
      <c r="L5137" s="237">
        <v>0</v>
      </c>
    </row>
    <row r="5138" spans="1:12">
      <c r="A5138" s="237" t="s">
        <v>121</v>
      </c>
      <c r="B5138" s="237" t="s">
        <v>204</v>
      </c>
      <c r="C5138" s="237">
        <v>1963</v>
      </c>
      <c r="D5138" s="237">
        <v>0</v>
      </c>
      <c r="E5138" s="237">
        <v>0</v>
      </c>
      <c r="F5138" s="237">
        <v>0</v>
      </c>
      <c r="G5138" s="237">
        <v>0</v>
      </c>
      <c r="H5138" s="237">
        <v>0</v>
      </c>
      <c r="I5138" s="237">
        <v>0</v>
      </c>
      <c r="J5138" s="237">
        <v>0</v>
      </c>
      <c r="K5138" s="237">
        <v>0</v>
      </c>
      <c r="L5138" s="237">
        <v>0</v>
      </c>
    </row>
    <row r="5139" spans="1:12">
      <c r="A5139" s="237" t="s">
        <v>121</v>
      </c>
      <c r="B5139" s="237" t="s">
        <v>204</v>
      </c>
      <c r="C5139" s="237">
        <v>1964</v>
      </c>
      <c r="D5139" s="237">
        <v>0</v>
      </c>
      <c r="E5139" s="237">
        <v>0</v>
      </c>
      <c r="F5139" s="237">
        <v>0</v>
      </c>
      <c r="G5139" s="237">
        <v>0</v>
      </c>
      <c r="H5139" s="237">
        <v>0</v>
      </c>
      <c r="I5139" s="237">
        <v>0</v>
      </c>
      <c r="J5139" s="237">
        <v>0</v>
      </c>
      <c r="K5139" s="237">
        <v>0</v>
      </c>
      <c r="L5139" s="237">
        <v>0</v>
      </c>
    </row>
    <row r="5140" spans="1:12">
      <c r="A5140" s="237" t="s">
        <v>121</v>
      </c>
      <c r="B5140" s="237" t="s">
        <v>204</v>
      </c>
      <c r="C5140" s="237">
        <v>1965</v>
      </c>
      <c r="D5140" s="237">
        <v>0</v>
      </c>
      <c r="E5140" s="237">
        <v>0</v>
      </c>
      <c r="F5140" s="237">
        <v>0</v>
      </c>
      <c r="G5140" s="237">
        <v>0</v>
      </c>
      <c r="H5140" s="237">
        <v>0</v>
      </c>
      <c r="I5140" s="237">
        <v>0</v>
      </c>
      <c r="J5140" s="237">
        <v>0</v>
      </c>
      <c r="K5140" s="237">
        <v>0</v>
      </c>
      <c r="L5140" s="237">
        <v>0</v>
      </c>
    </row>
    <row r="5141" spans="1:12">
      <c r="A5141" s="237" t="s">
        <v>121</v>
      </c>
      <c r="B5141" s="237" t="s">
        <v>204</v>
      </c>
      <c r="C5141" s="237">
        <v>1966</v>
      </c>
      <c r="D5141" s="237">
        <v>0</v>
      </c>
      <c r="E5141" s="237">
        <v>0</v>
      </c>
      <c r="F5141" s="237">
        <v>0</v>
      </c>
      <c r="G5141" s="237">
        <v>0</v>
      </c>
      <c r="H5141" s="237">
        <v>0</v>
      </c>
      <c r="I5141" s="237">
        <v>0</v>
      </c>
      <c r="J5141" s="237">
        <v>0</v>
      </c>
      <c r="K5141" s="237">
        <v>0</v>
      </c>
      <c r="L5141" s="237">
        <v>0</v>
      </c>
    </row>
    <row r="5142" spans="1:12">
      <c r="A5142" s="237" t="s">
        <v>121</v>
      </c>
      <c r="B5142" s="237" t="s">
        <v>204</v>
      </c>
      <c r="C5142" s="237">
        <v>1967</v>
      </c>
      <c r="D5142" s="237">
        <v>0</v>
      </c>
      <c r="E5142" s="237">
        <v>0</v>
      </c>
      <c r="F5142" s="237">
        <v>0</v>
      </c>
      <c r="G5142" s="237">
        <v>0</v>
      </c>
      <c r="H5142" s="237">
        <v>0</v>
      </c>
      <c r="I5142" s="237">
        <v>0</v>
      </c>
      <c r="J5142" s="237">
        <v>0</v>
      </c>
      <c r="K5142" s="237">
        <v>0</v>
      </c>
      <c r="L5142" s="237">
        <v>0</v>
      </c>
    </row>
    <row r="5143" spans="1:12">
      <c r="A5143" s="237" t="s">
        <v>121</v>
      </c>
      <c r="B5143" s="237" t="s">
        <v>204</v>
      </c>
      <c r="C5143" s="237">
        <v>1968</v>
      </c>
      <c r="D5143" s="237">
        <v>0</v>
      </c>
      <c r="E5143" s="237">
        <v>0</v>
      </c>
      <c r="F5143" s="237">
        <v>0</v>
      </c>
      <c r="G5143" s="237">
        <v>0</v>
      </c>
      <c r="H5143" s="237">
        <v>0</v>
      </c>
      <c r="I5143" s="237">
        <v>0</v>
      </c>
      <c r="J5143" s="237">
        <v>0</v>
      </c>
      <c r="K5143" s="237">
        <v>0</v>
      </c>
      <c r="L5143" s="237">
        <v>0</v>
      </c>
    </row>
    <row r="5144" spans="1:12">
      <c r="A5144" s="237" t="s">
        <v>121</v>
      </c>
      <c r="B5144" s="237" t="s">
        <v>204</v>
      </c>
      <c r="C5144" s="237">
        <v>1969</v>
      </c>
      <c r="D5144" s="237">
        <v>0</v>
      </c>
      <c r="E5144" s="237">
        <v>0</v>
      </c>
      <c r="F5144" s="237">
        <v>0</v>
      </c>
      <c r="G5144" s="237">
        <v>0</v>
      </c>
      <c r="H5144" s="237">
        <v>0</v>
      </c>
      <c r="I5144" s="237">
        <v>0</v>
      </c>
      <c r="J5144" s="237">
        <v>0</v>
      </c>
      <c r="K5144" s="237">
        <v>0</v>
      </c>
      <c r="L5144" s="237">
        <v>0</v>
      </c>
    </row>
    <row r="5145" spans="1:12">
      <c r="A5145" s="237" t="s">
        <v>121</v>
      </c>
      <c r="B5145" s="237" t="s">
        <v>204</v>
      </c>
      <c r="C5145" s="237">
        <v>1970</v>
      </c>
      <c r="D5145" s="237">
        <v>0</v>
      </c>
      <c r="E5145" s="237">
        <v>0</v>
      </c>
      <c r="F5145" s="237">
        <v>0</v>
      </c>
      <c r="G5145" s="237">
        <v>0</v>
      </c>
      <c r="H5145" s="237">
        <v>0</v>
      </c>
      <c r="I5145" s="237">
        <v>0</v>
      </c>
      <c r="J5145" s="237">
        <v>0</v>
      </c>
      <c r="K5145" s="237">
        <v>0</v>
      </c>
      <c r="L5145" s="237">
        <v>0</v>
      </c>
    </row>
    <row r="5146" spans="1:12">
      <c r="A5146" s="237" t="s">
        <v>121</v>
      </c>
      <c r="B5146" s="237" t="s">
        <v>204</v>
      </c>
      <c r="C5146" s="237">
        <v>1971</v>
      </c>
      <c r="D5146" s="237">
        <v>0</v>
      </c>
      <c r="E5146" s="237">
        <v>0</v>
      </c>
      <c r="F5146" s="237">
        <v>0</v>
      </c>
      <c r="G5146" s="237">
        <v>0</v>
      </c>
      <c r="H5146" s="237">
        <v>0</v>
      </c>
      <c r="I5146" s="237">
        <v>0</v>
      </c>
      <c r="J5146" s="237">
        <v>0</v>
      </c>
      <c r="K5146" s="237">
        <v>0</v>
      </c>
      <c r="L5146" s="237">
        <v>0</v>
      </c>
    </row>
    <row r="5147" spans="1:12">
      <c r="A5147" s="237" t="s">
        <v>121</v>
      </c>
      <c r="B5147" s="237" t="s">
        <v>204</v>
      </c>
      <c r="C5147" s="237">
        <v>1972</v>
      </c>
      <c r="D5147" s="237">
        <v>0</v>
      </c>
      <c r="E5147" s="237">
        <v>0</v>
      </c>
      <c r="F5147" s="237">
        <v>0</v>
      </c>
      <c r="G5147" s="237">
        <v>0</v>
      </c>
      <c r="H5147" s="237">
        <v>0</v>
      </c>
      <c r="I5147" s="237">
        <v>0</v>
      </c>
      <c r="J5147" s="237">
        <v>0</v>
      </c>
      <c r="K5147" s="237">
        <v>0</v>
      </c>
      <c r="L5147" s="237">
        <v>0</v>
      </c>
    </row>
    <row r="5148" spans="1:12">
      <c r="A5148" s="237" t="s">
        <v>121</v>
      </c>
      <c r="B5148" s="237" t="s">
        <v>204</v>
      </c>
      <c r="C5148" s="237">
        <v>1973</v>
      </c>
      <c r="D5148" s="237">
        <v>0.13</v>
      </c>
      <c r="E5148" s="237">
        <v>0</v>
      </c>
      <c r="F5148" s="237">
        <v>0.13</v>
      </c>
      <c r="G5148" s="237">
        <v>0</v>
      </c>
      <c r="H5148" s="237">
        <v>0</v>
      </c>
      <c r="I5148" s="237">
        <v>0</v>
      </c>
      <c r="J5148" s="237">
        <v>0</v>
      </c>
      <c r="K5148" s="237">
        <v>0</v>
      </c>
      <c r="L5148" s="237">
        <v>0</v>
      </c>
    </row>
    <row r="5149" spans="1:12">
      <c r="A5149" s="237" t="s">
        <v>121</v>
      </c>
      <c r="B5149" s="237" t="s">
        <v>204</v>
      </c>
      <c r="C5149" s="237">
        <v>1974</v>
      </c>
      <c r="D5149" s="237">
        <v>0</v>
      </c>
      <c r="E5149" s="237">
        <v>0</v>
      </c>
      <c r="F5149" s="237">
        <v>0</v>
      </c>
      <c r="G5149" s="237">
        <v>0</v>
      </c>
      <c r="H5149" s="237">
        <v>0</v>
      </c>
      <c r="I5149" s="237">
        <v>0</v>
      </c>
      <c r="J5149" s="237">
        <v>0</v>
      </c>
      <c r="K5149" s="237">
        <v>0</v>
      </c>
      <c r="L5149" s="237">
        <v>0</v>
      </c>
    </row>
    <row r="5150" spans="1:12">
      <c r="A5150" s="237" t="s">
        <v>121</v>
      </c>
      <c r="B5150" s="237" t="s">
        <v>204</v>
      </c>
      <c r="C5150" s="237">
        <v>1975</v>
      </c>
      <c r="D5150" s="237">
        <v>1.1100000000000001</v>
      </c>
      <c r="E5150" s="237">
        <v>0</v>
      </c>
      <c r="F5150" s="237">
        <v>0.11</v>
      </c>
      <c r="G5150" s="237">
        <v>1</v>
      </c>
      <c r="H5150" s="237">
        <v>0</v>
      </c>
      <c r="I5150" s="237">
        <v>0</v>
      </c>
      <c r="J5150" s="237">
        <v>0</v>
      </c>
      <c r="K5150" s="237">
        <v>0</v>
      </c>
      <c r="L5150" s="237">
        <v>0</v>
      </c>
    </row>
    <row r="5151" spans="1:12">
      <c r="A5151" s="237" t="s">
        <v>121</v>
      </c>
      <c r="B5151" s="237" t="s">
        <v>204</v>
      </c>
      <c r="C5151" s="237">
        <v>1976</v>
      </c>
      <c r="D5151" s="237">
        <v>4.96</v>
      </c>
      <c r="E5151" s="237">
        <v>0</v>
      </c>
      <c r="F5151" s="237">
        <v>0.16</v>
      </c>
      <c r="G5151" s="237">
        <v>4.8</v>
      </c>
      <c r="H5151" s="237">
        <v>0</v>
      </c>
      <c r="I5151" s="237">
        <v>0</v>
      </c>
      <c r="J5151" s="237">
        <v>0</v>
      </c>
      <c r="K5151" s="237">
        <v>0</v>
      </c>
      <c r="L5151" s="237">
        <v>0</v>
      </c>
    </row>
    <row r="5152" spans="1:12">
      <c r="A5152" s="237" t="s">
        <v>121</v>
      </c>
      <c r="B5152" s="237" t="s">
        <v>204</v>
      </c>
      <c r="C5152" s="237">
        <v>1977</v>
      </c>
      <c r="D5152" s="237">
        <v>11.81</v>
      </c>
      <c r="E5152" s="237">
        <v>0</v>
      </c>
      <c r="F5152" s="237">
        <v>0.51</v>
      </c>
      <c r="G5152" s="237">
        <v>11.3</v>
      </c>
      <c r="H5152" s="237">
        <v>0</v>
      </c>
      <c r="I5152" s="237">
        <v>0</v>
      </c>
      <c r="J5152" s="237">
        <v>0</v>
      </c>
      <c r="K5152" s="237">
        <v>0</v>
      </c>
      <c r="L5152" s="237"/>
    </row>
    <row r="5153" spans="1:12">
      <c r="A5153" s="237" t="s">
        <v>121</v>
      </c>
      <c r="B5153" s="237" t="s">
        <v>204</v>
      </c>
      <c r="C5153" s="237">
        <v>1978</v>
      </c>
      <c r="D5153" s="237">
        <v>61.06</v>
      </c>
      <c r="E5153" s="237">
        <v>0</v>
      </c>
      <c r="F5153" s="237">
        <v>9.86</v>
      </c>
      <c r="G5153" s="237">
        <v>51.2</v>
      </c>
      <c r="H5153" s="237">
        <v>0</v>
      </c>
      <c r="I5153" s="237">
        <v>0</v>
      </c>
      <c r="J5153" s="237">
        <v>0</v>
      </c>
      <c r="K5153" s="237">
        <v>0</v>
      </c>
      <c r="L5153" s="237"/>
    </row>
    <row r="5154" spans="1:12">
      <c r="A5154" s="237" t="s">
        <v>121</v>
      </c>
      <c r="B5154" s="237" t="s">
        <v>204</v>
      </c>
      <c r="C5154" s="237">
        <v>1979</v>
      </c>
      <c r="D5154" s="237">
        <v>261.33999999999997</v>
      </c>
      <c r="E5154" s="237">
        <v>0</v>
      </c>
      <c r="F5154" s="237">
        <v>9.34</v>
      </c>
      <c r="G5154" s="237" t="e">
        <v>#N/A</v>
      </c>
      <c r="H5154" s="237">
        <v>252</v>
      </c>
      <c r="I5154" s="237">
        <v>0</v>
      </c>
      <c r="J5154" s="237">
        <v>0</v>
      </c>
      <c r="K5154" s="237">
        <v>0</v>
      </c>
      <c r="L5154" s="237"/>
    </row>
    <row r="5155" spans="1:12">
      <c r="A5155" s="237" t="s">
        <v>121</v>
      </c>
      <c r="B5155" s="237" t="s">
        <v>204</v>
      </c>
      <c r="C5155" s="237">
        <v>1980</v>
      </c>
      <c r="D5155" s="237">
        <v>599.57000000000005</v>
      </c>
      <c r="E5155" s="237">
        <v>0</v>
      </c>
      <c r="F5155" s="237">
        <v>17.57</v>
      </c>
      <c r="G5155" s="237" t="e">
        <v>#N/A</v>
      </c>
      <c r="H5155" s="237">
        <v>582</v>
      </c>
      <c r="I5155" s="237">
        <v>0</v>
      </c>
      <c r="J5155" s="237">
        <v>0</v>
      </c>
      <c r="K5155" s="237">
        <v>0</v>
      </c>
      <c r="L5155" s="237"/>
    </row>
    <row r="5156" spans="1:12">
      <c r="A5156" s="237" t="s">
        <v>121</v>
      </c>
      <c r="B5156" s="237" t="s">
        <v>204</v>
      </c>
      <c r="C5156" s="237">
        <v>1981</v>
      </c>
      <c r="D5156" s="237">
        <v>208.75</v>
      </c>
      <c r="E5156" s="237">
        <v>0</v>
      </c>
      <c r="F5156" s="237">
        <v>16.75</v>
      </c>
      <c r="G5156" s="237" t="e">
        <v>#N/A</v>
      </c>
      <c r="H5156" s="237">
        <v>192</v>
      </c>
      <c r="I5156" s="237">
        <v>0</v>
      </c>
      <c r="J5156" s="237">
        <v>0</v>
      </c>
      <c r="K5156" s="237">
        <v>0</v>
      </c>
      <c r="L5156" s="237"/>
    </row>
    <row r="5157" spans="1:12">
      <c r="A5157" s="237" t="s">
        <v>121</v>
      </c>
      <c r="B5157" s="237" t="s">
        <v>204</v>
      </c>
      <c r="C5157" s="237">
        <v>1982</v>
      </c>
      <c r="D5157" s="237">
        <v>148.44</v>
      </c>
      <c r="E5157" s="237">
        <v>0</v>
      </c>
      <c r="F5157" s="237">
        <v>48.44</v>
      </c>
      <c r="G5157" s="237" t="e">
        <v>#N/A</v>
      </c>
      <c r="H5157" s="237">
        <v>100</v>
      </c>
      <c r="I5157" s="237">
        <v>0</v>
      </c>
      <c r="J5157" s="237">
        <v>0</v>
      </c>
      <c r="K5157" s="237">
        <v>0</v>
      </c>
      <c r="L5157" s="237"/>
    </row>
    <row r="5158" spans="1:12">
      <c r="A5158" s="237" t="s">
        <v>121</v>
      </c>
      <c r="B5158" s="237" t="s">
        <v>204</v>
      </c>
      <c r="C5158" s="237">
        <v>1983</v>
      </c>
      <c r="D5158" s="237">
        <v>252.72</v>
      </c>
      <c r="E5158" s="237">
        <v>0</v>
      </c>
      <c r="F5158" s="237">
        <v>180.22</v>
      </c>
      <c r="G5158" s="237" t="e">
        <v>#N/A</v>
      </c>
      <c r="H5158" s="237">
        <v>72.5</v>
      </c>
      <c r="I5158" s="237">
        <v>0</v>
      </c>
      <c r="J5158" s="237">
        <v>0</v>
      </c>
      <c r="K5158" s="237">
        <v>0</v>
      </c>
      <c r="L5158" s="237"/>
    </row>
    <row r="5159" spans="1:12">
      <c r="A5159" s="237" t="s">
        <v>121</v>
      </c>
      <c r="B5159" s="237" t="s">
        <v>204</v>
      </c>
      <c r="C5159" s="237">
        <v>1984</v>
      </c>
      <c r="D5159" s="237">
        <v>487.09647469999999</v>
      </c>
      <c r="E5159" s="237">
        <v>10.33647468</v>
      </c>
      <c r="F5159" s="237">
        <v>331.76</v>
      </c>
      <c r="G5159" s="237" t="e">
        <v>#N/A</v>
      </c>
      <c r="H5159" s="237">
        <v>145</v>
      </c>
      <c r="I5159" s="237">
        <v>0</v>
      </c>
      <c r="J5159" s="237">
        <v>0</v>
      </c>
      <c r="K5159" s="237" t="e">
        <v>#N/A</v>
      </c>
      <c r="L5159" s="237"/>
    </row>
    <row r="5160" spans="1:12">
      <c r="A5160" s="237" t="s">
        <v>121</v>
      </c>
      <c r="B5160" s="237" t="s">
        <v>204</v>
      </c>
      <c r="C5160" s="237">
        <v>1985</v>
      </c>
      <c r="D5160" s="237">
        <v>595.12111930000003</v>
      </c>
      <c r="E5160" s="237">
        <v>12.82111931</v>
      </c>
      <c r="F5160" s="237">
        <v>531</v>
      </c>
      <c r="G5160" s="237">
        <v>27.3</v>
      </c>
      <c r="H5160" s="237" t="e">
        <v>#N/A</v>
      </c>
      <c r="I5160" s="237">
        <v>0</v>
      </c>
      <c r="J5160" s="237">
        <v>0</v>
      </c>
      <c r="K5160" s="237">
        <v>24</v>
      </c>
      <c r="L5160" s="237"/>
    </row>
    <row r="5161" spans="1:12">
      <c r="A5161" s="237" t="s">
        <v>121</v>
      </c>
      <c r="B5161" s="237" t="s">
        <v>204</v>
      </c>
      <c r="C5161" s="237">
        <v>1986</v>
      </c>
      <c r="D5161" s="237">
        <v>1070.5999999999999</v>
      </c>
      <c r="E5161" s="237">
        <v>0</v>
      </c>
      <c r="F5161" s="237">
        <v>725</v>
      </c>
      <c r="G5161" s="237">
        <v>311.60000000000002</v>
      </c>
      <c r="H5161" s="237" t="e">
        <v>#N/A</v>
      </c>
      <c r="I5161" s="237">
        <v>0</v>
      </c>
      <c r="J5161" s="237">
        <v>0</v>
      </c>
      <c r="K5161" s="237">
        <v>34</v>
      </c>
      <c r="L5161" s="237"/>
    </row>
    <row r="5162" spans="1:12">
      <c r="A5162" s="237" t="s">
        <v>121</v>
      </c>
      <c r="B5162" s="237" t="s">
        <v>204</v>
      </c>
      <c r="C5162" s="237">
        <v>1987</v>
      </c>
      <c r="D5162" s="237">
        <v>1758.8</v>
      </c>
      <c r="E5162" s="237">
        <v>0</v>
      </c>
      <c r="F5162" s="237">
        <v>1042</v>
      </c>
      <c r="G5162" s="237">
        <v>665.8</v>
      </c>
      <c r="H5162" s="237" t="e">
        <v>#N/A</v>
      </c>
      <c r="I5162" s="237">
        <v>0</v>
      </c>
      <c r="J5162" s="237">
        <v>0</v>
      </c>
      <c r="K5162" s="237">
        <v>51</v>
      </c>
      <c r="L5162" s="237"/>
    </row>
    <row r="5163" spans="1:12">
      <c r="A5163" s="237" t="s">
        <v>121</v>
      </c>
      <c r="B5163" s="237" t="s">
        <v>204</v>
      </c>
      <c r="C5163" s="237">
        <v>1988</v>
      </c>
      <c r="D5163" s="237">
        <v>2744.4</v>
      </c>
      <c r="E5163" s="237">
        <v>0</v>
      </c>
      <c r="F5163" s="237">
        <v>1328</v>
      </c>
      <c r="G5163" s="237">
        <v>1008.4</v>
      </c>
      <c r="H5163" s="237" t="e">
        <v>#N/A</v>
      </c>
      <c r="I5163" s="237">
        <v>0</v>
      </c>
      <c r="J5163" s="237">
        <v>335</v>
      </c>
      <c r="K5163" s="237">
        <v>73</v>
      </c>
      <c r="L5163" s="237"/>
    </row>
    <row r="5164" spans="1:12">
      <c r="A5164" s="237" t="s">
        <v>121</v>
      </c>
      <c r="B5164" s="237" t="s">
        <v>204</v>
      </c>
      <c r="C5164" s="237">
        <v>1989</v>
      </c>
      <c r="D5164" s="237">
        <v>3296.9</v>
      </c>
      <c r="E5164" s="237">
        <v>0</v>
      </c>
      <c r="F5164" s="237">
        <v>1984</v>
      </c>
      <c r="G5164" s="237">
        <v>1246.9000000000001</v>
      </c>
      <c r="H5164" s="237" t="e">
        <v>#N/A</v>
      </c>
      <c r="I5164" s="237">
        <v>0</v>
      </c>
      <c r="J5164" s="237">
        <v>0</v>
      </c>
      <c r="K5164" s="237">
        <v>66</v>
      </c>
      <c r="L5164" s="237"/>
    </row>
    <row r="5165" spans="1:12">
      <c r="A5165" s="237" t="s">
        <v>121</v>
      </c>
      <c r="B5165" s="237" t="s">
        <v>204</v>
      </c>
      <c r="C5165" s="237">
        <v>1990</v>
      </c>
      <c r="D5165" s="237">
        <v>4200.8</v>
      </c>
      <c r="E5165" s="237">
        <v>0</v>
      </c>
      <c r="F5165" s="237">
        <v>2412</v>
      </c>
      <c r="G5165" s="237">
        <v>1598.8</v>
      </c>
      <c r="H5165" s="237" t="e">
        <v>#N/A</v>
      </c>
      <c r="I5165" s="237">
        <v>0</v>
      </c>
      <c r="J5165" s="237">
        <v>0</v>
      </c>
      <c r="K5165" s="237">
        <v>190</v>
      </c>
      <c r="L5165" s="237"/>
    </row>
    <row r="5166" spans="1:12">
      <c r="A5166" s="237" t="s">
        <v>121</v>
      </c>
      <c r="B5166" s="237" t="s">
        <v>204</v>
      </c>
      <c r="C5166" s="237">
        <v>1991</v>
      </c>
      <c r="D5166" s="237">
        <v>5420.1</v>
      </c>
      <c r="E5166" s="237">
        <v>0</v>
      </c>
      <c r="F5166" s="237">
        <v>2712</v>
      </c>
      <c r="G5166" s="237">
        <v>1766.1</v>
      </c>
      <c r="H5166" s="237" t="e">
        <v>#N/A</v>
      </c>
      <c r="I5166" s="237">
        <v>0</v>
      </c>
      <c r="J5166" s="237">
        <v>0</v>
      </c>
      <c r="K5166" s="237">
        <v>220</v>
      </c>
      <c r="L5166" s="237">
        <v>722</v>
      </c>
    </row>
    <row r="5167" spans="1:12">
      <c r="A5167" s="237" t="s">
        <v>121</v>
      </c>
      <c r="B5167" s="237" t="s">
        <v>204</v>
      </c>
      <c r="C5167" s="237">
        <v>1992</v>
      </c>
      <c r="D5167" s="237">
        <v>4741.17</v>
      </c>
      <c r="E5167" s="237">
        <v>0</v>
      </c>
      <c r="F5167" s="237">
        <v>2949.07</v>
      </c>
      <c r="G5167" s="237">
        <v>1792.1</v>
      </c>
      <c r="H5167" s="237" t="e">
        <v>#N/A</v>
      </c>
      <c r="I5167" s="237">
        <v>0</v>
      </c>
      <c r="J5167" s="237">
        <v>0</v>
      </c>
      <c r="K5167" s="237">
        <v>0</v>
      </c>
      <c r="L5167" s="237"/>
    </row>
    <row r="5168" spans="1:12">
      <c r="A5168" s="237" t="s">
        <v>121</v>
      </c>
      <c r="B5168" s="237" t="s">
        <v>204</v>
      </c>
      <c r="C5168" s="237">
        <v>1993</v>
      </c>
      <c r="D5168" s="237">
        <v>5244.67</v>
      </c>
      <c r="E5168" s="237">
        <v>0</v>
      </c>
      <c r="F5168" s="237">
        <v>3477.77</v>
      </c>
      <c r="G5168" s="237">
        <v>1766.9</v>
      </c>
      <c r="H5168" s="237" t="e">
        <v>#N/A</v>
      </c>
      <c r="I5168" s="237">
        <v>0</v>
      </c>
      <c r="J5168" s="237">
        <v>0</v>
      </c>
      <c r="K5168" s="237">
        <v>0</v>
      </c>
      <c r="L5168" s="237"/>
    </row>
    <row r="5169" spans="1:12">
      <c r="A5169" s="237" t="s">
        <v>121</v>
      </c>
      <c r="B5169" s="237" t="s">
        <v>204</v>
      </c>
      <c r="C5169" s="237">
        <v>1994</v>
      </c>
      <c r="D5169" s="237">
        <v>16404.64</v>
      </c>
      <c r="E5169" s="237">
        <v>0</v>
      </c>
      <c r="F5169" s="237">
        <v>4603.54</v>
      </c>
      <c r="G5169" s="237">
        <v>11801.1</v>
      </c>
      <c r="H5169" s="237" t="e">
        <v>#N/A</v>
      </c>
      <c r="I5169" s="237">
        <v>0</v>
      </c>
      <c r="J5169" s="237">
        <v>0</v>
      </c>
      <c r="K5169" s="237">
        <v>0</v>
      </c>
      <c r="L5169" s="237"/>
    </row>
    <row r="5170" spans="1:12">
      <c r="A5170" s="237" t="s">
        <v>121</v>
      </c>
      <c r="B5170" s="237" t="s">
        <v>204</v>
      </c>
      <c r="C5170" s="237">
        <v>1995</v>
      </c>
      <c r="D5170" s="237">
        <v>8114</v>
      </c>
      <c r="E5170" s="237">
        <v>0</v>
      </c>
      <c r="F5170" s="237">
        <v>5444</v>
      </c>
      <c r="G5170" s="237" t="e">
        <v>#N/A</v>
      </c>
      <c r="H5170" s="237">
        <v>1822</v>
      </c>
      <c r="I5170" s="237">
        <v>0</v>
      </c>
      <c r="J5170" s="237">
        <v>0</v>
      </c>
      <c r="K5170" s="237">
        <v>0</v>
      </c>
      <c r="L5170" s="237">
        <v>848</v>
      </c>
    </row>
    <row r="5171" spans="1:12">
      <c r="A5171" s="237" t="s">
        <v>121</v>
      </c>
      <c r="B5171" s="237" t="s">
        <v>204</v>
      </c>
      <c r="C5171" s="237">
        <v>1996</v>
      </c>
      <c r="D5171" s="237">
        <v>7003.39</v>
      </c>
      <c r="E5171" s="237">
        <v>0</v>
      </c>
      <c r="F5171" s="237">
        <v>6346.39</v>
      </c>
      <c r="G5171" s="237" t="e">
        <v>#N/A</v>
      </c>
      <c r="H5171" s="237">
        <v>657</v>
      </c>
      <c r="I5171" s="237">
        <v>0</v>
      </c>
      <c r="J5171" s="237">
        <v>0</v>
      </c>
      <c r="K5171" s="237">
        <v>0</v>
      </c>
      <c r="L5171" s="237" t="e">
        <v>#N/A</v>
      </c>
    </row>
    <row r="5172" spans="1:12">
      <c r="A5172" s="237" t="s">
        <v>121</v>
      </c>
      <c r="B5172" s="237" t="s">
        <v>204</v>
      </c>
      <c r="C5172" s="237">
        <v>1997</v>
      </c>
      <c r="D5172" s="237">
        <v>2851.2981300000001</v>
      </c>
      <c r="E5172" s="237">
        <v>0</v>
      </c>
      <c r="F5172" s="237">
        <v>2104.1999999999998</v>
      </c>
      <c r="G5172" s="237" t="e">
        <v>#N/A</v>
      </c>
      <c r="H5172" s="237">
        <v>747.09812999999997</v>
      </c>
      <c r="I5172" s="237">
        <v>0</v>
      </c>
      <c r="J5172" s="237">
        <v>0</v>
      </c>
      <c r="K5172" s="237">
        <v>0</v>
      </c>
      <c r="L5172" s="237" t="e">
        <v>#N/A</v>
      </c>
    </row>
    <row r="5173" spans="1:12">
      <c r="A5173" s="237" t="s">
        <v>121</v>
      </c>
      <c r="B5173" s="237" t="s">
        <v>204</v>
      </c>
      <c r="C5173" s="237">
        <v>1998</v>
      </c>
      <c r="D5173" s="237">
        <v>2854.2859589999998</v>
      </c>
      <c r="E5173" s="237">
        <v>0</v>
      </c>
      <c r="F5173" s="237">
        <v>1796</v>
      </c>
      <c r="G5173" s="237" t="e">
        <v>#N/A</v>
      </c>
      <c r="H5173" s="237">
        <v>845.28595929999994</v>
      </c>
      <c r="I5173" s="237">
        <v>0</v>
      </c>
      <c r="J5173" s="237">
        <v>0</v>
      </c>
      <c r="K5173" s="237">
        <v>0</v>
      </c>
      <c r="L5173" s="237">
        <v>213</v>
      </c>
    </row>
    <row r="5174" spans="1:12">
      <c r="A5174" s="237" t="s">
        <v>121</v>
      </c>
      <c r="B5174" s="237" t="s">
        <v>204</v>
      </c>
      <c r="C5174" s="237">
        <v>1999</v>
      </c>
      <c r="D5174" s="237">
        <v>2570.1163320000001</v>
      </c>
      <c r="E5174" s="237">
        <v>0</v>
      </c>
      <c r="F5174" s="237">
        <v>1224</v>
      </c>
      <c r="G5174" s="237" t="e">
        <v>#N/A</v>
      </c>
      <c r="H5174" s="237">
        <v>898.11633180000001</v>
      </c>
      <c r="I5174" s="237">
        <v>0</v>
      </c>
      <c r="J5174" s="237">
        <v>0</v>
      </c>
      <c r="K5174" s="237">
        <v>0</v>
      </c>
      <c r="L5174" s="237">
        <v>448</v>
      </c>
    </row>
    <row r="5175" spans="1:12">
      <c r="A5175" s="237" t="s">
        <v>121</v>
      </c>
      <c r="B5175" s="237" t="s">
        <v>204</v>
      </c>
      <c r="C5175" s="237">
        <v>2000</v>
      </c>
      <c r="D5175" s="237">
        <v>2732.8204860000001</v>
      </c>
      <c r="E5175" s="237">
        <v>0</v>
      </c>
      <c r="F5175" s="237">
        <v>1779.47</v>
      </c>
      <c r="G5175" s="237" t="e">
        <v>#N/A</v>
      </c>
      <c r="H5175" s="237">
        <v>953.35048619999998</v>
      </c>
      <c r="I5175" s="237">
        <v>0</v>
      </c>
      <c r="J5175" s="237">
        <v>0</v>
      </c>
      <c r="K5175" s="237">
        <v>0</v>
      </c>
      <c r="L5175" s="237"/>
    </row>
    <row r="5176" spans="1:12">
      <c r="A5176" s="237" t="s">
        <v>121</v>
      </c>
      <c r="B5176" s="237" t="s">
        <v>204</v>
      </c>
      <c r="C5176" s="237">
        <v>2001</v>
      </c>
      <c r="D5176" s="237">
        <v>2999.1783959999998</v>
      </c>
      <c r="E5176" s="237">
        <v>0</v>
      </c>
      <c r="F5176" s="237">
        <v>1976.71</v>
      </c>
      <c r="G5176" s="237" t="e">
        <v>#N/A</v>
      </c>
      <c r="H5176" s="237">
        <v>1022.468396</v>
      </c>
      <c r="I5176" s="237">
        <v>0</v>
      </c>
      <c r="J5176" s="237">
        <v>0</v>
      </c>
      <c r="K5176" s="237">
        <v>0</v>
      </c>
      <c r="L5176" s="237" t="e">
        <v>#N/A</v>
      </c>
    </row>
    <row r="5177" spans="1:12">
      <c r="A5177" s="237" t="s">
        <v>121</v>
      </c>
      <c r="B5177" s="237" t="s">
        <v>204</v>
      </c>
      <c r="C5177" s="237">
        <v>2002</v>
      </c>
      <c r="D5177" s="237">
        <v>2610.9682400000002</v>
      </c>
      <c r="E5177" s="237">
        <v>0</v>
      </c>
      <c r="F5177" s="237">
        <v>963</v>
      </c>
      <c r="G5177" s="237" t="e">
        <v>#N/A</v>
      </c>
      <c r="H5177" s="237">
        <v>1067.9682399999999</v>
      </c>
      <c r="I5177" s="237">
        <v>0</v>
      </c>
      <c r="J5177" s="237">
        <v>0</v>
      </c>
      <c r="K5177" s="237">
        <v>0</v>
      </c>
      <c r="L5177" s="237">
        <v>580</v>
      </c>
    </row>
    <row r="5178" spans="1:12">
      <c r="A5178" s="237" t="s">
        <v>121</v>
      </c>
      <c r="B5178" s="237" t="s">
        <v>204</v>
      </c>
      <c r="C5178" s="237">
        <v>2003</v>
      </c>
      <c r="D5178" s="237">
        <v>2925.207367</v>
      </c>
      <c r="E5178" s="237">
        <v>0</v>
      </c>
      <c r="F5178" s="237">
        <v>1507.87</v>
      </c>
      <c r="G5178" s="237" t="e">
        <v>#N/A</v>
      </c>
      <c r="H5178" s="237">
        <v>1097.3373670000001</v>
      </c>
      <c r="I5178" s="237">
        <v>320</v>
      </c>
      <c r="J5178" s="237">
        <v>0</v>
      </c>
      <c r="K5178" s="237">
        <v>0</v>
      </c>
      <c r="L5178" s="237" t="e">
        <v>#N/A</v>
      </c>
    </row>
    <row r="5179" spans="1:12">
      <c r="A5179" s="237" t="s">
        <v>121</v>
      </c>
      <c r="B5179" s="237" t="s">
        <v>204</v>
      </c>
      <c r="C5179" s="237">
        <v>2004</v>
      </c>
      <c r="D5179" s="237">
        <v>3909.284114</v>
      </c>
      <c r="E5179" s="237">
        <v>0</v>
      </c>
      <c r="F5179" s="237">
        <v>1211</v>
      </c>
      <c r="G5179" s="237" t="e">
        <v>#N/A</v>
      </c>
      <c r="H5179" s="237">
        <v>1119.284114</v>
      </c>
      <c r="I5179" s="237">
        <v>0</v>
      </c>
      <c r="J5179" s="237">
        <v>0</v>
      </c>
      <c r="K5179" s="237">
        <v>0</v>
      </c>
      <c r="L5179" s="237">
        <v>1579</v>
      </c>
    </row>
    <row r="5180" spans="1:12">
      <c r="A5180" s="237" t="s">
        <v>121</v>
      </c>
      <c r="B5180" s="237" t="s">
        <v>204</v>
      </c>
      <c r="C5180" s="237">
        <v>2005</v>
      </c>
      <c r="D5180" s="237">
        <v>2204.910848</v>
      </c>
      <c r="E5180" s="237">
        <v>0</v>
      </c>
      <c r="F5180" s="237">
        <v>999.25</v>
      </c>
      <c r="G5180" s="237" t="e">
        <v>#N/A</v>
      </c>
      <c r="H5180" s="237">
        <v>1155.660848</v>
      </c>
      <c r="I5180" s="237">
        <v>0</v>
      </c>
      <c r="J5180" s="237">
        <v>50</v>
      </c>
      <c r="K5180" s="237">
        <v>0</v>
      </c>
      <c r="L5180" s="237"/>
    </row>
    <row r="5181" spans="1:12">
      <c r="A5181" s="237" t="s">
        <v>121</v>
      </c>
      <c r="B5181" s="237" t="s">
        <v>204</v>
      </c>
      <c r="C5181" s="237">
        <v>2006</v>
      </c>
      <c r="D5181" s="237">
        <v>3358.1530419999999</v>
      </c>
      <c r="E5181" s="237">
        <v>0</v>
      </c>
      <c r="F5181" s="237">
        <v>2141.8200000000002</v>
      </c>
      <c r="G5181" s="237" t="e">
        <v>#N/A</v>
      </c>
      <c r="H5181" s="237">
        <v>1216.333042</v>
      </c>
      <c r="I5181" s="237">
        <v>0</v>
      </c>
      <c r="J5181" s="237">
        <v>0</v>
      </c>
      <c r="K5181" s="237">
        <v>0</v>
      </c>
      <c r="L5181" s="237"/>
    </row>
    <row r="5182" spans="1:12">
      <c r="A5182" s="237" t="s">
        <v>121</v>
      </c>
      <c r="B5182" s="237" t="s">
        <v>204</v>
      </c>
      <c r="C5182" s="237">
        <v>2007</v>
      </c>
      <c r="D5182" s="237">
        <v>3532.7175240000001</v>
      </c>
      <c r="E5182" s="237">
        <v>0</v>
      </c>
      <c r="F5182" s="237">
        <v>2241.58</v>
      </c>
      <c r="G5182" s="237" t="e">
        <v>#N/A</v>
      </c>
      <c r="H5182" s="237">
        <v>1291.137524</v>
      </c>
      <c r="I5182" s="237">
        <v>0</v>
      </c>
      <c r="J5182" s="237">
        <v>0</v>
      </c>
      <c r="K5182" s="237">
        <v>0</v>
      </c>
      <c r="L5182" s="237"/>
    </row>
    <row r="5183" spans="1:12">
      <c r="A5183" s="237" t="s">
        <v>121</v>
      </c>
      <c r="B5183" s="237" t="s">
        <v>204</v>
      </c>
      <c r="C5183" s="237">
        <v>2008</v>
      </c>
      <c r="D5183" s="237">
        <v>2647.9</v>
      </c>
      <c r="E5183" s="237">
        <v>0</v>
      </c>
      <c r="F5183" s="237">
        <v>981.2</v>
      </c>
      <c r="G5183" s="237">
        <v>0</v>
      </c>
      <c r="H5183" s="237">
        <v>1371</v>
      </c>
      <c r="I5183" s="237">
        <v>295.7</v>
      </c>
      <c r="J5183" s="237">
        <v>0</v>
      </c>
      <c r="K5183" s="237">
        <v>0</v>
      </c>
      <c r="L5183" s="237"/>
    </row>
    <row r="5184" spans="1:12">
      <c r="A5184" s="237" t="s">
        <v>121</v>
      </c>
      <c r="B5184" s="237" t="s">
        <v>204</v>
      </c>
      <c r="C5184" s="237">
        <v>2009</v>
      </c>
      <c r="D5184" s="237">
        <v>957.11</v>
      </c>
      <c r="E5184" s="237">
        <v>0</v>
      </c>
      <c r="F5184" s="237">
        <v>957.11</v>
      </c>
      <c r="G5184" s="237">
        <v>0</v>
      </c>
      <c r="H5184" s="237">
        <v>0</v>
      </c>
      <c r="I5184" s="237">
        <v>0</v>
      </c>
      <c r="J5184" s="237">
        <v>0</v>
      </c>
      <c r="K5184" s="237">
        <v>0</v>
      </c>
      <c r="L5184" s="237"/>
    </row>
    <row r="5185" spans="1:12">
      <c r="A5185" s="237" t="s">
        <v>121</v>
      </c>
      <c r="B5185" s="237" t="s">
        <v>204</v>
      </c>
      <c r="C5185" s="237">
        <v>2010</v>
      </c>
      <c r="D5185" s="237">
        <v>961.39</v>
      </c>
      <c r="E5185" s="237">
        <v>0</v>
      </c>
      <c r="F5185" s="237">
        <v>961.39</v>
      </c>
      <c r="G5185" s="237">
        <v>0</v>
      </c>
      <c r="H5185" s="237">
        <v>0</v>
      </c>
      <c r="I5185" s="237">
        <v>0</v>
      </c>
      <c r="J5185" s="237">
        <v>0</v>
      </c>
      <c r="K5185" s="237">
        <v>0</v>
      </c>
      <c r="L5185" s="237"/>
    </row>
    <row r="5186" spans="1:12">
      <c r="A5186" s="237" t="s">
        <v>121</v>
      </c>
      <c r="B5186" s="237" t="s">
        <v>204</v>
      </c>
      <c r="C5186" s="237">
        <v>2011</v>
      </c>
      <c r="D5186" s="237">
        <v>965.59</v>
      </c>
      <c r="E5186" s="237">
        <v>0</v>
      </c>
      <c r="F5186" s="237">
        <v>965.59</v>
      </c>
      <c r="G5186" s="237">
        <v>0</v>
      </c>
      <c r="H5186" s="237">
        <v>0</v>
      </c>
      <c r="I5186" s="237">
        <v>0</v>
      </c>
      <c r="J5186" s="237">
        <v>0</v>
      </c>
      <c r="K5186" s="237">
        <v>0</v>
      </c>
      <c r="L5186" s="237"/>
    </row>
    <row r="5187" spans="1:12">
      <c r="A5187" s="237" t="s">
        <v>121</v>
      </c>
      <c r="B5187" s="237" t="s">
        <v>204</v>
      </c>
      <c r="C5187" s="237">
        <v>2012</v>
      </c>
      <c r="D5187" s="237">
        <v>978.71</v>
      </c>
      <c r="E5187" s="237">
        <v>0</v>
      </c>
      <c r="F5187" s="237">
        <v>978.71</v>
      </c>
      <c r="G5187" s="237">
        <v>0</v>
      </c>
      <c r="H5187" s="237">
        <v>0</v>
      </c>
      <c r="I5187" s="237">
        <v>0</v>
      </c>
      <c r="J5187" s="237">
        <v>0</v>
      </c>
      <c r="K5187" s="237">
        <v>0</v>
      </c>
      <c r="L5187" s="237"/>
    </row>
    <row r="5188" spans="1:12">
      <c r="A5188" s="237" t="s">
        <v>121</v>
      </c>
      <c r="B5188" s="237" t="s">
        <v>204</v>
      </c>
      <c r="C5188" s="237">
        <v>2013</v>
      </c>
      <c r="D5188" s="237">
        <v>1088.1300000000001</v>
      </c>
      <c r="E5188" s="237">
        <v>0</v>
      </c>
      <c r="F5188" s="237">
        <v>1088.1300000000001</v>
      </c>
      <c r="G5188" s="237">
        <v>0</v>
      </c>
      <c r="H5188" s="237">
        <v>0</v>
      </c>
      <c r="I5188" s="237">
        <v>0</v>
      </c>
      <c r="J5188" s="237">
        <v>0</v>
      </c>
      <c r="K5188" s="237">
        <v>0</v>
      </c>
      <c r="L5188" s="237"/>
    </row>
    <row r="5189" spans="1:12">
      <c r="A5189" s="237" t="s">
        <v>121</v>
      </c>
      <c r="B5189" s="237" t="s">
        <v>204</v>
      </c>
      <c r="C5189" s="237">
        <v>2014</v>
      </c>
      <c r="D5189" s="237">
        <v>993.01</v>
      </c>
      <c r="E5189" s="237">
        <v>0</v>
      </c>
      <c r="F5189" s="237">
        <v>993.01</v>
      </c>
      <c r="G5189" s="237">
        <v>0</v>
      </c>
      <c r="H5189" s="237">
        <v>0</v>
      </c>
      <c r="I5189" s="237">
        <v>0</v>
      </c>
      <c r="J5189" s="237">
        <v>0</v>
      </c>
      <c r="K5189" s="237">
        <v>0</v>
      </c>
      <c r="L5189" s="237"/>
    </row>
    <row r="5190" spans="1:12">
      <c r="A5190" s="237" t="s">
        <v>121</v>
      </c>
      <c r="B5190" s="237" t="s">
        <v>204</v>
      </c>
      <c r="C5190" s="237">
        <v>2015</v>
      </c>
      <c r="D5190" s="237">
        <v>1121.18</v>
      </c>
      <c r="E5190" s="237">
        <v>0</v>
      </c>
      <c r="F5190" s="237">
        <v>1121.18</v>
      </c>
      <c r="G5190" s="237">
        <v>0</v>
      </c>
      <c r="H5190" s="237">
        <v>0</v>
      </c>
      <c r="I5190" s="237">
        <v>0</v>
      </c>
      <c r="J5190" s="237">
        <v>0</v>
      </c>
      <c r="K5190" s="237">
        <v>0</v>
      </c>
      <c r="L5190" s="237"/>
    </row>
    <row r="5191" spans="1:12">
      <c r="A5191" s="237" t="s">
        <v>121</v>
      </c>
      <c r="B5191" s="237" t="s">
        <v>204</v>
      </c>
      <c r="C5191" s="237">
        <v>2016</v>
      </c>
      <c r="D5191" s="237" t="e">
        <v>#N/A</v>
      </c>
      <c r="E5191" s="237">
        <v>0</v>
      </c>
      <c r="F5191" s="237" t="e">
        <v>#N/A</v>
      </c>
      <c r="G5191" s="237">
        <v>0</v>
      </c>
      <c r="H5191" s="237">
        <v>0</v>
      </c>
      <c r="I5191" s="237">
        <v>0</v>
      </c>
      <c r="J5191" s="237">
        <v>0</v>
      </c>
      <c r="K5191" s="237">
        <v>0</v>
      </c>
      <c r="L5191" s="237"/>
    </row>
    <row r="5192" spans="1:12">
      <c r="A5192" s="237" t="s">
        <v>122</v>
      </c>
      <c r="B5192" s="237" t="s">
        <v>204</v>
      </c>
      <c r="C5192" s="237">
        <v>1960</v>
      </c>
      <c r="D5192" s="237">
        <v>0</v>
      </c>
      <c r="E5192" s="237"/>
      <c r="F5192" s="237" t="s">
        <v>35</v>
      </c>
      <c r="G5192" s="237" t="s">
        <v>35</v>
      </c>
      <c r="H5192" s="237">
        <v>0</v>
      </c>
      <c r="I5192" s="237"/>
      <c r="J5192" s="237"/>
      <c r="K5192" s="237"/>
      <c r="L5192" s="237">
        <v>0</v>
      </c>
    </row>
    <row r="5193" spans="1:12">
      <c r="A5193" s="237" t="s">
        <v>122</v>
      </c>
      <c r="B5193" s="237" t="s">
        <v>204</v>
      </c>
      <c r="C5193" s="237">
        <v>1961</v>
      </c>
      <c r="D5193" s="237">
        <v>0</v>
      </c>
      <c r="E5193" s="237"/>
      <c r="F5193" s="237">
        <v>0</v>
      </c>
      <c r="G5193" s="237">
        <v>0</v>
      </c>
      <c r="H5193" s="237">
        <v>0</v>
      </c>
      <c r="I5193" s="237"/>
      <c r="J5193" s="237"/>
      <c r="K5193" s="237"/>
      <c r="L5193" s="237">
        <v>0</v>
      </c>
    </row>
    <row r="5194" spans="1:12">
      <c r="A5194" s="237" t="s">
        <v>122</v>
      </c>
      <c r="B5194" s="237" t="s">
        <v>204</v>
      </c>
      <c r="C5194" s="237">
        <v>1962</v>
      </c>
      <c r="D5194" s="237">
        <v>0</v>
      </c>
      <c r="E5194" s="237"/>
      <c r="F5194" s="237">
        <v>0</v>
      </c>
      <c r="G5194" s="237">
        <v>0</v>
      </c>
      <c r="H5194" s="237">
        <v>0</v>
      </c>
      <c r="I5194" s="237"/>
      <c r="J5194" s="237"/>
      <c r="K5194" s="237"/>
      <c r="L5194" s="237">
        <v>0</v>
      </c>
    </row>
    <row r="5195" spans="1:12">
      <c r="A5195" s="237" t="s">
        <v>122</v>
      </c>
      <c r="B5195" s="237" t="s">
        <v>204</v>
      </c>
      <c r="C5195" s="237">
        <v>1963</v>
      </c>
      <c r="D5195" s="237">
        <v>0</v>
      </c>
      <c r="E5195" s="237"/>
      <c r="F5195" s="237">
        <v>0</v>
      </c>
      <c r="G5195" s="237">
        <v>0</v>
      </c>
      <c r="H5195" s="237">
        <v>0</v>
      </c>
      <c r="I5195" s="237"/>
      <c r="J5195" s="237"/>
      <c r="K5195" s="237"/>
      <c r="L5195" s="237">
        <v>0</v>
      </c>
    </row>
    <row r="5196" spans="1:12">
      <c r="A5196" s="237" t="s">
        <v>122</v>
      </c>
      <c r="B5196" s="237" t="s">
        <v>204</v>
      </c>
      <c r="C5196" s="237">
        <v>1964</v>
      </c>
      <c r="D5196" s="237">
        <v>0</v>
      </c>
      <c r="E5196" s="237"/>
      <c r="F5196" s="237">
        <v>0</v>
      </c>
      <c r="G5196" s="237">
        <v>0</v>
      </c>
      <c r="H5196" s="237">
        <v>0</v>
      </c>
      <c r="I5196" s="237"/>
      <c r="J5196" s="237"/>
      <c r="K5196" s="237"/>
      <c r="L5196" s="237">
        <v>0</v>
      </c>
    </row>
    <row r="5197" spans="1:12">
      <c r="A5197" s="237" t="s">
        <v>122</v>
      </c>
      <c r="B5197" s="237" t="s">
        <v>204</v>
      </c>
      <c r="C5197" s="237">
        <v>1965</v>
      </c>
      <c r="D5197" s="237">
        <v>0</v>
      </c>
      <c r="E5197" s="237"/>
      <c r="F5197" s="237">
        <v>0</v>
      </c>
      <c r="G5197" s="237">
        <v>0</v>
      </c>
      <c r="H5197" s="237">
        <v>0</v>
      </c>
      <c r="I5197" s="237"/>
      <c r="J5197" s="237"/>
      <c r="K5197" s="237"/>
      <c r="L5197" s="237">
        <v>0</v>
      </c>
    </row>
    <row r="5198" spans="1:12">
      <c r="A5198" s="237" t="s">
        <v>122</v>
      </c>
      <c r="B5198" s="237" t="s">
        <v>204</v>
      </c>
      <c r="C5198" s="237">
        <v>1966</v>
      </c>
      <c r="D5198" s="237">
        <v>0</v>
      </c>
      <c r="E5198" s="237"/>
      <c r="F5198" s="237">
        <v>0</v>
      </c>
      <c r="G5198" s="237">
        <v>0</v>
      </c>
      <c r="H5198" s="237">
        <v>0</v>
      </c>
      <c r="I5198" s="237"/>
      <c r="J5198" s="237"/>
      <c r="K5198" s="237"/>
      <c r="L5198" s="237">
        <v>0</v>
      </c>
    </row>
    <row r="5199" spans="1:12">
      <c r="A5199" s="237" t="s">
        <v>122</v>
      </c>
      <c r="B5199" s="237" t="s">
        <v>204</v>
      </c>
      <c r="C5199" s="237">
        <v>1967</v>
      </c>
      <c r="D5199" s="237">
        <v>0</v>
      </c>
      <c r="E5199" s="237"/>
      <c r="F5199" s="237">
        <v>0</v>
      </c>
      <c r="G5199" s="237">
        <v>0</v>
      </c>
      <c r="H5199" s="237">
        <v>0</v>
      </c>
      <c r="I5199" s="237"/>
      <c r="J5199" s="237"/>
      <c r="K5199" s="237"/>
      <c r="L5199" s="237">
        <v>0</v>
      </c>
    </row>
    <row r="5200" spans="1:12">
      <c r="A5200" s="237" t="s">
        <v>122</v>
      </c>
      <c r="B5200" s="237" t="s">
        <v>204</v>
      </c>
      <c r="C5200" s="237">
        <v>1968</v>
      </c>
      <c r="D5200" s="237">
        <v>0</v>
      </c>
      <c r="E5200" s="237"/>
      <c r="F5200" s="237">
        <v>0</v>
      </c>
      <c r="G5200" s="237">
        <v>0</v>
      </c>
      <c r="H5200" s="237">
        <v>0</v>
      </c>
      <c r="I5200" s="237"/>
      <c r="J5200" s="237"/>
      <c r="K5200" s="237"/>
      <c r="L5200" s="237">
        <v>0</v>
      </c>
    </row>
    <row r="5201" spans="1:12">
      <c r="A5201" s="237" t="s">
        <v>122</v>
      </c>
      <c r="B5201" s="237" t="s">
        <v>204</v>
      </c>
      <c r="C5201" s="237">
        <v>1969</v>
      </c>
      <c r="D5201" s="237">
        <v>0</v>
      </c>
      <c r="E5201" s="237"/>
      <c r="F5201" s="237">
        <v>0</v>
      </c>
      <c r="G5201" s="237">
        <v>0</v>
      </c>
      <c r="H5201" s="237">
        <v>0</v>
      </c>
      <c r="I5201" s="237"/>
      <c r="J5201" s="237"/>
      <c r="K5201" s="237"/>
      <c r="L5201" s="237"/>
    </row>
    <row r="5202" spans="1:12">
      <c r="A5202" s="237" t="s">
        <v>122</v>
      </c>
      <c r="B5202" s="237" t="s">
        <v>204</v>
      </c>
      <c r="C5202" s="237">
        <v>1970</v>
      </c>
      <c r="D5202" s="237">
        <v>0</v>
      </c>
      <c r="E5202" s="237"/>
      <c r="F5202" s="237">
        <v>0</v>
      </c>
      <c r="G5202" s="237">
        <v>0</v>
      </c>
      <c r="H5202" s="237">
        <v>0</v>
      </c>
      <c r="I5202" s="237"/>
      <c r="J5202" s="237"/>
      <c r="K5202" s="237"/>
      <c r="L5202" s="237" t="s">
        <v>35</v>
      </c>
    </row>
    <row r="5203" spans="1:12">
      <c r="A5203" s="237" t="s">
        <v>122</v>
      </c>
      <c r="B5203" s="237" t="s">
        <v>204</v>
      </c>
      <c r="C5203" s="237">
        <v>1971</v>
      </c>
      <c r="D5203" s="237">
        <v>0.12</v>
      </c>
      <c r="E5203" s="237"/>
      <c r="F5203" s="237">
        <v>0.12</v>
      </c>
      <c r="G5203" s="237">
        <v>0</v>
      </c>
      <c r="H5203" s="237">
        <v>0</v>
      </c>
      <c r="I5203" s="237"/>
      <c r="J5203" s="237"/>
      <c r="K5203" s="237"/>
      <c r="L5203" s="237"/>
    </row>
    <row r="5204" spans="1:12">
      <c r="A5204" s="237" t="s">
        <v>122</v>
      </c>
      <c r="B5204" s="237" t="s">
        <v>204</v>
      </c>
      <c r="C5204" s="237">
        <v>1972</v>
      </c>
      <c r="D5204" s="237">
        <v>0.26</v>
      </c>
      <c r="E5204" s="237"/>
      <c r="F5204" s="237">
        <v>0.26</v>
      </c>
      <c r="G5204" s="237">
        <v>0</v>
      </c>
      <c r="H5204" s="237">
        <v>0</v>
      </c>
      <c r="I5204" s="237"/>
      <c r="J5204" s="237"/>
      <c r="K5204" s="237"/>
      <c r="L5204" s="237"/>
    </row>
    <row r="5205" spans="1:12">
      <c r="A5205" s="237" t="s">
        <v>122</v>
      </c>
      <c r="B5205" s="237" t="s">
        <v>204</v>
      </c>
      <c r="C5205" s="237">
        <v>1973</v>
      </c>
      <c r="D5205" s="237">
        <v>0.38</v>
      </c>
      <c r="E5205" s="237"/>
      <c r="F5205" s="237">
        <v>0.38</v>
      </c>
      <c r="G5205" s="237">
        <v>0</v>
      </c>
      <c r="H5205" s="237">
        <v>0</v>
      </c>
      <c r="I5205" s="237"/>
      <c r="J5205" s="237"/>
      <c r="K5205" s="237"/>
      <c r="L5205" s="237"/>
    </row>
    <row r="5206" spans="1:12">
      <c r="A5206" s="237" t="s">
        <v>122</v>
      </c>
      <c r="B5206" s="237" t="s">
        <v>204</v>
      </c>
      <c r="C5206" s="237">
        <v>1974</v>
      </c>
      <c r="D5206" s="237">
        <v>0.52</v>
      </c>
      <c r="E5206" s="237"/>
      <c r="F5206" s="237">
        <v>0.52</v>
      </c>
      <c r="G5206" s="237">
        <v>0</v>
      </c>
      <c r="H5206" s="237">
        <v>0</v>
      </c>
      <c r="I5206" s="237"/>
      <c r="J5206" s="237"/>
      <c r="K5206" s="237"/>
      <c r="L5206" s="237"/>
    </row>
    <row r="5207" spans="1:12">
      <c r="A5207" s="237" t="s">
        <v>122</v>
      </c>
      <c r="B5207" s="237" t="s">
        <v>204</v>
      </c>
      <c r="C5207" s="237">
        <v>1975</v>
      </c>
      <c r="D5207" s="237">
        <v>0.69</v>
      </c>
      <c r="E5207" s="237"/>
      <c r="F5207" s="237">
        <v>0.59</v>
      </c>
      <c r="G5207" s="237">
        <v>0.1</v>
      </c>
      <c r="H5207" s="237">
        <v>0</v>
      </c>
      <c r="I5207" s="237"/>
      <c r="J5207" s="237"/>
      <c r="K5207" s="237"/>
      <c r="L5207" s="237"/>
    </row>
    <row r="5208" spans="1:12">
      <c r="A5208" s="237" t="s">
        <v>122</v>
      </c>
      <c r="B5208" s="237" t="s">
        <v>204</v>
      </c>
      <c r="C5208" s="237">
        <v>1976</v>
      </c>
      <c r="D5208" s="237">
        <v>0.83</v>
      </c>
      <c r="E5208" s="237"/>
      <c r="F5208" s="237">
        <v>0.33</v>
      </c>
      <c r="G5208" s="237">
        <v>0.5</v>
      </c>
      <c r="H5208" s="237">
        <v>0</v>
      </c>
      <c r="I5208" s="237"/>
      <c r="J5208" s="237"/>
      <c r="K5208" s="237"/>
      <c r="L5208" s="237">
        <v>0</v>
      </c>
    </row>
    <row r="5209" spans="1:12">
      <c r="A5209" s="237" t="s">
        <v>122</v>
      </c>
      <c r="B5209" s="237" t="s">
        <v>204</v>
      </c>
      <c r="C5209" s="237">
        <v>1977</v>
      </c>
      <c r="D5209" s="237">
        <v>0.24</v>
      </c>
      <c r="E5209" s="237"/>
      <c r="F5209" s="237">
        <v>0.24</v>
      </c>
      <c r="G5209" s="237">
        <v>0</v>
      </c>
      <c r="H5209" s="237">
        <v>0</v>
      </c>
      <c r="I5209" s="237"/>
      <c r="J5209" s="237"/>
      <c r="K5209" s="237"/>
      <c r="L5209" s="237"/>
    </row>
    <row r="5210" spans="1:12">
      <c r="A5210" s="237" t="s">
        <v>122</v>
      </c>
      <c r="B5210" s="237" t="s">
        <v>204</v>
      </c>
      <c r="C5210" s="237">
        <v>1978</v>
      </c>
      <c r="D5210" s="237">
        <v>0.79</v>
      </c>
      <c r="E5210" s="237"/>
      <c r="F5210" s="237">
        <v>0.79</v>
      </c>
      <c r="G5210" s="237">
        <v>0</v>
      </c>
      <c r="H5210" s="237">
        <v>0</v>
      </c>
      <c r="I5210" s="237"/>
      <c r="J5210" s="237"/>
      <c r="K5210" s="237"/>
      <c r="L5210" s="237"/>
    </row>
    <row r="5211" spans="1:12">
      <c r="A5211" s="237" t="s">
        <v>122</v>
      </c>
      <c r="B5211" s="237" t="s">
        <v>204</v>
      </c>
      <c r="C5211" s="237">
        <v>1979</v>
      </c>
      <c r="D5211" s="237">
        <v>1.38</v>
      </c>
      <c r="E5211" s="237"/>
      <c r="F5211" s="237">
        <v>1.08</v>
      </c>
      <c r="G5211" s="237">
        <v>0.3</v>
      </c>
      <c r="H5211" s="237">
        <v>0</v>
      </c>
      <c r="I5211" s="237"/>
      <c r="J5211" s="237"/>
      <c r="K5211" s="237"/>
      <c r="L5211" s="237"/>
    </row>
    <row r="5212" spans="1:12">
      <c r="A5212" s="237" t="s">
        <v>122</v>
      </c>
      <c r="B5212" s="237" t="s">
        <v>204</v>
      </c>
      <c r="C5212" s="237">
        <v>1980</v>
      </c>
      <c r="D5212" s="237">
        <v>1.52</v>
      </c>
      <c r="E5212" s="237"/>
      <c r="F5212" s="237">
        <v>1.52</v>
      </c>
      <c r="G5212" s="237">
        <v>0</v>
      </c>
      <c r="H5212" s="237">
        <v>0</v>
      </c>
      <c r="I5212" s="237"/>
      <c r="J5212" s="237"/>
      <c r="K5212" s="237"/>
      <c r="L5212" s="237"/>
    </row>
    <row r="5213" spans="1:12">
      <c r="A5213" s="237" t="s">
        <v>122</v>
      </c>
      <c r="B5213" s="237" t="s">
        <v>204</v>
      </c>
      <c r="C5213" s="237">
        <v>1981</v>
      </c>
      <c r="D5213" s="237">
        <v>2.5299999999999998</v>
      </c>
      <c r="E5213" s="237"/>
      <c r="F5213" s="237">
        <v>1.93</v>
      </c>
      <c r="G5213" s="237">
        <v>0.6</v>
      </c>
      <c r="H5213" s="237">
        <v>0</v>
      </c>
      <c r="I5213" s="237"/>
      <c r="J5213" s="237"/>
      <c r="K5213" s="237"/>
      <c r="L5213" s="237"/>
    </row>
    <row r="5214" spans="1:12">
      <c r="A5214" s="237" t="s">
        <v>122</v>
      </c>
      <c r="B5214" s="237" t="s">
        <v>204</v>
      </c>
      <c r="C5214" s="237">
        <v>1982</v>
      </c>
      <c r="D5214" s="237">
        <v>1.19</v>
      </c>
      <c r="E5214" s="237"/>
      <c r="F5214" s="237">
        <v>0.59</v>
      </c>
      <c r="G5214" s="237">
        <v>0.6</v>
      </c>
      <c r="H5214" s="237">
        <v>0</v>
      </c>
      <c r="I5214" s="237"/>
      <c r="J5214" s="237"/>
      <c r="K5214" s="237"/>
      <c r="L5214" s="237"/>
    </row>
    <row r="5215" spans="1:12">
      <c r="A5215" s="237" t="s">
        <v>122</v>
      </c>
      <c r="B5215" s="237" t="s">
        <v>204</v>
      </c>
      <c r="C5215" s="237">
        <v>1983</v>
      </c>
      <c r="D5215" s="237">
        <v>35.090000000000003</v>
      </c>
      <c r="E5215" s="237"/>
      <c r="F5215" s="237">
        <v>2.39</v>
      </c>
      <c r="G5215" s="237">
        <v>2.7</v>
      </c>
      <c r="H5215" s="237">
        <v>0</v>
      </c>
      <c r="I5215" s="237"/>
      <c r="J5215" s="237"/>
      <c r="K5215" s="237"/>
      <c r="L5215" s="237">
        <v>30</v>
      </c>
    </row>
    <row r="5216" spans="1:12">
      <c r="A5216" s="237" t="s">
        <v>122</v>
      </c>
      <c r="B5216" s="237" t="s">
        <v>204</v>
      </c>
      <c r="C5216" s="237">
        <v>1984</v>
      </c>
      <c r="D5216" s="237">
        <v>62.3</v>
      </c>
      <c r="E5216" s="237"/>
      <c r="F5216" s="237">
        <v>3.3</v>
      </c>
      <c r="G5216" s="237">
        <v>0</v>
      </c>
      <c r="H5216" s="237">
        <v>27</v>
      </c>
      <c r="I5216" s="237"/>
      <c r="J5216" s="237"/>
      <c r="K5216" s="237"/>
      <c r="L5216" s="237">
        <v>32</v>
      </c>
    </row>
    <row r="5217" spans="1:12">
      <c r="A5217" s="237" t="s">
        <v>122</v>
      </c>
      <c r="B5217" s="237" t="s">
        <v>204</v>
      </c>
      <c r="C5217" s="237">
        <v>1985</v>
      </c>
      <c r="D5217" s="237">
        <v>40.46</v>
      </c>
      <c r="E5217" s="237"/>
      <c r="F5217" s="237">
        <v>2.96</v>
      </c>
      <c r="G5217" s="237">
        <v>5.5</v>
      </c>
      <c r="H5217" s="237">
        <v>0</v>
      </c>
      <c r="I5217" s="237"/>
      <c r="J5217" s="237"/>
      <c r="K5217" s="237"/>
      <c r="L5217" s="237">
        <v>32</v>
      </c>
    </row>
    <row r="5218" spans="1:12">
      <c r="A5218" s="237" t="s">
        <v>122</v>
      </c>
      <c r="B5218" s="237" t="s">
        <v>204</v>
      </c>
      <c r="C5218" s="237">
        <v>1986</v>
      </c>
      <c r="D5218" s="237">
        <v>78</v>
      </c>
      <c r="E5218" s="237"/>
      <c r="F5218" s="237" t="e">
        <v>#N/A</v>
      </c>
      <c r="G5218" s="237">
        <v>0</v>
      </c>
      <c r="H5218" s="237">
        <v>52</v>
      </c>
      <c r="I5218" s="237"/>
      <c r="J5218" s="237"/>
      <c r="K5218" s="237"/>
      <c r="L5218" s="237">
        <v>26</v>
      </c>
    </row>
    <row r="5219" spans="1:12">
      <c r="A5219" s="237" t="s">
        <v>122</v>
      </c>
      <c r="B5219" s="237" t="s">
        <v>204</v>
      </c>
      <c r="C5219" s="237">
        <v>1987</v>
      </c>
      <c r="D5219" s="237">
        <v>115.8183571</v>
      </c>
      <c r="E5219" s="237"/>
      <c r="F5219" s="237">
        <v>11.23</v>
      </c>
      <c r="G5219" s="237">
        <v>0.1</v>
      </c>
      <c r="H5219" s="237">
        <v>104.4883571</v>
      </c>
      <c r="I5219" s="237"/>
      <c r="J5219" s="237"/>
      <c r="K5219" s="237"/>
      <c r="L5219" s="237"/>
    </row>
    <row r="5220" spans="1:12">
      <c r="A5220" s="237" t="s">
        <v>122</v>
      </c>
      <c r="B5220" s="237" t="s">
        <v>204</v>
      </c>
      <c r="C5220" s="237">
        <v>1988</v>
      </c>
      <c r="D5220" s="237">
        <v>187.07955039999999</v>
      </c>
      <c r="E5220" s="237"/>
      <c r="F5220" s="237" t="e">
        <v>#N/A</v>
      </c>
      <c r="G5220" s="237">
        <v>0</v>
      </c>
      <c r="H5220" s="237">
        <v>106.0795504</v>
      </c>
      <c r="I5220" s="237"/>
      <c r="J5220" s="237"/>
      <c r="K5220" s="237"/>
      <c r="L5220" s="237">
        <v>81</v>
      </c>
    </row>
    <row r="5221" spans="1:12">
      <c r="A5221" s="237" t="s">
        <v>122</v>
      </c>
      <c r="B5221" s="237" t="s">
        <v>204</v>
      </c>
      <c r="C5221" s="237">
        <v>1989</v>
      </c>
      <c r="D5221" s="237">
        <v>440.39497499999999</v>
      </c>
      <c r="E5221" s="237"/>
      <c r="F5221" s="237">
        <v>302.7</v>
      </c>
      <c r="G5221" s="237">
        <v>30</v>
      </c>
      <c r="H5221" s="237">
        <v>107.694975</v>
      </c>
      <c r="I5221" s="237"/>
      <c r="J5221" s="237"/>
      <c r="K5221" s="237"/>
      <c r="L5221" s="237"/>
    </row>
    <row r="5222" spans="1:12">
      <c r="A5222" s="237" t="s">
        <v>122</v>
      </c>
      <c r="B5222" s="237" t="s">
        <v>204</v>
      </c>
      <c r="C5222" s="237">
        <v>1990</v>
      </c>
      <c r="D5222" s="237">
        <v>316.83499999999998</v>
      </c>
      <c r="E5222" s="237"/>
      <c r="F5222" s="237" t="e">
        <v>#N/A</v>
      </c>
      <c r="G5222" s="237">
        <v>56.5</v>
      </c>
      <c r="H5222" s="237">
        <v>109.33499999999999</v>
      </c>
      <c r="I5222" s="237"/>
      <c r="J5222" s="237"/>
      <c r="K5222" s="237"/>
      <c r="L5222" s="237">
        <v>151</v>
      </c>
    </row>
    <row r="5223" spans="1:12">
      <c r="A5223" s="237" t="s">
        <v>122</v>
      </c>
      <c r="B5223" s="237" t="s">
        <v>204</v>
      </c>
      <c r="C5223" s="237">
        <v>1991</v>
      </c>
      <c r="D5223" s="237">
        <v>347.18</v>
      </c>
      <c r="E5223" s="237"/>
      <c r="F5223" s="237">
        <v>229.98</v>
      </c>
      <c r="G5223" s="237">
        <v>0.2</v>
      </c>
      <c r="H5223" s="237">
        <v>117</v>
      </c>
      <c r="I5223" s="237"/>
      <c r="J5223" s="237"/>
      <c r="K5223" s="237"/>
      <c r="L5223" s="237"/>
    </row>
    <row r="5224" spans="1:12">
      <c r="A5224" s="237" t="s">
        <v>122</v>
      </c>
      <c r="B5224" s="237" t="s">
        <v>204</v>
      </c>
      <c r="C5224" s="237">
        <v>1992</v>
      </c>
      <c r="D5224" s="237">
        <v>133.55000000000001</v>
      </c>
      <c r="E5224" s="237"/>
      <c r="F5224" s="237">
        <v>132.94999999999999</v>
      </c>
      <c r="G5224" s="237">
        <v>0.6</v>
      </c>
      <c r="H5224" s="237">
        <v>0</v>
      </c>
      <c r="I5224" s="237"/>
      <c r="J5224" s="237"/>
      <c r="K5224" s="237"/>
      <c r="L5224" s="237"/>
    </row>
    <row r="5225" spans="1:12">
      <c r="A5225" s="237" t="s">
        <v>122</v>
      </c>
      <c r="B5225" s="237" t="s">
        <v>204</v>
      </c>
      <c r="C5225" s="237">
        <v>1993</v>
      </c>
      <c r="D5225" s="237">
        <v>199.4</v>
      </c>
      <c r="E5225" s="237"/>
      <c r="F5225" s="237">
        <v>198.4</v>
      </c>
      <c r="G5225" s="237">
        <v>1</v>
      </c>
      <c r="H5225" s="237">
        <v>0</v>
      </c>
      <c r="I5225" s="237"/>
      <c r="J5225" s="237"/>
      <c r="K5225" s="237"/>
      <c r="L5225" s="237"/>
    </row>
    <row r="5226" spans="1:12">
      <c r="A5226" s="237" t="s">
        <v>122</v>
      </c>
      <c r="B5226" s="237" t="s">
        <v>204</v>
      </c>
      <c r="C5226" s="237">
        <v>1994</v>
      </c>
      <c r="D5226" s="237">
        <v>288.88</v>
      </c>
      <c r="E5226" s="237"/>
      <c r="F5226" s="237">
        <v>128</v>
      </c>
      <c r="G5226" s="237">
        <v>0.88</v>
      </c>
      <c r="H5226" s="237">
        <v>0</v>
      </c>
      <c r="I5226" s="237"/>
      <c r="J5226" s="237"/>
      <c r="K5226" s="237"/>
      <c r="L5226" s="237">
        <v>160</v>
      </c>
    </row>
    <row r="5227" spans="1:12">
      <c r="A5227" s="237" t="s">
        <v>122</v>
      </c>
      <c r="B5227" s="237" t="s">
        <v>204</v>
      </c>
      <c r="C5227" s="237">
        <v>1995</v>
      </c>
      <c r="D5227" s="237">
        <v>131.25</v>
      </c>
      <c r="E5227" s="237"/>
      <c r="F5227" s="237">
        <v>131.25</v>
      </c>
      <c r="G5227" s="237">
        <v>0</v>
      </c>
      <c r="H5227" s="237">
        <v>0</v>
      </c>
      <c r="I5227" s="237"/>
      <c r="J5227" s="237"/>
      <c r="K5227" s="237"/>
      <c r="L5227" s="237" t="e">
        <v>#N/A</v>
      </c>
    </row>
    <row r="5228" spans="1:12">
      <c r="A5228" s="237" t="s">
        <v>122</v>
      </c>
      <c r="B5228" s="237" t="s">
        <v>204</v>
      </c>
      <c r="C5228" s="237">
        <v>1996</v>
      </c>
      <c r="D5228" s="237">
        <v>170</v>
      </c>
      <c r="E5228" s="237"/>
      <c r="F5228" s="237">
        <v>42</v>
      </c>
      <c r="G5228" s="237">
        <v>0</v>
      </c>
      <c r="H5228" s="237">
        <v>0</v>
      </c>
      <c r="I5228" s="237"/>
      <c r="J5228" s="237"/>
      <c r="K5228" s="237"/>
      <c r="L5228" s="237">
        <v>128</v>
      </c>
    </row>
    <row r="5229" spans="1:12">
      <c r="A5229" s="237" t="s">
        <v>122</v>
      </c>
      <c r="B5229" s="237" t="s">
        <v>204</v>
      </c>
      <c r="C5229" s="237">
        <v>1997</v>
      </c>
      <c r="D5229" s="237">
        <v>116.93</v>
      </c>
      <c r="E5229" s="237"/>
      <c r="F5229" s="237">
        <v>116.93</v>
      </c>
      <c r="G5229" s="237">
        <v>0</v>
      </c>
      <c r="H5229" s="237">
        <v>0</v>
      </c>
      <c r="I5229" s="237"/>
      <c r="J5229" s="237"/>
      <c r="K5229" s="237"/>
      <c r="L5229" s="237"/>
    </row>
    <row r="5230" spans="1:12">
      <c r="A5230" s="237" t="s">
        <v>122</v>
      </c>
      <c r="B5230" s="237" t="s">
        <v>204</v>
      </c>
      <c r="C5230" s="237">
        <v>1998</v>
      </c>
      <c r="D5230" s="237">
        <v>119.45</v>
      </c>
      <c r="E5230" s="237"/>
      <c r="F5230" s="237">
        <v>119.45</v>
      </c>
      <c r="G5230" s="237">
        <v>0</v>
      </c>
      <c r="H5230" s="237">
        <v>0</v>
      </c>
      <c r="I5230" s="237"/>
      <c r="J5230" s="237"/>
      <c r="K5230" s="237"/>
      <c r="L5230" s="237"/>
    </row>
    <row r="5231" spans="1:12">
      <c r="A5231" s="237" t="s">
        <v>122</v>
      </c>
      <c r="B5231" s="237" t="s">
        <v>204</v>
      </c>
      <c r="C5231" s="237">
        <v>1999</v>
      </c>
      <c r="D5231" s="237">
        <v>147.51</v>
      </c>
      <c r="E5231" s="237"/>
      <c r="F5231" s="237">
        <v>147.51</v>
      </c>
      <c r="G5231" s="237">
        <v>0</v>
      </c>
      <c r="H5231" s="237">
        <v>0</v>
      </c>
      <c r="I5231" s="237"/>
      <c r="J5231" s="237"/>
      <c r="K5231" s="237"/>
      <c r="L5231" s="237"/>
    </row>
    <row r="5232" spans="1:12">
      <c r="A5232" s="237" t="s">
        <v>122</v>
      </c>
      <c r="B5232" s="237" t="s">
        <v>204</v>
      </c>
      <c r="C5232" s="237">
        <v>2000</v>
      </c>
      <c r="D5232" s="237">
        <v>180.29</v>
      </c>
      <c r="E5232" s="237"/>
      <c r="F5232" s="237">
        <v>180.29</v>
      </c>
      <c r="G5232" s="237">
        <v>0</v>
      </c>
      <c r="H5232" s="237">
        <v>0</v>
      </c>
      <c r="I5232" s="237"/>
      <c r="J5232" s="237"/>
      <c r="K5232" s="237"/>
      <c r="L5232" s="237" t="e">
        <v>#N/A</v>
      </c>
    </row>
    <row r="5233" spans="1:12">
      <c r="A5233" s="237" t="s">
        <v>122</v>
      </c>
      <c r="B5233" s="237" t="s">
        <v>204</v>
      </c>
      <c r="C5233" s="237">
        <v>2001</v>
      </c>
      <c r="D5233" s="237">
        <v>258</v>
      </c>
      <c r="E5233" s="237"/>
      <c r="F5233" s="237">
        <v>143</v>
      </c>
      <c r="G5233" s="237">
        <v>0</v>
      </c>
      <c r="H5233" s="237">
        <v>0</v>
      </c>
      <c r="I5233" s="237"/>
      <c r="J5233" s="237"/>
      <c r="K5233" s="237"/>
      <c r="L5233" s="237">
        <v>115</v>
      </c>
    </row>
    <row r="5234" spans="1:12">
      <c r="A5234" s="237" t="s">
        <v>122</v>
      </c>
      <c r="B5234" s="237" t="s">
        <v>204</v>
      </c>
      <c r="C5234" s="237">
        <v>2002</v>
      </c>
      <c r="D5234" s="237">
        <v>208.33</v>
      </c>
      <c r="E5234" s="237"/>
      <c r="F5234" s="237">
        <v>208.33</v>
      </c>
      <c r="G5234" s="237">
        <v>0</v>
      </c>
      <c r="H5234" s="237">
        <v>0</v>
      </c>
      <c r="I5234" s="237"/>
      <c r="J5234" s="237"/>
      <c r="K5234" s="237"/>
      <c r="L5234" s="237"/>
    </row>
    <row r="5235" spans="1:12">
      <c r="A5235" s="237" t="s">
        <v>122</v>
      </c>
      <c r="B5235" s="237" t="s">
        <v>204</v>
      </c>
      <c r="C5235" s="237">
        <v>2003</v>
      </c>
      <c r="D5235" s="237">
        <v>91.01</v>
      </c>
      <c r="E5235" s="237"/>
      <c r="F5235" s="237">
        <v>91.01</v>
      </c>
      <c r="G5235" s="237">
        <v>0</v>
      </c>
      <c r="H5235" s="237">
        <v>0</v>
      </c>
      <c r="I5235" s="237"/>
      <c r="J5235" s="237"/>
      <c r="K5235" s="237"/>
      <c r="L5235" s="237" t="e">
        <v>#N/A</v>
      </c>
    </row>
    <row r="5236" spans="1:12">
      <c r="A5236" s="237" t="s">
        <v>122</v>
      </c>
      <c r="B5236" s="237" t="s">
        <v>204</v>
      </c>
      <c r="C5236" s="237">
        <v>2004</v>
      </c>
      <c r="D5236" s="237">
        <v>390</v>
      </c>
      <c r="E5236" s="237"/>
      <c r="F5236" s="237">
        <v>140</v>
      </c>
      <c r="G5236" s="237">
        <v>0</v>
      </c>
      <c r="H5236" s="237">
        <v>0</v>
      </c>
      <c r="I5236" s="237"/>
      <c r="J5236" s="237"/>
      <c r="K5236" s="237"/>
      <c r="L5236" s="237">
        <v>250</v>
      </c>
    </row>
    <row r="5237" spans="1:12">
      <c r="A5237" s="237" t="s">
        <v>122</v>
      </c>
      <c r="B5237" s="237" t="s">
        <v>204</v>
      </c>
      <c r="C5237" s="237">
        <v>2005</v>
      </c>
      <c r="D5237" s="237">
        <v>113.48</v>
      </c>
      <c r="E5237" s="237"/>
      <c r="F5237" s="237">
        <v>113.48</v>
      </c>
      <c r="G5237" s="237">
        <v>0</v>
      </c>
      <c r="H5237" s="237">
        <v>0</v>
      </c>
      <c r="I5237" s="237"/>
      <c r="J5237" s="237"/>
      <c r="K5237" s="237"/>
      <c r="L5237" s="237"/>
    </row>
    <row r="5238" spans="1:12">
      <c r="A5238" s="237" t="s">
        <v>122</v>
      </c>
      <c r="B5238" s="237" t="s">
        <v>204</v>
      </c>
      <c r="C5238" s="237">
        <v>2006</v>
      </c>
      <c r="D5238" s="237">
        <v>1403.83</v>
      </c>
      <c r="E5238" s="237"/>
      <c r="F5238" s="237">
        <v>1403.83</v>
      </c>
      <c r="G5238" s="237">
        <v>0</v>
      </c>
      <c r="H5238" s="237">
        <v>0</v>
      </c>
      <c r="I5238" s="237"/>
      <c r="J5238" s="237"/>
      <c r="K5238" s="237"/>
      <c r="L5238" s="237"/>
    </row>
    <row r="5239" spans="1:12">
      <c r="A5239" s="237" t="s">
        <v>122</v>
      </c>
      <c r="B5239" s="237" t="s">
        <v>204</v>
      </c>
      <c r="C5239" s="237">
        <v>2007</v>
      </c>
      <c r="D5239" s="237">
        <v>86.33</v>
      </c>
      <c r="E5239" s="237"/>
      <c r="F5239" s="237">
        <v>86.33</v>
      </c>
      <c r="G5239" s="237">
        <v>0</v>
      </c>
      <c r="H5239" s="237">
        <v>0</v>
      </c>
      <c r="I5239" s="237"/>
      <c r="J5239" s="237"/>
      <c r="K5239" s="237"/>
      <c r="L5239" s="237"/>
    </row>
    <row r="5240" spans="1:12">
      <c r="A5240" s="237" t="s">
        <v>122</v>
      </c>
      <c r="B5240" s="237" t="s">
        <v>204</v>
      </c>
      <c r="C5240" s="237">
        <v>2008</v>
      </c>
      <c r="D5240" s="237">
        <v>120.82</v>
      </c>
      <c r="E5240" s="237"/>
      <c r="F5240" s="237">
        <v>120.82</v>
      </c>
      <c r="G5240" s="237">
        <v>0</v>
      </c>
      <c r="H5240" s="237">
        <v>0</v>
      </c>
      <c r="I5240" s="237"/>
      <c r="J5240" s="237"/>
      <c r="K5240" s="237"/>
      <c r="L5240" s="237"/>
    </row>
    <row r="5241" spans="1:12">
      <c r="A5241" s="237" t="s">
        <v>122</v>
      </c>
      <c r="B5241" s="237" t="s">
        <v>204</v>
      </c>
      <c r="C5241" s="237">
        <v>2009</v>
      </c>
      <c r="D5241" s="237">
        <v>77.62</v>
      </c>
      <c r="E5241" s="237"/>
      <c r="F5241" s="237">
        <v>77.62</v>
      </c>
      <c r="G5241" s="237">
        <v>0</v>
      </c>
      <c r="H5241" s="237">
        <v>0</v>
      </c>
      <c r="I5241" s="237"/>
      <c r="J5241" s="237"/>
      <c r="K5241" s="237"/>
      <c r="L5241" s="237"/>
    </row>
    <row r="5242" spans="1:12">
      <c r="A5242" s="237" t="s">
        <v>122</v>
      </c>
      <c r="B5242" s="237" t="s">
        <v>204</v>
      </c>
      <c r="C5242" s="237">
        <v>2010</v>
      </c>
      <c r="D5242" s="237">
        <v>103.13</v>
      </c>
      <c r="E5242" s="237"/>
      <c r="F5242" s="237">
        <v>103.13</v>
      </c>
      <c r="G5242" s="237">
        <v>0</v>
      </c>
      <c r="H5242" s="237">
        <v>0</v>
      </c>
      <c r="I5242" s="237"/>
      <c r="J5242" s="237"/>
      <c r="K5242" s="237"/>
      <c r="L5242" s="237"/>
    </row>
    <row r="5243" spans="1:12">
      <c r="A5243" s="237" t="s">
        <v>122</v>
      </c>
      <c r="B5243" s="237" t="s">
        <v>204</v>
      </c>
      <c r="C5243" s="237">
        <v>2011</v>
      </c>
      <c r="D5243" s="237">
        <v>100.42</v>
      </c>
      <c r="E5243" s="237"/>
      <c r="F5243" s="237">
        <v>100.42</v>
      </c>
      <c r="G5243" s="237">
        <v>0</v>
      </c>
      <c r="H5243" s="237">
        <v>0</v>
      </c>
      <c r="I5243" s="237"/>
      <c r="J5243" s="237"/>
      <c r="K5243" s="237"/>
      <c r="L5243" s="237"/>
    </row>
    <row r="5244" spans="1:12">
      <c r="A5244" s="237" t="s">
        <v>122</v>
      </c>
      <c r="B5244" s="237" t="s">
        <v>204</v>
      </c>
      <c r="C5244" s="237">
        <v>2012</v>
      </c>
      <c r="D5244" s="237">
        <v>115.52</v>
      </c>
      <c r="E5244" s="237"/>
      <c r="F5244" s="237">
        <v>115.52</v>
      </c>
      <c r="G5244" s="237">
        <v>0</v>
      </c>
      <c r="H5244" s="237">
        <v>0</v>
      </c>
      <c r="I5244" s="237"/>
      <c r="J5244" s="237"/>
      <c r="K5244" s="237"/>
      <c r="L5244" s="237"/>
    </row>
    <row r="5245" spans="1:12">
      <c r="A5245" s="237" t="s">
        <v>122</v>
      </c>
      <c r="B5245" s="237" t="s">
        <v>204</v>
      </c>
      <c r="C5245" s="237">
        <v>2013</v>
      </c>
      <c r="D5245" s="237">
        <v>209.49</v>
      </c>
      <c r="E5245" s="237"/>
      <c r="F5245" s="237">
        <v>209.49</v>
      </c>
      <c r="G5245" s="237">
        <v>0</v>
      </c>
      <c r="H5245" s="237">
        <v>0</v>
      </c>
      <c r="I5245" s="237"/>
      <c r="J5245" s="237"/>
      <c r="K5245" s="237"/>
      <c r="L5245" s="237"/>
    </row>
    <row r="5246" spans="1:12">
      <c r="A5246" s="237" t="s">
        <v>122</v>
      </c>
      <c r="B5246" s="237" t="s">
        <v>204</v>
      </c>
      <c r="C5246" s="237">
        <v>2014</v>
      </c>
      <c r="D5246" s="237">
        <v>170.21</v>
      </c>
      <c r="E5246" s="237"/>
      <c r="F5246" s="237">
        <v>170.21</v>
      </c>
      <c r="G5246" s="237">
        <v>0</v>
      </c>
      <c r="H5246" s="237">
        <v>0</v>
      </c>
      <c r="I5246" s="237"/>
      <c r="J5246" s="237"/>
      <c r="K5246" s="237"/>
      <c r="L5246" s="237"/>
    </row>
    <row r="5247" spans="1:12">
      <c r="A5247" s="237" t="s">
        <v>122</v>
      </c>
      <c r="B5247" s="237" t="s">
        <v>204</v>
      </c>
      <c r="C5247" s="237">
        <v>2015</v>
      </c>
      <c r="D5247" s="237">
        <v>181.69</v>
      </c>
      <c r="E5247" s="237"/>
      <c r="F5247" s="237">
        <v>181.69</v>
      </c>
      <c r="G5247" s="237">
        <v>0</v>
      </c>
      <c r="H5247" s="237">
        <v>0</v>
      </c>
      <c r="I5247" s="237"/>
      <c r="J5247" s="237"/>
      <c r="K5247" s="237"/>
      <c r="L5247" s="237"/>
    </row>
    <row r="5248" spans="1:12">
      <c r="A5248" s="237" t="s">
        <v>122</v>
      </c>
      <c r="B5248" s="237" t="s">
        <v>204</v>
      </c>
      <c r="C5248" s="237">
        <v>2016</v>
      </c>
      <c r="D5248" s="237" t="e">
        <v>#N/A</v>
      </c>
      <c r="E5248" s="237"/>
      <c r="F5248" s="237" t="e">
        <v>#N/A</v>
      </c>
      <c r="G5248" s="237">
        <v>0</v>
      </c>
      <c r="H5248" s="237">
        <v>0</v>
      </c>
      <c r="I5248" s="237"/>
      <c r="J5248" s="237"/>
      <c r="K5248" s="237"/>
      <c r="L5248" s="237" t="e">
        <v>#N/A</v>
      </c>
    </row>
    <row r="5249" spans="1:12">
      <c r="A5249" s="237" t="s">
        <v>123</v>
      </c>
      <c r="B5249" s="237" t="s">
        <v>206</v>
      </c>
      <c r="C5249" s="237">
        <v>1960</v>
      </c>
      <c r="D5249" s="237">
        <v>0</v>
      </c>
      <c r="E5249" s="237"/>
      <c r="F5249" s="237" t="s">
        <v>35</v>
      </c>
      <c r="G5249" s="237" t="s">
        <v>35</v>
      </c>
      <c r="H5249" s="237">
        <v>0</v>
      </c>
      <c r="I5249" s="237">
        <v>0</v>
      </c>
      <c r="J5249" s="237">
        <v>0</v>
      </c>
      <c r="K5249" s="237"/>
      <c r="L5249" s="237">
        <v>0</v>
      </c>
    </row>
    <row r="5250" spans="1:12">
      <c r="A5250" s="237" t="s">
        <v>123</v>
      </c>
      <c r="B5250" s="237" t="s">
        <v>206</v>
      </c>
      <c r="C5250" s="237">
        <v>1961</v>
      </c>
      <c r="D5250" s="237">
        <v>0</v>
      </c>
      <c r="E5250" s="237"/>
      <c r="F5250" s="237">
        <v>0</v>
      </c>
      <c r="G5250" s="237">
        <v>0</v>
      </c>
      <c r="H5250" s="237">
        <v>0</v>
      </c>
      <c r="I5250" s="237">
        <v>0</v>
      </c>
      <c r="J5250" s="237">
        <v>0</v>
      </c>
      <c r="K5250" s="237"/>
      <c r="L5250" s="237">
        <v>0</v>
      </c>
    </row>
    <row r="5251" spans="1:12">
      <c r="A5251" s="237" t="s">
        <v>123</v>
      </c>
      <c r="B5251" s="237" t="s">
        <v>206</v>
      </c>
      <c r="C5251" s="237">
        <v>1962</v>
      </c>
      <c r="D5251" s="237">
        <v>0</v>
      </c>
      <c r="E5251" s="237"/>
      <c r="F5251" s="237">
        <v>0</v>
      </c>
      <c r="G5251" s="237">
        <v>0</v>
      </c>
      <c r="H5251" s="237">
        <v>0</v>
      </c>
      <c r="I5251" s="237">
        <v>0</v>
      </c>
      <c r="J5251" s="237">
        <v>0</v>
      </c>
      <c r="K5251" s="237"/>
      <c r="L5251" s="237">
        <v>0</v>
      </c>
    </row>
    <row r="5252" spans="1:12">
      <c r="A5252" s="237" t="s">
        <v>123</v>
      </c>
      <c r="B5252" s="237" t="s">
        <v>206</v>
      </c>
      <c r="C5252" s="237">
        <v>1963</v>
      </c>
      <c r="D5252" s="237">
        <v>0</v>
      </c>
      <c r="E5252" s="237"/>
      <c r="F5252" s="237">
        <v>0</v>
      </c>
      <c r="G5252" s="237">
        <v>0</v>
      </c>
      <c r="H5252" s="237">
        <v>0</v>
      </c>
      <c r="I5252" s="237">
        <v>0</v>
      </c>
      <c r="J5252" s="237">
        <v>0</v>
      </c>
      <c r="K5252" s="237"/>
      <c r="L5252" s="237">
        <v>0</v>
      </c>
    </row>
    <row r="5253" spans="1:12">
      <c r="A5253" s="237" t="s">
        <v>123</v>
      </c>
      <c r="B5253" s="237" t="s">
        <v>206</v>
      </c>
      <c r="C5253" s="237">
        <v>1964</v>
      </c>
      <c r="D5253" s="237">
        <v>0</v>
      </c>
      <c r="E5253" s="237"/>
      <c r="F5253" s="237">
        <v>0</v>
      </c>
      <c r="G5253" s="237">
        <v>0</v>
      </c>
      <c r="H5253" s="237">
        <v>0</v>
      </c>
      <c r="I5253" s="237">
        <v>0</v>
      </c>
      <c r="J5253" s="237">
        <v>0</v>
      </c>
      <c r="K5253" s="237"/>
      <c r="L5253" s="237">
        <v>0</v>
      </c>
    </row>
    <row r="5254" spans="1:12">
      <c r="A5254" s="237" t="s">
        <v>123</v>
      </c>
      <c r="B5254" s="237" t="s">
        <v>206</v>
      </c>
      <c r="C5254" s="237">
        <v>1965</v>
      </c>
      <c r="D5254" s="237">
        <v>0</v>
      </c>
      <c r="E5254" s="237"/>
      <c r="F5254" s="237">
        <v>0</v>
      </c>
      <c r="G5254" s="237">
        <v>0</v>
      </c>
      <c r="H5254" s="237">
        <v>0</v>
      </c>
      <c r="I5254" s="237">
        <v>0</v>
      </c>
      <c r="J5254" s="237">
        <v>0</v>
      </c>
      <c r="K5254" s="237"/>
      <c r="L5254" s="237">
        <v>0</v>
      </c>
    </row>
    <row r="5255" spans="1:12">
      <c r="A5255" s="237" t="s">
        <v>123</v>
      </c>
      <c r="B5255" s="237" t="s">
        <v>206</v>
      </c>
      <c r="C5255" s="237">
        <v>1966</v>
      </c>
      <c r="D5255" s="237">
        <v>0</v>
      </c>
      <c r="E5255" s="237"/>
      <c r="F5255" s="237">
        <v>0</v>
      </c>
      <c r="G5255" s="237">
        <v>0</v>
      </c>
      <c r="H5255" s="237">
        <v>0</v>
      </c>
      <c r="I5255" s="237">
        <v>0</v>
      </c>
      <c r="J5255" s="237">
        <v>0</v>
      </c>
      <c r="K5255" s="237"/>
      <c r="L5255" s="237">
        <v>0</v>
      </c>
    </row>
    <row r="5256" spans="1:12">
      <c r="A5256" s="237" t="s">
        <v>123</v>
      </c>
      <c r="B5256" s="237" t="s">
        <v>206</v>
      </c>
      <c r="C5256" s="237">
        <v>1967</v>
      </c>
      <c r="D5256" s="237">
        <v>290</v>
      </c>
      <c r="E5256" s="237"/>
      <c r="F5256" s="237">
        <v>0</v>
      </c>
      <c r="G5256" s="237">
        <v>0</v>
      </c>
      <c r="H5256" s="237">
        <v>0</v>
      </c>
      <c r="I5256" s="237">
        <v>0</v>
      </c>
      <c r="J5256" s="237">
        <v>290</v>
      </c>
      <c r="K5256" s="237"/>
      <c r="L5256" s="237">
        <v>0</v>
      </c>
    </row>
    <row r="5257" spans="1:12">
      <c r="A5257" s="237" t="s">
        <v>123</v>
      </c>
      <c r="B5257" s="237" t="s">
        <v>206</v>
      </c>
      <c r="C5257" s="237">
        <v>1968</v>
      </c>
      <c r="D5257" s="237">
        <v>0</v>
      </c>
      <c r="E5257" s="237"/>
      <c r="F5257" s="237">
        <v>0</v>
      </c>
      <c r="G5257" s="237">
        <v>0</v>
      </c>
      <c r="H5257" s="237">
        <v>0</v>
      </c>
      <c r="I5257" s="237">
        <v>0</v>
      </c>
      <c r="J5257" s="237">
        <v>0</v>
      </c>
      <c r="K5257" s="237"/>
      <c r="L5257" s="237">
        <v>0</v>
      </c>
    </row>
    <row r="5258" spans="1:12">
      <c r="A5258" s="237" t="s">
        <v>123</v>
      </c>
      <c r="B5258" s="237" t="s">
        <v>206</v>
      </c>
      <c r="C5258" s="237">
        <v>1969</v>
      </c>
      <c r="D5258" s="237">
        <v>0</v>
      </c>
      <c r="E5258" s="237"/>
      <c r="F5258" s="237">
        <v>0</v>
      </c>
      <c r="G5258" s="237">
        <v>0</v>
      </c>
      <c r="H5258" s="237">
        <v>0</v>
      </c>
      <c r="I5258" s="237">
        <v>0</v>
      </c>
      <c r="J5258" s="237">
        <v>0</v>
      </c>
      <c r="K5258" s="237"/>
      <c r="L5258" s="237">
        <v>0</v>
      </c>
    </row>
    <row r="5259" spans="1:12">
      <c r="A5259" s="237" t="s">
        <v>123</v>
      </c>
      <c r="B5259" s="237" t="s">
        <v>206</v>
      </c>
      <c r="C5259" s="237">
        <v>1970</v>
      </c>
      <c r="D5259" s="237">
        <v>2.16</v>
      </c>
      <c r="E5259" s="237"/>
      <c r="F5259" s="237">
        <v>0.56000000000000005</v>
      </c>
      <c r="G5259" s="237">
        <v>1.6</v>
      </c>
      <c r="H5259" s="237">
        <v>0</v>
      </c>
      <c r="I5259" s="237">
        <v>0</v>
      </c>
      <c r="J5259" s="237">
        <v>0</v>
      </c>
      <c r="K5259" s="237"/>
      <c r="L5259" s="237">
        <v>0</v>
      </c>
    </row>
    <row r="5260" spans="1:12">
      <c r="A5260" s="237" t="s">
        <v>123</v>
      </c>
      <c r="B5260" s="237" t="s">
        <v>206</v>
      </c>
      <c r="C5260" s="237">
        <v>1971</v>
      </c>
      <c r="D5260" s="237">
        <v>0.25</v>
      </c>
      <c r="E5260" s="237"/>
      <c r="F5260" s="237">
        <v>0.25</v>
      </c>
      <c r="G5260" s="237">
        <v>0</v>
      </c>
      <c r="H5260" s="237">
        <v>0</v>
      </c>
      <c r="I5260" s="237">
        <v>0</v>
      </c>
      <c r="J5260" s="237">
        <v>0</v>
      </c>
      <c r="K5260" s="237"/>
      <c r="L5260" s="237">
        <v>0</v>
      </c>
    </row>
    <row r="5261" spans="1:12">
      <c r="A5261" s="237" t="s">
        <v>123</v>
      </c>
      <c r="B5261" s="237" t="s">
        <v>206</v>
      </c>
      <c r="C5261" s="237">
        <v>1972</v>
      </c>
      <c r="D5261" s="237">
        <v>9.7200000000000006</v>
      </c>
      <c r="E5261" s="237"/>
      <c r="F5261" s="237">
        <v>2.12</v>
      </c>
      <c r="G5261" s="237">
        <v>7.6</v>
      </c>
      <c r="H5261" s="237">
        <v>0</v>
      </c>
      <c r="I5261" s="237">
        <v>0</v>
      </c>
      <c r="J5261" s="237">
        <v>0</v>
      </c>
      <c r="K5261" s="237"/>
      <c r="L5261" s="237">
        <v>0</v>
      </c>
    </row>
    <row r="5262" spans="1:12">
      <c r="A5262" s="237" t="s">
        <v>123</v>
      </c>
      <c r="B5262" s="237" t="s">
        <v>206</v>
      </c>
      <c r="C5262" s="237">
        <v>1973</v>
      </c>
      <c r="D5262" s="237">
        <v>7.53</v>
      </c>
      <c r="E5262" s="237"/>
      <c r="F5262" s="237">
        <v>1.33</v>
      </c>
      <c r="G5262" s="237">
        <v>6.2</v>
      </c>
      <c r="H5262" s="237">
        <v>0</v>
      </c>
      <c r="I5262" s="237">
        <v>0</v>
      </c>
      <c r="J5262" s="237">
        <v>0</v>
      </c>
      <c r="K5262" s="237"/>
      <c r="L5262" s="237">
        <v>0</v>
      </c>
    </row>
    <row r="5263" spans="1:12">
      <c r="A5263" s="237" t="s">
        <v>123</v>
      </c>
      <c r="B5263" s="237" t="s">
        <v>206</v>
      </c>
      <c r="C5263" s="237">
        <v>1974</v>
      </c>
      <c r="D5263" s="237">
        <v>6.04</v>
      </c>
      <c r="E5263" s="237"/>
      <c r="F5263" s="237">
        <v>0.34</v>
      </c>
      <c r="G5263" s="237">
        <v>5.7</v>
      </c>
      <c r="H5263" s="237">
        <v>0</v>
      </c>
      <c r="I5263" s="237">
        <v>0</v>
      </c>
      <c r="J5263" s="237">
        <v>0</v>
      </c>
      <c r="K5263" s="237"/>
      <c r="L5263" s="237">
        <v>0</v>
      </c>
    </row>
    <row r="5264" spans="1:12">
      <c r="A5264" s="237" t="s">
        <v>123</v>
      </c>
      <c r="B5264" s="237" t="s">
        <v>206</v>
      </c>
      <c r="C5264" s="237">
        <v>1975</v>
      </c>
      <c r="D5264" s="237">
        <v>4.07</v>
      </c>
      <c r="E5264" s="237"/>
      <c r="F5264" s="237">
        <v>7.0000000000000007E-2</v>
      </c>
      <c r="G5264" s="237">
        <v>4</v>
      </c>
      <c r="H5264" s="237">
        <v>0</v>
      </c>
      <c r="I5264" s="237">
        <v>0</v>
      </c>
      <c r="J5264" s="237">
        <v>0</v>
      </c>
      <c r="K5264" s="237"/>
      <c r="L5264" s="237">
        <v>0</v>
      </c>
    </row>
    <row r="5265" spans="1:12">
      <c r="A5265" s="237" t="s">
        <v>123</v>
      </c>
      <c r="B5265" s="237" t="s">
        <v>206</v>
      </c>
      <c r="C5265" s="237">
        <v>1976</v>
      </c>
      <c r="D5265" s="237">
        <v>2.7</v>
      </c>
      <c r="E5265" s="237"/>
      <c r="F5265" s="237">
        <v>0</v>
      </c>
      <c r="G5265" s="237">
        <v>2.7</v>
      </c>
      <c r="H5265" s="237">
        <v>0</v>
      </c>
      <c r="I5265" s="237">
        <v>0</v>
      </c>
      <c r="J5265" s="237">
        <v>0</v>
      </c>
      <c r="K5265" s="237"/>
      <c r="L5265" s="237">
        <v>0</v>
      </c>
    </row>
    <row r="5266" spans="1:12">
      <c r="A5266" s="237" t="s">
        <v>123</v>
      </c>
      <c r="B5266" s="237" t="s">
        <v>206</v>
      </c>
      <c r="C5266" s="237">
        <v>1977</v>
      </c>
      <c r="D5266" s="237">
        <v>0.36</v>
      </c>
      <c r="E5266" s="237"/>
      <c r="F5266" s="237">
        <v>0.26</v>
      </c>
      <c r="G5266" s="237">
        <v>0.1</v>
      </c>
      <c r="H5266" s="237">
        <v>0</v>
      </c>
      <c r="I5266" s="237">
        <v>0</v>
      </c>
      <c r="J5266" s="237">
        <v>0</v>
      </c>
      <c r="K5266" s="237"/>
      <c r="L5266" s="237">
        <v>0</v>
      </c>
    </row>
    <row r="5267" spans="1:12">
      <c r="A5267" s="237" t="s">
        <v>123</v>
      </c>
      <c r="B5267" s="237" t="s">
        <v>206</v>
      </c>
      <c r="C5267" s="237">
        <v>1978</v>
      </c>
      <c r="D5267" s="237">
        <v>0.47</v>
      </c>
      <c r="E5267" s="237"/>
      <c r="F5267" s="237">
        <v>0.47</v>
      </c>
      <c r="G5267" s="237">
        <v>0</v>
      </c>
      <c r="H5267" s="237">
        <v>0</v>
      </c>
      <c r="I5267" s="237">
        <v>0</v>
      </c>
      <c r="J5267" s="237">
        <v>0</v>
      </c>
      <c r="K5267" s="237"/>
      <c r="L5267" s="237">
        <v>0</v>
      </c>
    </row>
    <row r="5268" spans="1:12">
      <c r="A5268" s="237" t="s">
        <v>123</v>
      </c>
      <c r="B5268" s="237" t="s">
        <v>206</v>
      </c>
      <c r="C5268" s="237">
        <v>1979</v>
      </c>
      <c r="D5268" s="237">
        <v>0.03</v>
      </c>
      <c r="E5268" s="237"/>
      <c r="F5268" s="237">
        <v>0.03</v>
      </c>
      <c r="G5268" s="237">
        <v>0</v>
      </c>
      <c r="H5268" s="237">
        <v>0</v>
      </c>
      <c r="I5268" s="237">
        <v>0</v>
      </c>
      <c r="J5268" s="237">
        <v>0</v>
      </c>
      <c r="K5268" s="237"/>
      <c r="L5268" s="237">
        <v>0</v>
      </c>
    </row>
    <row r="5269" spans="1:12">
      <c r="A5269" s="237" t="s">
        <v>123</v>
      </c>
      <c r="B5269" s="237" t="s">
        <v>206</v>
      </c>
      <c r="C5269" s="237">
        <v>1980</v>
      </c>
      <c r="D5269" s="237">
        <v>0.3</v>
      </c>
      <c r="E5269" s="237"/>
      <c r="F5269" s="237">
        <v>0.3</v>
      </c>
      <c r="G5269" s="237">
        <v>0</v>
      </c>
      <c r="H5269" s="237">
        <v>0</v>
      </c>
      <c r="I5269" s="237">
        <v>0</v>
      </c>
      <c r="J5269" s="237">
        <v>0</v>
      </c>
      <c r="K5269" s="237"/>
      <c r="L5269" s="237">
        <v>0</v>
      </c>
    </row>
    <row r="5270" spans="1:12">
      <c r="A5270" s="237" t="s">
        <v>123</v>
      </c>
      <c r="B5270" s="237" t="s">
        <v>206</v>
      </c>
      <c r="C5270" s="237">
        <v>1981</v>
      </c>
      <c r="D5270" s="237">
        <v>4.57</v>
      </c>
      <c r="E5270" s="237"/>
      <c r="F5270" s="237">
        <v>1.67</v>
      </c>
      <c r="G5270" s="237">
        <v>2.9</v>
      </c>
      <c r="H5270" s="237">
        <v>0</v>
      </c>
      <c r="I5270" s="237">
        <v>0</v>
      </c>
      <c r="J5270" s="237">
        <v>0</v>
      </c>
      <c r="K5270" s="237"/>
      <c r="L5270" s="237">
        <v>0</v>
      </c>
    </row>
    <row r="5271" spans="1:12">
      <c r="A5271" s="237" t="s">
        <v>123</v>
      </c>
      <c r="B5271" s="237" t="s">
        <v>206</v>
      </c>
      <c r="C5271" s="237">
        <v>1982</v>
      </c>
      <c r="D5271" s="237">
        <v>1747.2325000000001</v>
      </c>
      <c r="E5271" s="237"/>
      <c r="F5271" s="237">
        <v>3.58</v>
      </c>
      <c r="G5271" s="237">
        <v>18.600000000000001</v>
      </c>
      <c r="H5271" s="237">
        <v>1725.0525</v>
      </c>
      <c r="I5271" s="237">
        <v>0</v>
      </c>
      <c r="J5271" s="237">
        <v>0</v>
      </c>
      <c r="K5271" s="237"/>
      <c r="L5271" s="237">
        <v>0</v>
      </c>
    </row>
    <row r="5272" spans="1:12">
      <c r="A5272" s="237" t="s">
        <v>123</v>
      </c>
      <c r="B5272" s="237" t="s">
        <v>206</v>
      </c>
      <c r="C5272" s="237">
        <v>1983</v>
      </c>
      <c r="D5272" s="237">
        <v>1953.28</v>
      </c>
      <c r="E5272" s="237"/>
      <c r="F5272" s="237">
        <v>1.48</v>
      </c>
      <c r="G5272" s="237">
        <v>16.8</v>
      </c>
      <c r="H5272" s="237">
        <v>1935</v>
      </c>
      <c r="I5272" s="237">
        <v>0</v>
      </c>
      <c r="J5272" s="237">
        <v>0</v>
      </c>
      <c r="K5272" s="237"/>
      <c r="L5272" s="237">
        <v>0</v>
      </c>
    </row>
    <row r="5273" spans="1:12">
      <c r="A5273" s="237" t="s">
        <v>123</v>
      </c>
      <c r="B5273" s="237" t="s">
        <v>206</v>
      </c>
      <c r="C5273" s="237">
        <v>1984</v>
      </c>
      <c r="D5273" s="237">
        <v>7051.88</v>
      </c>
      <c r="E5273" s="237"/>
      <c r="F5273" s="237">
        <v>6.48</v>
      </c>
      <c r="G5273" s="237">
        <v>75.400000000000006</v>
      </c>
      <c r="H5273" s="237">
        <v>925</v>
      </c>
      <c r="I5273" s="237">
        <v>0</v>
      </c>
      <c r="J5273" s="237">
        <v>6045</v>
      </c>
      <c r="K5273" s="237"/>
      <c r="L5273" s="237">
        <v>0</v>
      </c>
    </row>
    <row r="5274" spans="1:12">
      <c r="A5274" s="237" t="s">
        <v>123</v>
      </c>
      <c r="B5274" s="237" t="s">
        <v>206</v>
      </c>
      <c r="C5274" s="237">
        <v>1985</v>
      </c>
      <c r="D5274" s="237">
        <v>963.25</v>
      </c>
      <c r="E5274" s="237"/>
      <c r="F5274" s="237">
        <v>13.25</v>
      </c>
      <c r="G5274" s="237" t="e">
        <v>#N/A</v>
      </c>
      <c r="H5274" s="237">
        <v>950</v>
      </c>
      <c r="I5274" s="237">
        <v>0</v>
      </c>
      <c r="J5274" s="237">
        <v>0</v>
      </c>
      <c r="K5274" s="237"/>
      <c r="L5274" s="237">
        <v>0</v>
      </c>
    </row>
    <row r="5275" spans="1:12">
      <c r="A5275" s="237" t="s">
        <v>123</v>
      </c>
      <c r="B5275" s="237" t="s">
        <v>206</v>
      </c>
      <c r="C5275" s="237">
        <v>1986</v>
      </c>
      <c r="D5275" s="237">
        <v>10987</v>
      </c>
      <c r="E5275" s="237"/>
      <c r="F5275" s="237">
        <v>0</v>
      </c>
      <c r="G5275" s="237" t="e">
        <v>#N/A</v>
      </c>
      <c r="H5275" s="237">
        <v>4250</v>
      </c>
      <c r="I5275" s="237">
        <v>0</v>
      </c>
      <c r="J5275" s="237">
        <v>0</v>
      </c>
      <c r="K5275" s="237"/>
      <c r="L5275" s="237">
        <v>6737</v>
      </c>
    </row>
    <row r="5276" spans="1:12">
      <c r="A5276" s="237" t="s">
        <v>123</v>
      </c>
      <c r="B5276" s="237" t="s">
        <v>206</v>
      </c>
      <c r="C5276" s="237">
        <v>1987</v>
      </c>
      <c r="D5276" s="237">
        <v>11725.441500000001</v>
      </c>
      <c r="E5276" s="237"/>
      <c r="F5276" s="237">
        <v>284.64999999999998</v>
      </c>
      <c r="G5276" s="237" t="e">
        <v>#N/A</v>
      </c>
      <c r="H5276" s="237">
        <v>6540.7915000000003</v>
      </c>
      <c r="I5276" s="237">
        <v>4900</v>
      </c>
      <c r="J5276" s="237">
        <v>0</v>
      </c>
      <c r="K5276" s="237"/>
      <c r="L5276" s="237"/>
    </row>
    <row r="5277" spans="1:12">
      <c r="A5277" s="237" t="s">
        <v>123</v>
      </c>
      <c r="B5277" s="237" t="s">
        <v>206</v>
      </c>
      <c r="C5277" s="237">
        <v>1988</v>
      </c>
      <c r="D5277" s="237">
        <v>13305.81423</v>
      </c>
      <c r="E5277" s="237"/>
      <c r="F5277" s="237">
        <v>794.1</v>
      </c>
      <c r="G5277" s="237" t="e">
        <v>#N/A</v>
      </c>
      <c r="H5277" s="237">
        <v>7219.7142249999997</v>
      </c>
      <c r="I5277" s="237">
        <v>5292</v>
      </c>
      <c r="J5277" s="237">
        <v>0</v>
      </c>
      <c r="K5277" s="237"/>
      <c r="L5277" s="237" t="e">
        <v>#N/A</v>
      </c>
    </row>
    <row r="5278" spans="1:12">
      <c r="A5278" s="237" t="s">
        <v>123</v>
      </c>
      <c r="B5278" s="237" t="s">
        <v>206</v>
      </c>
      <c r="C5278" s="237">
        <v>1989</v>
      </c>
      <c r="D5278" s="237">
        <v>13221</v>
      </c>
      <c r="E5278" s="237"/>
      <c r="F5278" s="237">
        <v>2492</v>
      </c>
      <c r="G5278" s="237" t="e">
        <v>#N/A</v>
      </c>
      <c r="H5278" s="237">
        <v>5829</v>
      </c>
      <c r="I5278" s="237">
        <v>0</v>
      </c>
      <c r="J5278" s="237">
        <v>0</v>
      </c>
      <c r="K5278" s="237"/>
      <c r="L5278" s="237">
        <v>4900</v>
      </c>
    </row>
    <row r="5279" spans="1:12">
      <c r="A5279" s="237" t="s">
        <v>123</v>
      </c>
      <c r="B5279" s="237" t="s">
        <v>206</v>
      </c>
      <c r="C5279" s="237">
        <v>1990</v>
      </c>
      <c r="D5279" s="237">
        <v>7802.2929999999997</v>
      </c>
      <c r="E5279" s="237"/>
      <c r="F5279" s="237">
        <v>2183.3200000000002</v>
      </c>
      <c r="G5279" s="237" t="e">
        <v>#N/A</v>
      </c>
      <c r="H5279" s="237">
        <v>5618.973</v>
      </c>
      <c r="I5279" s="237">
        <v>0</v>
      </c>
      <c r="J5279" s="237">
        <v>0</v>
      </c>
      <c r="K5279" s="237"/>
      <c r="L5279" s="237"/>
    </row>
    <row r="5280" spans="1:12">
      <c r="A5280" s="237" t="s">
        <v>123</v>
      </c>
      <c r="B5280" s="237" t="s">
        <v>206</v>
      </c>
      <c r="C5280" s="237">
        <v>1991</v>
      </c>
      <c r="D5280" s="237">
        <v>9127</v>
      </c>
      <c r="E5280" s="237"/>
      <c r="F5280" s="237" t="e">
        <v>#N/A</v>
      </c>
      <c r="G5280" s="237" t="e">
        <v>#N/A</v>
      </c>
      <c r="H5280" s="237">
        <v>5883</v>
      </c>
      <c r="I5280" s="237">
        <v>0</v>
      </c>
      <c r="J5280" s="237">
        <v>0</v>
      </c>
      <c r="K5280" s="237"/>
      <c r="L5280" s="237">
        <v>3244</v>
      </c>
    </row>
    <row r="5281" spans="1:12">
      <c r="A5281" s="237" t="s">
        <v>123</v>
      </c>
      <c r="B5281" s="237" t="s">
        <v>206</v>
      </c>
      <c r="C5281" s="237">
        <v>1992</v>
      </c>
      <c r="D5281" s="237">
        <v>18444.21</v>
      </c>
      <c r="E5281" s="237"/>
      <c r="F5281" s="237">
        <v>8261.2099999999991</v>
      </c>
      <c r="G5281" s="237" t="e">
        <v>#N/A</v>
      </c>
      <c r="H5281" s="237">
        <v>8983</v>
      </c>
      <c r="I5281" s="237">
        <v>1200</v>
      </c>
      <c r="J5281" s="237">
        <v>0</v>
      </c>
      <c r="K5281" s="237"/>
      <c r="L5281" s="237" t="e">
        <v>#N/A</v>
      </c>
    </row>
    <row r="5282" spans="1:12">
      <c r="A5282" s="237" t="s">
        <v>123</v>
      </c>
      <c r="B5282" s="237" t="s">
        <v>206</v>
      </c>
      <c r="C5282" s="237">
        <v>1993</v>
      </c>
      <c r="D5282" s="237">
        <v>6334.44</v>
      </c>
      <c r="E5282" s="237"/>
      <c r="F5282" s="237">
        <v>4816.24</v>
      </c>
      <c r="G5282" s="237">
        <v>1518.2</v>
      </c>
      <c r="H5282" s="237">
        <v>0</v>
      </c>
      <c r="I5282" s="237">
        <v>0</v>
      </c>
      <c r="J5282" s="237">
        <v>0</v>
      </c>
      <c r="K5282" s="237"/>
      <c r="L5282" s="237" t="e">
        <v>#N/A</v>
      </c>
    </row>
    <row r="5283" spans="1:12">
      <c r="A5283" s="237" t="s">
        <v>123</v>
      </c>
      <c r="B5283" s="237" t="s">
        <v>206</v>
      </c>
      <c r="C5283" s="237">
        <v>1994</v>
      </c>
      <c r="D5283" s="237">
        <v>9647.14</v>
      </c>
      <c r="E5283" s="237"/>
      <c r="F5283" s="237">
        <v>7783.14</v>
      </c>
      <c r="G5283" s="237">
        <v>1864</v>
      </c>
      <c r="H5283" s="237">
        <v>0</v>
      </c>
      <c r="I5283" s="237">
        <v>0</v>
      </c>
      <c r="J5283" s="237">
        <v>0</v>
      </c>
      <c r="K5283" s="237"/>
      <c r="L5283" s="237" t="e">
        <v>#N/A</v>
      </c>
    </row>
    <row r="5284" spans="1:12">
      <c r="A5284" s="237" t="s">
        <v>123</v>
      </c>
      <c r="B5284" s="237" t="s">
        <v>206</v>
      </c>
      <c r="C5284" s="237">
        <v>1995</v>
      </c>
      <c r="D5284" s="237">
        <v>12914.64</v>
      </c>
      <c r="E5284" s="237"/>
      <c r="F5284" s="237">
        <v>10851.14</v>
      </c>
      <c r="G5284" s="237">
        <v>2063.5</v>
      </c>
      <c r="H5284" s="237">
        <v>0</v>
      </c>
      <c r="I5284" s="237">
        <v>0</v>
      </c>
      <c r="J5284" s="237">
        <v>0</v>
      </c>
      <c r="K5284" s="237"/>
      <c r="L5284" s="237" t="e">
        <v>#N/A</v>
      </c>
    </row>
    <row r="5285" spans="1:12">
      <c r="A5285" s="237" t="s">
        <v>123</v>
      </c>
      <c r="B5285" s="237" t="s">
        <v>206</v>
      </c>
      <c r="C5285" s="237">
        <v>1996</v>
      </c>
      <c r="D5285" s="237">
        <v>15287.04</v>
      </c>
      <c r="E5285" s="237"/>
      <c r="F5285" s="237">
        <v>13226.24</v>
      </c>
      <c r="G5285" s="237">
        <v>2060.8000000000002</v>
      </c>
      <c r="H5285" s="237">
        <v>0</v>
      </c>
      <c r="I5285" s="237">
        <v>0</v>
      </c>
      <c r="J5285" s="237">
        <v>0</v>
      </c>
      <c r="K5285" s="237"/>
      <c r="L5285" s="237" t="e">
        <v>#N/A</v>
      </c>
    </row>
    <row r="5286" spans="1:12">
      <c r="A5286" s="237" t="s">
        <v>123</v>
      </c>
      <c r="B5286" s="237" t="s">
        <v>206</v>
      </c>
      <c r="C5286" s="237">
        <v>1997</v>
      </c>
      <c r="D5286" s="237">
        <v>15807.44</v>
      </c>
      <c r="E5286" s="237"/>
      <c r="F5286" s="237">
        <v>13830.54</v>
      </c>
      <c r="G5286" s="237">
        <v>1976.9</v>
      </c>
      <c r="H5286" s="237">
        <v>0</v>
      </c>
      <c r="I5286" s="237">
        <v>0</v>
      </c>
      <c r="J5286" s="237">
        <v>0</v>
      </c>
      <c r="K5286" s="237"/>
      <c r="L5286" s="237" t="e">
        <v>#N/A</v>
      </c>
    </row>
    <row r="5287" spans="1:12">
      <c r="A5287" s="237" t="s">
        <v>123</v>
      </c>
      <c r="B5287" s="237" t="s">
        <v>206</v>
      </c>
      <c r="C5287" s="237">
        <v>1998</v>
      </c>
      <c r="D5287" s="237">
        <v>17877.419999999998</v>
      </c>
      <c r="E5287" s="237"/>
      <c r="F5287" s="237">
        <v>15484.72</v>
      </c>
      <c r="G5287" s="237">
        <v>2392.6999999999998</v>
      </c>
      <c r="H5287" s="237">
        <v>0</v>
      </c>
      <c r="I5287" s="237">
        <v>0</v>
      </c>
      <c r="J5287" s="237">
        <v>0</v>
      </c>
      <c r="K5287" s="237"/>
      <c r="L5287" s="237" t="e">
        <v>#N/A</v>
      </c>
    </row>
    <row r="5288" spans="1:12">
      <c r="A5288" s="237" t="s">
        <v>123</v>
      </c>
      <c r="B5288" s="237" t="s">
        <v>206</v>
      </c>
      <c r="C5288" s="237">
        <v>1999</v>
      </c>
      <c r="D5288" s="237">
        <v>18318.490000000002</v>
      </c>
      <c r="E5288" s="237"/>
      <c r="F5288" s="237">
        <v>15645.69</v>
      </c>
      <c r="G5288" s="237">
        <v>2672.8</v>
      </c>
      <c r="H5288" s="237">
        <v>0</v>
      </c>
      <c r="I5288" s="237">
        <v>0</v>
      </c>
      <c r="J5288" s="237">
        <v>0</v>
      </c>
      <c r="K5288" s="237"/>
      <c r="L5288" s="237" t="e">
        <v>#N/A</v>
      </c>
    </row>
    <row r="5289" spans="1:12">
      <c r="A5289" s="237" t="s">
        <v>123</v>
      </c>
      <c r="B5289" s="237" t="s">
        <v>206</v>
      </c>
      <c r="C5289" s="237">
        <v>2000</v>
      </c>
      <c r="D5289" s="237">
        <v>23954.7</v>
      </c>
      <c r="E5289" s="237"/>
      <c r="F5289" s="237" t="e">
        <v>#N/A</v>
      </c>
      <c r="G5289" s="237">
        <v>554.70000000000005</v>
      </c>
      <c r="H5289" s="237">
        <v>0</v>
      </c>
      <c r="I5289" s="237">
        <v>0</v>
      </c>
      <c r="J5289" s="237">
        <v>0</v>
      </c>
      <c r="K5289" s="237"/>
      <c r="L5289" s="237">
        <v>23400</v>
      </c>
    </row>
    <row r="5290" spans="1:12">
      <c r="A5290" s="237" t="s">
        <v>123</v>
      </c>
      <c r="B5290" s="237" t="s">
        <v>206</v>
      </c>
      <c r="C5290" s="237">
        <v>2001</v>
      </c>
      <c r="D5290" s="237">
        <v>1802.93</v>
      </c>
      <c r="E5290" s="237"/>
      <c r="F5290" s="237">
        <v>597.23</v>
      </c>
      <c r="G5290" s="237">
        <v>5.7</v>
      </c>
      <c r="H5290" s="237">
        <v>0</v>
      </c>
      <c r="I5290" s="237">
        <v>1200</v>
      </c>
      <c r="J5290" s="237">
        <v>0</v>
      </c>
      <c r="K5290" s="237"/>
      <c r="L5290" s="237"/>
    </row>
    <row r="5291" spans="1:12">
      <c r="A5291" s="237" t="s">
        <v>123</v>
      </c>
      <c r="B5291" s="237" t="s">
        <v>206</v>
      </c>
      <c r="C5291" s="237">
        <v>2002</v>
      </c>
      <c r="D5291" s="237">
        <v>3042.03</v>
      </c>
      <c r="E5291" s="237"/>
      <c r="F5291" s="237">
        <v>3038.33</v>
      </c>
      <c r="G5291" s="237">
        <v>3.7</v>
      </c>
      <c r="H5291" s="237">
        <v>0</v>
      </c>
      <c r="I5291" s="237">
        <v>0</v>
      </c>
      <c r="J5291" s="237">
        <v>0</v>
      </c>
      <c r="K5291" s="237"/>
      <c r="L5291" s="237" t="e">
        <v>#N/A</v>
      </c>
    </row>
    <row r="5292" spans="1:12">
      <c r="A5292" s="237" t="s">
        <v>123</v>
      </c>
      <c r="B5292" s="237" t="s">
        <v>206</v>
      </c>
      <c r="C5292" s="237">
        <v>2003</v>
      </c>
      <c r="D5292" s="237">
        <v>3968.15</v>
      </c>
      <c r="E5292" s="237"/>
      <c r="F5292" s="237">
        <v>3964.35</v>
      </c>
      <c r="G5292" s="237">
        <v>3.8</v>
      </c>
      <c r="H5292" s="237">
        <v>0</v>
      </c>
      <c r="I5292" s="237">
        <v>0</v>
      </c>
      <c r="J5292" s="237">
        <v>0</v>
      </c>
      <c r="K5292" s="237"/>
      <c r="L5292" s="237" t="e">
        <v>#N/A</v>
      </c>
    </row>
    <row r="5293" spans="1:12">
      <c r="A5293" s="237" t="s">
        <v>123</v>
      </c>
      <c r="B5293" s="237" t="s">
        <v>206</v>
      </c>
      <c r="C5293" s="237">
        <v>2004</v>
      </c>
      <c r="D5293" s="237">
        <v>5824.32</v>
      </c>
      <c r="E5293" s="237"/>
      <c r="F5293" s="237">
        <v>5782.82</v>
      </c>
      <c r="G5293" s="237">
        <v>11.5</v>
      </c>
      <c r="H5293" s="237">
        <v>0</v>
      </c>
      <c r="I5293" s="237">
        <v>30</v>
      </c>
      <c r="J5293" s="237">
        <v>0</v>
      </c>
      <c r="K5293" s="237"/>
      <c r="L5293" s="237" t="e">
        <v>#N/A</v>
      </c>
    </row>
    <row r="5294" spans="1:12">
      <c r="A5294" s="237" t="s">
        <v>123</v>
      </c>
      <c r="B5294" s="237" t="s">
        <v>206</v>
      </c>
      <c r="C5294" s="237">
        <v>2005</v>
      </c>
      <c r="D5294" s="237">
        <v>30096</v>
      </c>
      <c r="E5294" s="237"/>
      <c r="F5294" s="237" t="e">
        <v>#N/A</v>
      </c>
      <c r="G5294" s="237">
        <v>0</v>
      </c>
      <c r="H5294" s="237">
        <v>0</v>
      </c>
      <c r="I5294" s="237">
        <v>30</v>
      </c>
      <c r="J5294" s="237">
        <v>0</v>
      </c>
      <c r="K5294" s="237"/>
      <c r="L5294" s="237">
        <v>30066</v>
      </c>
    </row>
    <row r="5295" spans="1:12">
      <c r="A5295" s="237" t="s">
        <v>123</v>
      </c>
      <c r="B5295" s="237" t="s">
        <v>206</v>
      </c>
      <c r="C5295" s="237">
        <v>2006</v>
      </c>
      <c r="D5295" s="237">
        <v>10890.97</v>
      </c>
      <c r="E5295" s="237"/>
      <c r="F5295" s="237">
        <v>10890.97</v>
      </c>
      <c r="G5295" s="237">
        <v>0</v>
      </c>
      <c r="H5295" s="237">
        <v>0</v>
      </c>
      <c r="I5295" s="237">
        <v>0</v>
      </c>
      <c r="J5295" s="237">
        <v>0</v>
      </c>
      <c r="K5295" s="237"/>
      <c r="L5295" s="237">
        <v>0</v>
      </c>
    </row>
    <row r="5296" spans="1:12">
      <c r="A5296" s="237" t="s">
        <v>123</v>
      </c>
      <c r="B5296" s="237" t="s">
        <v>206</v>
      </c>
      <c r="C5296" s="237">
        <v>2007</v>
      </c>
      <c r="D5296" s="237">
        <v>0</v>
      </c>
      <c r="E5296" s="237"/>
      <c r="F5296" s="237">
        <v>0</v>
      </c>
      <c r="G5296" s="237">
        <v>0</v>
      </c>
      <c r="H5296" s="237">
        <v>0</v>
      </c>
      <c r="I5296" s="237">
        <v>0</v>
      </c>
      <c r="J5296" s="237">
        <v>0</v>
      </c>
      <c r="K5296" s="237"/>
      <c r="L5296" s="237">
        <v>0</v>
      </c>
    </row>
    <row r="5297" spans="1:12">
      <c r="A5297" s="237" t="s">
        <v>123</v>
      </c>
      <c r="B5297" s="237" t="s">
        <v>206</v>
      </c>
      <c r="C5297" s="237">
        <v>2008</v>
      </c>
      <c r="D5297" s="237">
        <v>0</v>
      </c>
      <c r="E5297" s="237"/>
      <c r="F5297" s="237">
        <v>0</v>
      </c>
      <c r="G5297" s="237">
        <v>0</v>
      </c>
      <c r="H5297" s="237">
        <v>0</v>
      </c>
      <c r="I5297" s="237">
        <v>0</v>
      </c>
      <c r="J5297" s="237">
        <v>0</v>
      </c>
      <c r="K5297" s="237"/>
      <c r="L5297" s="237">
        <v>0</v>
      </c>
    </row>
    <row r="5298" spans="1:12">
      <c r="A5298" s="237" t="s">
        <v>123</v>
      </c>
      <c r="B5298" s="237" t="s">
        <v>206</v>
      </c>
      <c r="C5298" s="237">
        <v>2009</v>
      </c>
      <c r="D5298" s="237">
        <v>0</v>
      </c>
      <c r="E5298" s="237"/>
      <c r="F5298" s="237">
        <v>0</v>
      </c>
      <c r="G5298" s="237">
        <v>0</v>
      </c>
      <c r="H5298" s="237">
        <v>0</v>
      </c>
      <c r="I5298" s="237">
        <v>0</v>
      </c>
      <c r="J5298" s="237">
        <v>0</v>
      </c>
      <c r="K5298" s="237"/>
      <c r="L5298" s="237">
        <v>0</v>
      </c>
    </row>
    <row r="5299" spans="1:12">
      <c r="A5299" s="237" t="s">
        <v>123</v>
      </c>
      <c r="B5299" s="237" t="s">
        <v>206</v>
      </c>
      <c r="C5299" s="237">
        <v>2010</v>
      </c>
      <c r="D5299" s="237">
        <v>0</v>
      </c>
      <c r="E5299" s="237"/>
      <c r="F5299" s="237">
        <v>0</v>
      </c>
      <c r="G5299" s="237">
        <v>0</v>
      </c>
      <c r="H5299" s="237">
        <v>0</v>
      </c>
      <c r="I5299" s="237">
        <v>0</v>
      </c>
      <c r="J5299" s="237">
        <v>0</v>
      </c>
      <c r="K5299" s="237"/>
      <c r="L5299" s="237">
        <v>0</v>
      </c>
    </row>
    <row r="5300" spans="1:12">
      <c r="A5300" s="237" t="s">
        <v>123</v>
      </c>
      <c r="B5300" s="237" t="s">
        <v>206</v>
      </c>
      <c r="C5300" s="237">
        <v>2011</v>
      </c>
      <c r="D5300" s="237">
        <v>0</v>
      </c>
      <c r="E5300" s="237"/>
      <c r="F5300" s="237">
        <v>0</v>
      </c>
      <c r="G5300" s="237">
        <v>0</v>
      </c>
      <c r="H5300" s="237">
        <v>0</v>
      </c>
      <c r="I5300" s="237">
        <v>0</v>
      </c>
      <c r="J5300" s="237">
        <v>0</v>
      </c>
      <c r="K5300" s="237"/>
      <c r="L5300" s="237">
        <v>0</v>
      </c>
    </row>
    <row r="5301" spans="1:12">
      <c r="A5301" s="237" t="s">
        <v>123</v>
      </c>
      <c r="B5301" s="237" t="s">
        <v>206</v>
      </c>
      <c r="C5301" s="237">
        <v>2012</v>
      </c>
      <c r="D5301" s="237">
        <v>0</v>
      </c>
      <c r="E5301" s="237"/>
      <c r="F5301" s="237">
        <v>0</v>
      </c>
      <c r="G5301" s="237">
        <v>0</v>
      </c>
      <c r="H5301" s="237">
        <v>0</v>
      </c>
      <c r="I5301" s="237">
        <v>0</v>
      </c>
      <c r="J5301" s="237">
        <v>0</v>
      </c>
      <c r="K5301" s="237"/>
      <c r="L5301" s="237">
        <v>0</v>
      </c>
    </row>
    <row r="5302" spans="1:12">
      <c r="A5302" s="237" t="s">
        <v>123</v>
      </c>
      <c r="B5302" s="237" t="s">
        <v>206</v>
      </c>
      <c r="C5302" s="237">
        <v>2013</v>
      </c>
      <c r="D5302" s="237">
        <v>23.52</v>
      </c>
      <c r="E5302" s="237"/>
      <c r="F5302" s="237">
        <v>23.52</v>
      </c>
      <c r="G5302" s="237">
        <v>0</v>
      </c>
      <c r="H5302" s="237">
        <v>0</v>
      </c>
      <c r="I5302" s="237">
        <v>0</v>
      </c>
      <c r="J5302" s="237">
        <v>0</v>
      </c>
      <c r="K5302" s="237"/>
      <c r="L5302" s="237">
        <v>0</v>
      </c>
    </row>
    <row r="5303" spans="1:12">
      <c r="A5303" s="237" t="s">
        <v>123</v>
      </c>
      <c r="B5303" s="237" t="s">
        <v>206</v>
      </c>
      <c r="C5303" s="237">
        <v>2014</v>
      </c>
      <c r="D5303" s="237">
        <v>0.23</v>
      </c>
      <c r="E5303" s="237"/>
      <c r="F5303" s="237">
        <v>0.23</v>
      </c>
      <c r="G5303" s="237">
        <v>0</v>
      </c>
      <c r="H5303" s="237">
        <v>0</v>
      </c>
      <c r="I5303" s="237">
        <v>0</v>
      </c>
      <c r="J5303" s="237">
        <v>0</v>
      </c>
      <c r="K5303" s="237"/>
      <c r="L5303" s="237">
        <v>0</v>
      </c>
    </row>
    <row r="5304" spans="1:12">
      <c r="A5304" s="237" t="s">
        <v>123</v>
      </c>
      <c r="B5304" s="237" t="s">
        <v>206</v>
      </c>
      <c r="C5304" s="237">
        <v>2015</v>
      </c>
      <c r="D5304" s="237">
        <v>0.23</v>
      </c>
      <c r="E5304" s="237"/>
      <c r="F5304" s="237">
        <v>0.23</v>
      </c>
      <c r="G5304" s="237">
        <v>0</v>
      </c>
      <c r="H5304" s="237">
        <v>0</v>
      </c>
      <c r="I5304" s="237">
        <v>0</v>
      </c>
      <c r="J5304" s="237">
        <v>0</v>
      </c>
      <c r="K5304" s="237"/>
      <c r="L5304" s="237">
        <v>0</v>
      </c>
    </row>
    <row r="5305" spans="1:12">
      <c r="A5305" s="237" t="s">
        <v>123</v>
      </c>
      <c r="B5305" s="237" t="s">
        <v>206</v>
      </c>
      <c r="C5305" s="237">
        <v>2016</v>
      </c>
      <c r="D5305" s="237">
        <v>0</v>
      </c>
      <c r="E5305" s="237"/>
      <c r="F5305" s="237">
        <v>0</v>
      </c>
      <c r="G5305" s="237">
        <v>0</v>
      </c>
      <c r="H5305" s="237">
        <v>0</v>
      </c>
      <c r="I5305" s="237">
        <v>0</v>
      </c>
      <c r="J5305" s="237">
        <v>0</v>
      </c>
      <c r="K5305" s="237"/>
      <c r="L5305" s="237">
        <v>0</v>
      </c>
    </row>
    <row r="5306" spans="1:12">
      <c r="A5306" s="237" t="s">
        <v>124</v>
      </c>
      <c r="B5306" s="237" t="s">
        <v>206</v>
      </c>
      <c r="C5306" s="237">
        <v>1960</v>
      </c>
      <c r="D5306" s="237">
        <v>0</v>
      </c>
      <c r="E5306" s="237"/>
      <c r="F5306" s="237" t="s">
        <v>35</v>
      </c>
      <c r="G5306" s="237"/>
      <c r="H5306" s="237">
        <v>0</v>
      </c>
      <c r="I5306" s="237">
        <v>0</v>
      </c>
      <c r="J5306" s="237"/>
      <c r="K5306" s="237"/>
      <c r="L5306" s="237">
        <v>0</v>
      </c>
    </row>
    <row r="5307" spans="1:12">
      <c r="A5307" s="237" t="s">
        <v>124</v>
      </c>
      <c r="B5307" s="237" t="s">
        <v>206</v>
      </c>
      <c r="C5307" s="237">
        <v>1961</v>
      </c>
      <c r="D5307" s="237">
        <v>0</v>
      </c>
      <c r="E5307" s="237"/>
      <c r="F5307" s="237">
        <v>0</v>
      </c>
      <c r="G5307" s="237"/>
      <c r="H5307" s="237">
        <v>0</v>
      </c>
      <c r="I5307" s="237">
        <v>0</v>
      </c>
      <c r="J5307" s="237"/>
      <c r="K5307" s="237"/>
      <c r="L5307" s="237">
        <v>0</v>
      </c>
    </row>
    <row r="5308" spans="1:12">
      <c r="A5308" s="237" t="s">
        <v>124</v>
      </c>
      <c r="B5308" s="237" t="s">
        <v>206</v>
      </c>
      <c r="C5308" s="237">
        <v>1962</v>
      </c>
      <c r="D5308" s="237">
        <v>0</v>
      </c>
      <c r="E5308" s="237"/>
      <c r="F5308" s="237">
        <v>0</v>
      </c>
      <c r="G5308" s="237"/>
      <c r="H5308" s="237">
        <v>0</v>
      </c>
      <c r="I5308" s="237">
        <v>0</v>
      </c>
      <c r="J5308" s="237"/>
      <c r="K5308" s="237"/>
      <c r="L5308" s="237">
        <v>0</v>
      </c>
    </row>
    <row r="5309" spans="1:12">
      <c r="A5309" s="237" t="s">
        <v>124</v>
      </c>
      <c r="B5309" s="237" t="s">
        <v>206</v>
      </c>
      <c r="C5309" s="237">
        <v>1963</v>
      </c>
      <c r="D5309" s="237">
        <v>0</v>
      </c>
      <c r="E5309" s="237"/>
      <c r="F5309" s="237">
        <v>0</v>
      </c>
      <c r="G5309" s="237"/>
      <c r="H5309" s="237">
        <v>0</v>
      </c>
      <c r="I5309" s="237">
        <v>0</v>
      </c>
      <c r="J5309" s="237"/>
      <c r="K5309" s="237"/>
      <c r="L5309" s="237">
        <v>0</v>
      </c>
    </row>
    <row r="5310" spans="1:12">
      <c r="A5310" s="237" t="s">
        <v>124</v>
      </c>
      <c r="B5310" s="237" t="s">
        <v>206</v>
      </c>
      <c r="C5310" s="237">
        <v>1964</v>
      </c>
      <c r="D5310" s="237">
        <v>0</v>
      </c>
      <c r="E5310" s="237"/>
      <c r="F5310" s="237">
        <v>0</v>
      </c>
      <c r="G5310" s="237"/>
      <c r="H5310" s="237">
        <v>0</v>
      </c>
      <c r="I5310" s="237">
        <v>0</v>
      </c>
      <c r="J5310" s="237"/>
      <c r="K5310" s="237"/>
      <c r="L5310" s="237">
        <v>0</v>
      </c>
    </row>
    <row r="5311" spans="1:12">
      <c r="A5311" s="237" t="s">
        <v>124</v>
      </c>
      <c r="B5311" s="237" t="s">
        <v>206</v>
      </c>
      <c r="C5311" s="237">
        <v>1965</v>
      </c>
      <c r="D5311" s="237">
        <v>0</v>
      </c>
      <c r="E5311" s="237"/>
      <c r="F5311" s="237">
        <v>0</v>
      </c>
      <c r="G5311" s="237"/>
      <c r="H5311" s="237">
        <v>0</v>
      </c>
      <c r="I5311" s="237">
        <v>0</v>
      </c>
      <c r="J5311" s="237"/>
      <c r="K5311" s="237"/>
      <c r="L5311" s="237">
        <v>0</v>
      </c>
    </row>
    <row r="5312" spans="1:12">
      <c r="A5312" s="237" t="s">
        <v>124</v>
      </c>
      <c r="B5312" s="237" t="s">
        <v>206</v>
      </c>
      <c r="C5312" s="237">
        <v>1966</v>
      </c>
      <c r="D5312" s="237">
        <v>0</v>
      </c>
      <c r="E5312" s="237"/>
      <c r="F5312" s="237">
        <v>0</v>
      </c>
      <c r="G5312" s="237"/>
      <c r="H5312" s="237">
        <v>0</v>
      </c>
      <c r="I5312" s="237">
        <v>0</v>
      </c>
      <c r="J5312" s="237"/>
      <c r="K5312" s="237"/>
      <c r="L5312" s="237">
        <v>0</v>
      </c>
    </row>
    <row r="5313" spans="1:12">
      <c r="A5313" s="237" t="s">
        <v>124</v>
      </c>
      <c r="B5313" s="237" t="s">
        <v>206</v>
      </c>
      <c r="C5313" s="237">
        <v>1967</v>
      </c>
      <c r="D5313" s="237">
        <v>0</v>
      </c>
      <c r="E5313" s="237"/>
      <c r="F5313" s="237">
        <v>0</v>
      </c>
      <c r="G5313" s="237"/>
      <c r="H5313" s="237">
        <v>0</v>
      </c>
      <c r="I5313" s="237">
        <v>0</v>
      </c>
      <c r="J5313" s="237"/>
      <c r="K5313" s="237"/>
      <c r="L5313" s="237">
        <v>0</v>
      </c>
    </row>
    <row r="5314" spans="1:12">
      <c r="A5314" s="237" t="s">
        <v>124</v>
      </c>
      <c r="B5314" s="237" t="s">
        <v>206</v>
      </c>
      <c r="C5314" s="237">
        <v>1968</v>
      </c>
      <c r="D5314" s="237">
        <v>0</v>
      </c>
      <c r="E5314" s="237"/>
      <c r="F5314" s="237">
        <v>0</v>
      </c>
      <c r="G5314" s="237"/>
      <c r="H5314" s="237">
        <v>0</v>
      </c>
      <c r="I5314" s="237">
        <v>0</v>
      </c>
      <c r="J5314" s="237"/>
      <c r="K5314" s="237"/>
      <c r="L5314" s="237">
        <v>0</v>
      </c>
    </row>
    <row r="5315" spans="1:12">
      <c r="A5315" s="237" t="s">
        <v>124</v>
      </c>
      <c r="B5315" s="237" t="s">
        <v>206</v>
      </c>
      <c r="C5315" s="237">
        <v>1969</v>
      </c>
      <c r="D5315" s="237">
        <v>0</v>
      </c>
      <c r="E5315" s="237"/>
      <c r="F5315" s="237">
        <v>0</v>
      </c>
      <c r="G5315" s="237"/>
      <c r="H5315" s="237">
        <v>0</v>
      </c>
      <c r="I5315" s="237">
        <v>0</v>
      </c>
      <c r="J5315" s="237"/>
      <c r="K5315" s="237"/>
      <c r="L5315" s="237">
        <v>0</v>
      </c>
    </row>
    <row r="5316" spans="1:12">
      <c r="A5316" s="237" t="s">
        <v>124</v>
      </c>
      <c r="B5316" s="237" t="s">
        <v>206</v>
      </c>
      <c r="C5316" s="237">
        <v>1970</v>
      </c>
      <c r="D5316" s="237">
        <v>0</v>
      </c>
      <c r="E5316" s="237"/>
      <c r="F5316" s="237">
        <v>0</v>
      </c>
      <c r="G5316" s="237"/>
      <c r="H5316" s="237">
        <v>0</v>
      </c>
      <c r="I5316" s="237">
        <v>0</v>
      </c>
      <c r="J5316" s="237"/>
      <c r="K5316" s="237"/>
      <c r="L5316" s="237">
        <v>0</v>
      </c>
    </row>
    <row r="5317" spans="1:12">
      <c r="A5317" s="237" t="s">
        <v>124</v>
      </c>
      <c r="B5317" s="237" t="s">
        <v>206</v>
      </c>
      <c r="C5317" s="237">
        <v>1971</v>
      </c>
      <c r="D5317" s="237">
        <v>0</v>
      </c>
      <c r="E5317" s="237"/>
      <c r="F5317" s="237">
        <v>0</v>
      </c>
      <c r="G5317" s="237"/>
      <c r="H5317" s="237">
        <v>0</v>
      </c>
      <c r="I5317" s="237">
        <v>0</v>
      </c>
      <c r="J5317" s="237"/>
      <c r="K5317" s="237"/>
      <c r="L5317" s="237">
        <v>0</v>
      </c>
    </row>
    <row r="5318" spans="1:12">
      <c r="A5318" s="237" t="s">
        <v>124</v>
      </c>
      <c r="B5318" s="237" t="s">
        <v>206</v>
      </c>
      <c r="C5318" s="237">
        <v>1972</v>
      </c>
      <c r="D5318" s="237">
        <v>234</v>
      </c>
      <c r="E5318" s="237"/>
      <c r="F5318" s="237">
        <v>0</v>
      </c>
      <c r="G5318" s="237"/>
      <c r="H5318" s="237">
        <v>0</v>
      </c>
      <c r="I5318" s="237">
        <v>0</v>
      </c>
      <c r="J5318" s="237"/>
      <c r="K5318" s="237"/>
      <c r="L5318" s="237">
        <v>234</v>
      </c>
    </row>
    <row r="5319" spans="1:12">
      <c r="A5319" s="237" t="s">
        <v>124</v>
      </c>
      <c r="B5319" s="237" t="s">
        <v>206</v>
      </c>
      <c r="C5319" s="237">
        <v>1973</v>
      </c>
      <c r="D5319" s="237">
        <v>107</v>
      </c>
      <c r="E5319" s="237"/>
      <c r="F5319" s="237">
        <v>107</v>
      </c>
      <c r="G5319" s="237"/>
      <c r="H5319" s="237">
        <v>0</v>
      </c>
      <c r="I5319" s="237">
        <v>0</v>
      </c>
      <c r="J5319" s="237"/>
      <c r="K5319" s="237"/>
      <c r="L5319" s="237">
        <v>0</v>
      </c>
    </row>
    <row r="5320" spans="1:12">
      <c r="A5320" s="237" t="s">
        <v>124</v>
      </c>
      <c r="B5320" s="237" t="s">
        <v>206</v>
      </c>
      <c r="C5320" s="237">
        <v>1974</v>
      </c>
      <c r="D5320" s="237">
        <v>650</v>
      </c>
      <c r="E5320" s="237"/>
      <c r="F5320" s="237">
        <v>0</v>
      </c>
      <c r="G5320" s="237"/>
      <c r="H5320" s="237">
        <v>0</v>
      </c>
      <c r="I5320" s="237">
        <v>0</v>
      </c>
      <c r="J5320" s="237"/>
      <c r="K5320" s="237"/>
      <c r="L5320" s="237">
        <v>650</v>
      </c>
    </row>
    <row r="5321" spans="1:12">
      <c r="A5321" s="237" t="s">
        <v>124</v>
      </c>
      <c r="B5321" s="237" t="s">
        <v>206</v>
      </c>
      <c r="C5321" s="237">
        <v>1975</v>
      </c>
      <c r="D5321" s="237">
        <v>0</v>
      </c>
      <c r="E5321" s="237"/>
      <c r="F5321" s="237">
        <v>0</v>
      </c>
      <c r="G5321" s="237"/>
      <c r="H5321" s="237">
        <v>0</v>
      </c>
      <c r="I5321" s="237">
        <v>0</v>
      </c>
      <c r="J5321" s="237"/>
      <c r="K5321" s="237"/>
      <c r="L5321" s="237">
        <v>0</v>
      </c>
    </row>
    <row r="5322" spans="1:12">
      <c r="A5322" s="237" t="s">
        <v>124</v>
      </c>
      <c r="B5322" s="237" t="s">
        <v>206</v>
      </c>
      <c r="C5322" s="237">
        <v>1976</v>
      </c>
      <c r="D5322" s="237">
        <v>0</v>
      </c>
      <c r="E5322" s="237"/>
      <c r="F5322" s="237">
        <v>0</v>
      </c>
      <c r="G5322" s="237"/>
      <c r="H5322" s="237">
        <v>0</v>
      </c>
      <c r="I5322" s="237">
        <v>0</v>
      </c>
      <c r="J5322" s="237"/>
      <c r="K5322" s="237"/>
      <c r="L5322" s="237">
        <v>0</v>
      </c>
    </row>
    <row r="5323" spans="1:12">
      <c r="A5323" s="237" t="s">
        <v>124</v>
      </c>
      <c r="B5323" s="237" t="s">
        <v>206</v>
      </c>
      <c r="C5323" s="237">
        <v>1977</v>
      </c>
      <c r="D5323" s="237">
        <v>0</v>
      </c>
      <c r="E5323" s="237"/>
      <c r="F5323" s="237">
        <v>0</v>
      </c>
      <c r="G5323" s="237"/>
      <c r="H5323" s="237">
        <v>0</v>
      </c>
      <c r="I5323" s="237">
        <v>0</v>
      </c>
      <c r="J5323" s="237"/>
      <c r="K5323" s="237"/>
      <c r="L5323" s="237">
        <v>0</v>
      </c>
    </row>
    <row r="5324" spans="1:12">
      <c r="A5324" s="237" t="s">
        <v>124</v>
      </c>
      <c r="B5324" s="237" t="s">
        <v>206</v>
      </c>
      <c r="C5324" s="237">
        <v>1978</v>
      </c>
      <c r="D5324" s="237">
        <v>0</v>
      </c>
      <c r="E5324" s="237"/>
      <c r="F5324" s="237">
        <v>0</v>
      </c>
      <c r="G5324" s="237"/>
      <c r="H5324" s="237">
        <v>0</v>
      </c>
      <c r="I5324" s="237">
        <v>0</v>
      </c>
      <c r="J5324" s="237"/>
      <c r="K5324" s="237"/>
      <c r="L5324" s="237">
        <v>0</v>
      </c>
    </row>
    <row r="5325" spans="1:12">
      <c r="A5325" s="237" t="s">
        <v>124</v>
      </c>
      <c r="B5325" s="237" t="s">
        <v>206</v>
      </c>
      <c r="C5325" s="237">
        <v>1979</v>
      </c>
      <c r="D5325" s="237">
        <v>0</v>
      </c>
      <c r="E5325" s="237"/>
      <c r="F5325" s="237">
        <v>0</v>
      </c>
      <c r="G5325" s="237"/>
      <c r="H5325" s="237">
        <v>0</v>
      </c>
      <c r="I5325" s="237">
        <v>0</v>
      </c>
      <c r="J5325" s="237"/>
      <c r="K5325" s="237"/>
      <c r="L5325" s="237">
        <v>0</v>
      </c>
    </row>
    <row r="5326" spans="1:12">
      <c r="A5326" s="237" t="s">
        <v>124</v>
      </c>
      <c r="B5326" s="237" t="s">
        <v>206</v>
      </c>
      <c r="C5326" s="237">
        <v>1980</v>
      </c>
      <c r="D5326" s="237">
        <v>0</v>
      </c>
      <c r="E5326" s="237"/>
      <c r="F5326" s="237">
        <v>0</v>
      </c>
      <c r="G5326" s="237"/>
      <c r="H5326" s="237">
        <v>0</v>
      </c>
      <c r="I5326" s="237">
        <v>0</v>
      </c>
      <c r="J5326" s="237"/>
      <c r="K5326" s="237"/>
      <c r="L5326" s="237">
        <v>0</v>
      </c>
    </row>
    <row r="5327" spans="1:12">
      <c r="A5327" s="237" t="s">
        <v>124</v>
      </c>
      <c r="B5327" s="237" t="s">
        <v>206</v>
      </c>
      <c r="C5327" s="237">
        <v>1981</v>
      </c>
      <c r="D5327" s="237">
        <v>260</v>
      </c>
      <c r="E5327" s="237"/>
      <c r="F5327" s="237">
        <v>0</v>
      </c>
      <c r="G5327" s="237"/>
      <c r="H5327" s="237">
        <v>0</v>
      </c>
      <c r="I5327" s="237">
        <v>0</v>
      </c>
      <c r="J5327" s="237"/>
      <c r="K5327" s="237"/>
      <c r="L5327" s="237">
        <v>260</v>
      </c>
    </row>
    <row r="5328" spans="1:12">
      <c r="A5328" s="237" t="s">
        <v>124</v>
      </c>
      <c r="B5328" s="237" t="s">
        <v>206</v>
      </c>
      <c r="C5328" s="237">
        <v>1982</v>
      </c>
      <c r="D5328" s="237">
        <v>0</v>
      </c>
      <c r="E5328" s="237"/>
      <c r="F5328" s="237">
        <v>0</v>
      </c>
      <c r="G5328" s="237"/>
      <c r="H5328" s="237">
        <v>0</v>
      </c>
      <c r="I5328" s="237">
        <v>0</v>
      </c>
      <c r="J5328" s="237"/>
      <c r="K5328" s="237"/>
      <c r="L5328" s="237">
        <v>0</v>
      </c>
    </row>
    <row r="5329" spans="1:12">
      <c r="A5329" s="237" t="s">
        <v>124</v>
      </c>
      <c r="B5329" s="237" t="s">
        <v>206</v>
      </c>
      <c r="C5329" s="237">
        <v>1983</v>
      </c>
      <c r="D5329" s="237">
        <v>0</v>
      </c>
      <c r="E5329" s="237"/>
      <c r="F5329" s="237">
        <v>0</v>
      </c>
      <c r="G5329" s="237"/>
      <c r="H5329" s="237">
        <v>0</v>
      </c>
      <c r="I5329" s="237">
        <v>0</v>
      </c>
      <c r="J5329" s="237"/>
      <c r="K5329" s="237"/>
      <c r="L5329" s="237">
        <v>0</v>
      </c>
    </row>
    <row r="5330" spans="1:12">
      <c r="A5330" s="237" t="s">
        <v>124</v>
      </c>
      <c r="B5330" s="237" t="s">
        <v>206</v>
      </c>
      <c r="C5330" s="237">
        <v>1984</v>
      </c>
      <c r="D5330" s="237">
        <v>0</v>
      </c>
      <c r="E5330" s="237"/>
      <c r="F5330" s="237">
        <v>0</v>
      </c>
      <c r="G5330" s="237"/>
      <c r="H5330" s="237">
        <v>0</v>
      </c>
      <c r="I5330" s="237">
        <v>0</v>
      </c>
      <c r="J5330" s="237"/>
      <c r="K5330" s="237"/>
      <c r="L5330" s="237">
        <v>0</v>
      </c>
    </row>
    <row r="5331" spans="1:12">
      <c r="A5331" s="237" t="s">
        <v>124</v>
      </c>
      <c r="B5331" s="237" t="s">
        <v>206</v>
      </c>
      <c r="C5331" s="237">
        <v>1985</v>
      </c>
      <c r="D5331" s="237">
        <v>0</v>
      </c>
      <c r="E5331" s="237"/>
      <c r="F5331" s="237">
        <v>0</v>
      </c>
      <c r="G5331" s="237"/>
      <c r="H5331" s="237">
        <v>0</v>
      </c>
      <c r="I5331" s="237">
        <v>0</v>
      </c>
      <c r="J5331" s="237"/>
      <c r="K5331" s="237"/>
      <c r="L5331" s="237">
        <v>0</v>
      </c>
    </row>
    <row r="5332" spans="1:12">
      <c r="A5332" s="237" t="s">
        <v>124</v>
      </c>
      <c r="B5332" s="237" t="s">
        <v>206</v>
      </c>
      <c r="C5332" s="237">
        <v>1986</v>
      </c>
      <c r="D5332" s="237">
        <v>0</v>
      </c>
      <c r="E5332" s="237"/>
      <c r="F5332" s="237">
        <v>0</v>
      </c>
      <c r="G5332" s="237"/>
      <c r="H5332" s="237">
        <v>0</v>
      </c>
      <c r="I5332" s="237">
        <v>0</v>
      </c>
      <c r="J5332" s="237"/>
      <c r="K5332" s="237"/>
      <c r="L5332" s="237">
        <v>0</v>
      </c>
    </row>
    <row r="5333" spans="1:12">
      <c r="A5333" s="237" t="s">
        <v>124</v>
      </c>
      <c r="B5333" s="237" t="s">
        <v>206</v>
      </c>
      <c r="C5333" s="237">
        <v>1987</v>
      </c>
      <c r="D5333" s="237">
        <v>0</v>
      </c>
      <c r="E5333" s="237"/>
      <c r="F5333" s="237">
        <v>0</v>
      </c>
      <c r="G5333" s="237"/>
      <c r="H5333" s="237">
        <v>0</v>
      </c>
      <c r="I5333" s="237">
        <v>0</v>
      </c>
      <c r="J5333" s="237"/>
      <c r="K5333" s="237"/>
      <c r="L5333" s="237">
        <v>0</v>
      </c>
    </row>
    <row r="5334" spans="1:12">
      <c r="A5334" s="237" t="s">
        <v>124</v>
      </c>
      <c r="B5334" s="237" t="s">
        <v>206</v>
      </c>
      <c r="C5334" s="237">
        <v>1988</v>
      </c>
      <c r="D5334" s="237">
        <v>0</v>
      </c>
      <c r="E5334" s="237"/>
      <c r="F5334" s="237">
        <v>0</v>
      </c>
      <c r="G5334" s="237"/>
      <c r="H5334" s="237">
        <v>0</v>
      </c>
      <c r="I5334" s="237">
        <v>0</v>
      </c>
      <c r="J5334" s="237"/>
      <c r="K5334" s="237"/>
      <c r="L5334" s="237">
        <v>0</v>
      </c>
    </row>
    <row r="5335" spans="1:12">
      <c r="A5335" s="237" t="s">
        <v>124</v>
      </c>
      <c r="B5335" s="237" t="s">
        <v>206</v>
      </c>
      <c r="C5335" s="237">
        <v>1989</v>
      </c>
      <c r="D5335" s="237">
        <v>19.600000000000001</v>
      </c>
      <c r="E5335" s="237"/>
      <c r="F5335" s="237">
        <v>19.600000000000001</v>
      </c>
      <c r="G5335" s="237"/>
      <c r="H5335" s="237">
        <v>0</v>
      </c>
      <c r="I5335" s="237">
        <v>0</v>
      </c>
      <c r="J5335" s="237"/>
      <c r="K5335" s="237"/>
      <c r="L5335" s="237">
        <v>0</v>
      </c>
    </row>
    <row r="5336" spans="1:12">
      <c r="A5336" s="237" t="s">
        <v>124</v>
      </c>
      <c r="B5336" s="237" t="s">
        <v>206</v>
      </c>
      <c r="C5336" s="237">
        <v>1990</v>
      </c>
      <c r="D5336" s="237">
        <v>15.74</v>
      </c>
      <c r="E5336" s="237"/>
      <c r="F5336" s="237">
        <v>15.74</v>
      </c>
      <c r="G5336" s="237"/>
      <c r="H5336" s="237">
        <v>0</v>
      </c>
      <c r="I5336" s="237">
        <v>0</v>
      </c>
      <c r="J5336" s="237"/>
      <c r="K5336" s="237"/>
      <c r="L5336" s="237">
        <v>0</v>
      </c>
    </row>
    <row r="5337" spans="1:12">
      <c r="A5337" s="237" t="s">
        <v>124</v>
      </c>
      <c r="B5337" s="237" t="s">
        <v>206</v>
      </c>
      <c r="C5337" s="237">
        <v>1991</v>
      </c>
      <c r="D5337" s="237">
        <v>10.039999999999999</v>
      </c>
      <c r="E5337" s="237"/>
      <c r="F5337" s="237">
        <v>10.039999999999999</v>
      </c>
      <c r="G5337" s="237"/>
      <c r="H5337" s="237">
        <v>0</v>
      </c>
      <c r="I5337" s="237">
        <v>0</v>
      </c>
      <c r="J5337" s="237"/>
      <c r="K5337" s="237"/>
      <c r="L5337" s="237">
        <v>0</v>
      </c>
    </row>
    <row r="5338" spans="1:12">
      <c r="A5338" s="237" t="s">
        <v>124</v>
      </c>
      <c r="B5338" s="237" t="s">
        <v>206</v>
      </c>
      <c r="C5338" s="237">
        <v>1992</v>
      </c>
      <c r="D5338" s="237">
        <v>0</v>
      </c>
      <c r="E5338" s="237"/>
      <c r="F5338" s="237">
        <v>0</v>
      </c>
      <c r="G5338" s="237"/>
      <c r="H5338" s="237">
        <v>0</v>
      </c>
      <c r="I5338" s="237">
        <v>0</v>
      </c>
      <c r="J5338" s="237"/>
      <c r="K5338" s="237"/>
      <c r="L5338" s="237">
        <v>0</v>
      </c>
    </row>
    <row r="5339" spans="1:12">
      <c r="A5339" s="237" t="s">
        <v>124</v>
      </c>
      <c r="B5339" s="237" t="s">
        <v>206</v>
      </c>
      <c r="C5339" s="237">
        <v>1993</v>
      </c>
      <c r="D5339" s="237">
        <v>0</v>
      </c>
      <c r="E5339" s="237"/>
      <c r="F5339" s="237">
        <v>0</v>
      </c>
      <c r="G5339" s="237"/>
      <c r="H5339" s="237">
        <v>0</v>
      </c>
      <c r="I5339" s="237">
        <v>0</v>
      </c>
      <c r="J5339" s="237"/>
      <c r="K5339" s="237"/>
      <c r="L5339" s="237">
        <v>0</v>
      </c>
    </row>
    <row r="5340" spans="1:12">
      <c r="A5340" s="237" t="s">
        <v>124</v>
      </c>
      <c r="B5340" s="237" t="s">
        <v>206</v>
      </c>
      <c r="C5340" s="237">
        <v>1994</v>
      </c>
      <c r="D5340" s="237">
        <v>0</v>
      </c>
      <c r="E5340" s="237"/>
      <c r="F5340" s="237">
        <v>0</v>
      </c>
      <c r="G5340" s="237"/>
      <c r="H5340" s="237">
        <v>0</v>
      </c>
      <c r="I5340" s="237">
        <v>0</v>
      </c>
      <c r="J5340" s="237"/>
      <c r="K5340" s="237"/>
      <c r="L5340" s="237">
        <v>0</v>
      </c>
    </row>
    <row r="5341" spans="1:12">
      <c r="A5341" s="237" t="s">
        <v>124</v>
      </c>
      <c r="B5341" s="237" t="s">
        <v>206</v>
      </c>
      <c r="C5341" s="237">
        <v>1995</v>
      </c>
      <c r="D5341" s="237">
        <v>0</v>
      </c>
      <c r="E5341" s="237"/>
      <c r="F5341" s="237">
        <v>0</v>
      </c>
      <c r="G5341" s="237"/>
      <c r="H5341" s="237">
        <v>0</v>
      </c>
      <c r="I5341" s="237">
        <v>0</v>
      </c>
      <c r="J5341" s="237"/>
      <c r="K5341" s="237"/>
      <c r="L5341" s="237">
        <v>0</v>
      </c>
    </row>
    <row r="5342" spans="1:12">
      <c r="A5342" s="237" t="s">
        <v>124</v>
      </c>
      <c r="B5342" s="237" t="s">
        <v>206</v>
      </c>
      <c r="C5342" s="237">
        <v>1996</v>
      </c>
      <c r="D5342" s="237">
        <v>0</v>
      </c>
      <c r="E5342" s="237"/>
      <c r="F5342" s="237">
        <v>0</v>
      </c>
      <c r="G5342" s="237"/>
      <c r="H5342" s="237">
        <v>0</v>
      </c>
      <c r="I5342" s="237">
        <v>0</v>
      </c>
      <c r="J5342" s="237"/>
      <c r="K5342" s="237"/>
      <c r="L5342" s="237">
        <v>0</v>
      </c>
    </row>
    <row r="5343" spans="1:12">
      <c r="A5343" s="237" t="s">
        <v>124</v>
      </c>
      <c r="B5343" s="237" t="s">
        <v>206</v>
      </c>
      <c r="C5343" s="237">
        <v>1997</v>
      </c>
      <c r="D5343" s="237">
        <v>0</v>
      </c>
      <c r="E5343" s="237"/>
      <c r="F5343" s="237">
        <v>0</v>
      </c>
      <c r="G5343" s="237"/>
      <c r="H5343" s="237">
        <v>0</v>
      </c>
      <c r="I5343" s="237">
        <v>0</v>
      </c>
      <c r="J5343" s="237"/>
      <c r="K5343" s="237"/>
      <c r="L5343" s="237">
        <v>0</v>
      </c>
    </row>
    <row r="5344" spans="1:12">
      <c r="A5344" s="237" t="s">
        <v>124</v>
      </c>
      <c r="B5344" s="237" t="s">
        <v>206</v>
      </c>
      <c r="C5344" s="237">
        <v>1998</v>
      </c>
      <c r="D5344" s="237">
        <v>1613.27</v>
      </c>
      <c r="E5344" s="237"/>
      <c r="F5344" s="237">
        <v>625.27</v>
      </c>
      <c r="G5344" s="237"/>
      <c r="H5344" s="237">
        <v>988</v>
      </c>
      <c r="I5344" s="237">
        <v>0</v>
      </c>
      <c r="J5344" s="237"/>
      <c r="K5344" s="237"/>
      <c r="L5344" s="237">
        <v>0</v>
      </c>
    </row>
    <row r="5345" spans="1:12">
      <c r="A5345" s="237" t="s">
        <v>124</v>
      </c>
      <c r="B5345" s="237" t="s">
        <v>206</v>
      </c>
      <c r="C5345" s="237">
        <v>1999</v>
      </c>
      <c r="D5345" s="237">
        <v>4920</v>
      </c>
      <c r="E5345" s="237"/>
      <c r="F5345" s="237" t="e">
        <v>#N/A</v>
      </c>
      <c r="G5345" s="237"/>
      <c r="H5345" s="237">
        <v>1056</v>
      </c>
      <c r="I5345" s="237">
        <v>610</v>
      </c>
      <c r="J5345" s="237"/>
      <c r="K5345" s="237"/>
      <c r="L5345" s="237">
        <v>3254</v>
      </c>
    </row>
    <row r="5346" spans="1:12">
      <c r="A5346" s="237" t="s">
        <v>124</v>
      </c>
      <c r="B5346" s="237" t="s">
        <v>206</v>
      </c>
      <c r="C5346" s="237">
        <v>2000</v>
      </c>
      <c r="D5346" s="237">
        <v>814.04</v>
      </c>
      <c r="E5346" s="237"/>
      <c r="F5346" s="237">
        <v>814.04</v>
      </c>
      <c r="G5346" s="237"/>
      <c r="H5346" s="237">
        <v>0</v>
      </c>
      <c r="I5346" s="237">
        <v>0</v>
      </c>
      <c r="J5346" s="237"/>
      <c r="K5346" s="237"/>
      <c r="L5346" s="237">
        <v>0</v>
      </c>
    </row>
    <row r="5347" spans="1:12">
      <c r="A5347" s="237" t="s">
        <v>124</v>
      </c>
      <c r="B5347" s="237" t="s">
        <v>206</v>
      </c>
      <c r="C5347" s="237">
        <v>2001</v>
      </c>
      <c r="D5347" s="237">
        <v>14252</v>
      </c>
      <c r="E5347" s="237"/>
      <c r="F5347" s="237" t="e">
        <v>#N/A</v>
      </c>
      <c r="G5347" s="237"/>
      <c r="H5347" s="237">
        <v>0</v>
      </c>
      <c r="I5347" s="237">
        <v>0</v>
      </c>
      <c r="J5347" s="237"/>
      <c r="K5347" s="237"/>
      <c r="L5347" s="237">
        <v>14252</v>
      </c>
    </row>
    <row r="5348" spans="1:12">
      <c r="A5348" s="237" t="s">
        <v>124</v>
      </c>
      <c r="B5348" s="237" t="s">
        <v>206</v>
      </c>
      <c r="C5348" s="237">
        <v>2002</v>
      </c>
      <c r="D5348" s="237">
        <v>441.48</v>
      </c>
      <c r="E5348" s="237"/>
      <c r="F5348" s="237">
        <v>441.48</v>
      </c>
      <c r="G5348" s="237"/>
      <c r="H5348" s="237">
        <v>0</v>
      </c>
      <c r="I5348" s="237">
        <v>0</v>
      </c>
      <c r="J5348" s="237"/>
      <c r="K5348" s="237"/>
      <c r="L5348" s="237">
        <v>0</v>
      </c>
    </row>
    <row r="5349" spans="1:12">
      <c r="A5349" s="237" t="s">
        <v>124</v>
      </c>
      <c r="B5349" s="237" t="s">
        <v>206</v>
      </c>
      <c r="C5349" s="237">
        <v>2003</v>
      </c>
      <c r="D5349" s="237">
        <v>715.54</v>
      </c>
      <c r="E5349" s="237"/>
      <c r="F5349" s="237">
        <v>715.54</v>
      </c>
      <c r="G5349" s="237"/>
      <c r="H5349" s="237">
        <v>0</v>
      </c>
      <c r="I5349" s="237">
        <v>0</v>
      </c>
      <c r="J5349" s="237"/>
      <c r="K5349" s="237"/>
      <c r="L5349" s="237">
        <v>0</v>
      </c>
    </row>
    <row r="5350" spans="1:12">
      <c r="A5350" s="237" t="s">
        <v>124</v>
      </c>
      <c r="B5350" s="237" t="s">
        <v>206</v>
      </c>
      <c r="C5350" s="237">
        <v>2004</v>
      </c>
      <c r="D5350" s="237">
        <v>481.83</v>
      </c>
      <c r="E5350" s="237"/>
      <c r="F5350" s="237">
        <v>481.83</v>
      </c>
      <c r="G5350" s="237"/>
      <c r="H5350" s="237">
        <v>0</v>
      </c>
      <c r="I5350" s="237">
        <v>0</v>
      </c>
      <c r="J5350" s="237"/>
      <c r="K5350" s="237"/>
      <c r="L5350" s="237">
        <v>0</v>
      </c>
    </row>
    <row r="5351" spans="1:12">
      <c r="A5351" s="237" t="s">
        <v>124</v>
      </c>
      <c r="B5351" s="237" t="s">
        <v>206</v>
      </c>
      <c r="C5351" s="237">
        <v>2005</v>
      </c>
      <c r="D5351" s="237">
        <v>0</v>
      </c>
      <c r="E5351" s="237"/>
      <c r="F5351" s="237">
        <v>0</v>
      </c>
      <c r="G5351" s="237"/>
      <c r="H5351" s="237">
        <v>0</v>
      </c>
      <c r="I5351" s="237">
        <v>0</v>
      </c>
      <c r="J5351" s="237"/>
      <c r="K5351" s="237"/>
      <c r="L5351" s="237">
        <v>0</v>
      </c>
    </row>
    <row r="5352" spans="1:12">
      <c r="A5352" s="237" t="s">
        <v>124</v>
      </c>
      <c r="B5352" s="237" t="s">
        <v>206</v>
      </c>
      <c r="C5352" s="237">
        <v>2006</v>
      </c>
      <c r="D5352" s="237">
        <v>0</v>
      </c>
      <c r="E5352" s="237"/>
      <c r="F5352" s="237">
        <v>0</v>
      </c>
      <c r="G5352" s="237"/>
      <c r="H5352" s="237">
        <v>0</v>
      </c>
      <c r="I5352" s="237">
        <v>0</v>
      </c>
      <c r="J5352" s="237"/>
      <c r="K5352" s="237"/>
      <c r="L5352" s="237">
        <v>0</v>
      </c>
    </row>
    <row r="5353" spans="1:12">
      <c r="A5353" s="237" t="s">
        <v>124</v>
      </c>
      <c r="B5353" s="237" t="s">
        <v>206</v>
      </c>
      <c r="C5353" s="237">
        <v>2007</v>
      </c>
      <c r="D5353" s="237">
        <v>1.3</v>
      </c>
      <c r="E5353" s="237"/>
      <c r="F5353" s="237">
        <v>1.3</v>
      </c>
      <c r="G5353" s="237"/>
      <c r="H5353" s="237">
        <v>0</v>
      </c>
      <c r="I5353" s="237">
        <v>0</v>
      </c>
      <c r="J5353" s="237"/>
      <c r="K5353" s="237"/>
      <c r="L5353" s="237">
        <v>0</v>
      </c>
    </row>
    <row r="5354" spans="1:12">
      <c r="A5354" s="237" t="s">
        <v>124</v>
      </c>
      <c r="B5354" s="237" t="s">
        <v>206</v>
      </c>
      <c r="C5354" s="237">
        <v>2008</v>
      </c>
      <c r="D5354" s="237">
        <v>4.8099999999999996</v>
      </c>
      <c r="E5354" s="237"/>
      <c r="F5354" s="237">
        <v>4.8099999999999996</v>
      </c>
      <c r="G5354" s="237"/>
      <c r="H5354" s="237">
        <v>0</v>
      </c>
      <c r="I5354" s="237">
        <v>0</v>
      </c>
      <c r="J5354" s="237"/>
      <c r="K5354" s="237"/>
      <c r="L5354" s="237">
        <v>0</v>
      </c>
    </row>
    <row r="5355" spans="1:12">
      <c r="A5355" s="237" t="s">
        <v>124</v>
      </c>
      <c r="B5355" s="237" t="s">
        <v>206</v>
      </c>
      <c r="C5355" s="237">
        <v>2009</v>
      </c>
      <c r="D5355" s="237">
        <v>0</v>
      </c>
      <c r="E5355" s="237"/>
      <c r="F5355" s="237">
        <v>0</v>
      </c>
      <c r="G5355" s="237"/>
      <c r="H5355" s="237">
        <v>0</v>
      </c>
      <c r="I5355" s="237">
        <v>0</v>
      </c>
      <c r="J5355" s="237"/>
      <c r="K5355" s="237"/>
      <c r="L5355" s="237">
        <v>0</v>
      </c>
    </row>
    <row r="5356" spans="1:12">
      <c r="A5356" s="237" t="s">
        <v>124</v>
      </c>
      <c r="B5356" s="237" t="s">
        <v>206</v>
      </c>
      <c r="C5356" s="237">
        <v>2010</v>
      </c>
      <c r="D5356" s="237">
        <v>0</v>
      </c>
      <c r="E5356" s="237"/>
      <c r="F5356" s="237">
        <v>0</v>
      </c>
      <c r="G5356" s="237"/>
      <c r="H5356" s="237">
        <v>0</v>
      </c>
      <c r="I5356" s="237">
        <v>0</v>
      </c>
      <c r="J5356" s="237"/>
      <c r="K5356" s="237"/>
      <c r="L5356" s="237">
        <v>0</v>
      </c>
    </row>
    <row r="5357" spans="1:12">
      <c r="A5357" s="237" t="s">
        <v>124</v>
      </c>
      <c r="B5357" s="237" t="s">
        <v>206</v>
      </c>
      <c r="C5357" s="237">
        <v>2011</v>
      </c>
      <c r="D5357" s="237">
        <v>0</v>
      </c>
      <c r="E5357" s="237"/>
      <c r="F5357" s="237">
        <v>0</v>
      </c>
      <c r="G5357" s="237"/>
      <c r="H5357" s="237">
        <v>0</v>
      </c>
      <c r="I5357" s="237">
        <v>0</v>
      </c>
      <c r="J5357" s="237"/>
      <c r="K5357" s="237"/>
      <c r="L5357" s="237">
        <v>0</v>
      </c>
    </row>
    <row r="5358" spans="1:12">
      <c r="A5358" s="237" t="s">
        <v>124</v>
      </c>
      <c r="B5358" s="237" t="s">
        <v>206</v>
      </c>
      <c r="C5358" s="237">
        <v>2012</v>
      </c>
      <c r="D5358" s="237">
        <v>0</v>
      </c>
      <c r="E5358" s="237"/>
      <c r="F5358" s="237">
        <v>0</v>
      </c>
      <c r="G5358" s="237"/>
      <c r="H5358" s="237">
        <v>0</v>
      </c>
      <c r="I5358" s="237">
        <v>0</v>
      </c>
      <c r="J5358" s="237"/>
      <c r="K5358" s="237"/>
      <c r="L5358" s="237">
        <v>0</v>
      </c>
    </row>
    <row r="5359" spans="1:12">
      <c r="A5359" s="237" t="s">
        <v>124</v>
      </c>
      <c r="B5359" s="237" t="s">
        <v>206</v>
      </c>
      <c r="C5359" s="237">
        <v>2013</v>
      </c>
      <c r="D5359" s="237">
        <v>0</v>
      </c>
      <c r="E5359" s="237"/>
      <c r="F5359" s="237">
        <v>0</v>
      </c>
      <c r="G5359" s="237"/>
      <c r="H5359" s="237">
        <v>0</v>
      </c>
      <c r="I5359" s="237">
        <v>0</v>
      </c>
      <c r="J5359" s="237"/>
      <c r="K5359" s="237"/>
      <c r="L5359" s="237">
        <v>0</v>
      </c>
    </row>
    <row r="5360" spans="1:12">
      <c r="A5360" s="237" t="s">
        <v>124</v>
      </c>
      <c r="B5360" s="237" t="s">
        <v>206</v>
      </c>
      <c r="C5360" s="237">
        <v>2014</v>
      </c>
      <c r="D5360" s="237">
        <v>0</v>
      </c>
      <c r="E5360" s="237"/>
      <c r="F5360" s="237">
        <v>0</v>
      </c>
      <c r="G5360" s="237"/>
      <c r="H5360" s="237">
        <v>0</v>
      </c>
      <c r="I5360" s="237">
        <v>0</v>
      </c>
      <c r="J5360" s="237"/>
      <c r="K5360" s="237"/>
      <c r="L5360" s="237">
        <v>0</v>
      </c>
    </row>
    <row r="5361" spans="1:12">
      <c r="A5361" s="237" t="s">
        <v>124</v>
      </c>
      <c r="B5361" s="237" t="s">
        <v>206</v>
      </c>
      <c r="C5361" s="237">
        <v>2015</v>
      </c>
      <c r="D5361" s="237">
        <v>0</v>
      </c>
      <c r="E5361" s="237"/>
      <c r="F5361" s="237">
        <v>0</v>
      </c>
      <c r="G5361" s="237"/>
      <c r="H5361" s="237">
        <v>0</v>
      </c>
      <c r="I5361" s="237">
        <v>0</v>
      </c>
      <c r="J5361" s="237"/>
      <c r="K5361" s="237"/>
      <c r="L5361" s="237">
        <v>0</v>
      </c>
    </row>
    <row r="5362" spans="1:12">
      <c r="A5362" s="237" t="s">
        <v>124</v>
      </c>
      <c r="B5362" s="237" t="s">
        <v>206</v>
      </c>
      <c r="C5362" s="237">
        <v>2016</v>
      </c>
      <c r="D5362" s="237">
        <v>0</v>
      </c>
      <c r="E5362" s="237"/>
      <c r="F5362" s="237">
        <v>0</v>
      </c>
      <c r="G5362" s="237"/>
      <c r="H5362" s="237">
        <v>0</v>
      </c>
      <c r="I5362" s="237">
        <v>0</v>
      </c>
      <c r="J5362" s="237"/>
      <c r="K5362" s="237"/>
      <c r="L5362" s="237">
        <v>0</v>
      </c>
    </row>
    <row r="5363" spans="1:12">
      <c r="A5363" s="237" t="s">
        <v>125</v>
      </c>
      <c r="B5363" s="237" t="s">
        <v>206</v>
      </c>
      <c r="C5363" s="237">
        <v>1960</v>
      </c>
      <c r="D5363" s="237">
        <v>0</v>
      </c>
      <c r="E5363" s="237">
        <v>0</v>
      </c>
      <c r="F5363" s="237" t="s">
        <v>35</v>
      </c>
      <c r="G5363" s="237" t="s">
        <v>35</v>
      </c>
      <c r="H5363" s="237">
        <v>0</v>
      </c>
      <c r="I5363" s="237">
        <v>0</v>
      </c>
      <c r="J5363" s="237"/>
      <c r="K5363" s="237">
        <v>0</v>
      </c>
      <c r="L5363" s="237">
        <v>0</v>
      </c>
    </row>
    <row r="5364" spans="1:12">
      <c r="A5364" s="237" t="s">
        <v>125</v>
      </c>
      <c r="B5364" s="237" t="s">
        <v>206</v>
      </c>
      <c r="C5364" s="237">
        <v>1961</v>
      </c>
      <c r="D5364" s="237">
        <v>0</v>
      </c>
      <c r="E5364" s="237">
        <v>0</v>
      </c>
      <c r="F5364" s="237">
        <v>0</v>
      </c>
      <c r="G5364" s="237">
        <v>0</v>
      </c>
      <c r="H5364" s="237">
        <v>0</v>
      </c>
      <c r="I5364" s="237">
        <v>0</v>
      </c>
      <c r="J5364" s="237"/>
      <c r="K5364" s="237">
        <v>0</v>
      </c>
      <c r="L5364" s="237">
        <v>0</v>
      </c>
    </row>
    <row r="5365" spans="1:12">
      <c r="A5365" s="237" t="s">
        <v>125</v>
      </c>
      <c r="B5365" s="237" t="s">
        <v>206</v>
      </c>
      <c r="C5365" s="237">
        <v>1962</v>
      </c>
      <c r="D5365" s="237">
        <v>0</v>
      </c>
      <c r="E5365" s="237">
        <v>0</v>
      </c>
      <c r="F5365" s="237">
        <v>0</v>
      </c>
      <c r="G5365" s="237">
        <v>0</v>
      </c>
      <c r="H5365" s="237">
        <v>0</v>
      </c>
      <c r="I5365" s="237">
        <v>0</v>
      </c>
      <c r="J5365" s="237"/>
      <c r="K5365" s="237">
        <v>0</v>
      </c>
      <c r="L5365" s="237">
        <v>0</v>
      </c>
    </row>
    <row r="5366" spans="1:12">
      <c r="A5366" s="237" t="s">
        <v>125</v>
      </c>
      <c r="B5366" s="237" t="s">
        <v>206</v>
      </c>
      <c r="C5366" s="237">
        <v>1963</v>
      </c>
      <c r="D5366" s="237">
        <v>0</v>
      </c>
      <c r="E5366" s="237">
        <v>0</v>
      </c>
      <c r="F5366" s="237">
        <v>0</v>
      </c>
      <c r="G5366" s="237">
        <v>0</v>
      </c>
      <c r="H5366" s="237">
        <v>0</v>
      </c>
      <c r="I5366" s="237">
        <v>0</v>
      </c>
      <c r="J5366" s="237"/>
      <c r="K5366" s="237">
        <v>0</v>
      </c>
      <c r="L5366" s="237">
        <v>0</v>
      </c>
    </row>
    <row r="5367" spans="1:12">
      <c r="A5367" s="237" t="s">
        <v>125</v>
      </c>
      <c r="B5367" s="237" t="s">
        <v>206</v>
      </c>
      <c r="C5367" s="237">
        <v>1964</v>
      </c>
      <c r="D5367" s="237">
        <v>0</v>
      </c>
      <c r="E5367" s="237">
        <v>0</v>
      </c>
      <c r="F5367" s="237">
        <v>0</v>
      </c>
      <c r="G5367" s="237">
        <v>0</v>
      </c>
      <c r="H5367" s="237">
        <v>0</v>
      </c>
      <c r="I5367" s="237">
        <v>0</v>
      </c>
      <c r="J5367" s="237"/>
      <c r="K5367" s="237">
        <v>0</v>
      </c>
      <c r="L5367" s="237">
        <v>0</v>
      </c>
    </row>
    <row r="5368" spans="1:12">
      <c r="A5368" s="237" t="s">
        <v>125</v>
      </c>
      <c r="B5368" s="237" t="s">
        <v>206</v>
      </c>
      <c r="C5368" s="237">
        <v>1965</v>
      </c>
      <c r="D5368" s="237">
        <v>0</v>
      </c>
      <c r="E5368" s="237">
        <v>0</v>
      </c>
      <c r="F5368" s="237">
        <v>0</v>
      </c>
      <c r="G5368" s="237">
        <v>0</v>
      </c>
      <c r="H5368" s="237">
        <v>0</v>
      </c>
      <c r="I5368" s="237">
        <v>0</v>
      </c>
      <c r="J5368" s="237"/>
      <c r="K5368" s="237">
        <v>0</v>
      </c>
      <c r="L5368" s="237">
        <v>0</v>
      </c>
    </row>
    <row r="5369" spans="1:12">
      <c r="A5369" s="237" t="s">
        <v>125</v>
      </c>
      <c r="B5369" s="237" t="s">
        <v>206</v>
      </c>
      <c r="C5369" s="237">
        <v>1966</v>
      </c>
      <c r="D5369" s="237">
        <v>0</v>
      </c>
      <c r="E5369" s="237">
        <v>0</v>
      </c>
      <c r="F5369" s="237">
        <v>0</v>
      </c>
      <c r="G5369" s="237">
        <v>0</v>
      </c>
      <c r="H5369" s="237">
        <v>0</v>
      </c>
      <c r="I5369" s="237">
        <v>0</v>
      </c>
      <c r="J5369" s="237"/>
      <c r="K5369" s="237">
        <v>0</v>
      </c>
      <c r="L5369" s="237">
        <v>0</v>
      </c>
    </row>
    <row r="5370" spans="1:12">
      <c r="A5370" s="237" t="s">
        <v>125</v>
      </c>
      <c r="B5370" s="237" t="s">
        <v>206</v>
      </c>
      <c r="C5370" s="237">
        <v>1967</v>
      </c>
      <c r="D5370" s="237">
        <v>0</v>
      </c>
      <c r="E5370" s="237">
        <v>0</v>
      </c>
      <c r="F5370" s="237">
        <v>0</v>
      </c>
      <c r="G5370" s="237">
        <v>0</v>
      </c>
      <c r="H5370" s="237">
        <v>0</v>
      </c>
      <c r="I5370" s="237">
        <v>0</v>
      </c>
      <c r="J5370" s="237"/>
      <c r="K5370" s="237">
        <v>0</v>
      </c>
      <c r="L5370" s="237">
        <v>0</v>
      </c>
    </row>
    <row r="5371" spans="1:12">
      <c r="A5371" s="237" t="s">
        <v>125</v>
      </c>
      <c r="B5371" s="237" t="s">
        <v>206</v>
      </c>
      <c r="C5371" s="237">
        <v>1968</v>
      </c>
      <c r="D5371" s="237">
        <v>0</v>
      </c>
      <c r="E5371" s="237">
        <v>0</v>
      </c>
      <c r="F5371" s="237">
        <v>0</v>
      </c>
      <c r="G5371" s="237">
        <v>0</v>
      </c>
      <c r="H5371" s="237">
        <v>0</v>
      </c>
      <c r="I5371" s="237">
        <v>0</v>
      </c>
      <c r="J5371" s="237"/>
      <c r="K5371" s="237">
        <v>0</v>
      </c>
      <c r="L5371" s="237">
        <v>0</v>
      </c>
    </row>
    <row r="5372" spans="1:12">
      <c r="A5372" s="237" t="s">
        <v>125</v>
      </c>
      <c r="B5372" s="237" t="s">
        <v>206</v>
      </c>
      <c r="C5372" s="237">
        <v>1969</v>
      </c>
      <c r="D5372" s="237">
        <v>0</v>
      </c>
      <c r="E5372" s="237">
        <v>0</v>
      </c>
      <c r="F5372" s="237">
        <v>0</v>
      </c>
      <c r="G5372" s="237">
        <v>0</v>
      </c>
      <c r="H5372" s="237">
        <v>0</v>
      </c>
      <c r="I5372" s="237">
        <v>0</v>
      </c>
      <c r="J5372" s="237"/>
      <c r="K5372" s="237">
        <v>0</v>
      </c>
      <c r="L5372" s="237">
        <v>0</v>
      </c>
    </row>
    <row r="5373" spans="1:12">
      <c r="A5373" s="237" t="s">
        <v>125</v>
      </c>
      <c r="B5373" s="237" t="s">
        <v>206</v>
      </c>
      <c r="C5373" s="237">
        <v>1970</v>
      </c>
      <c r="D5373" s="237">
        <v>0</v>
      </c>
      <c r="E5373" s="237">
        <v>0</v>
      </c>
      <c r="F5373" s="237">
        <v>0</v>
      </c>
      <c r="G5373" s="237">
        <v>0</v>
      </c>
      <c r="H5373" s="237">
        <v>0</v>
      </c>
      <c r="I5373" s="237">
        <v>0</v>
      </c>
      <c r="J5373" s="237"/>
      <c r="K5373" s="237">
        <v>0</v>
      </c>
      <c r="L5373" s="237">
        <v>0</v>
      </c>
    </row>
    <row r="5374" spans="1:12">
      <c r="A5374" s="237" t="s">
        <v>125</v>
      </c>
      <c r="B5374" s="237" t="s">
        <v>206</v>
      </c>
      <c r="C5374" s="237">
        <v>1971</v>
      </c>
      <c r="D5374" s="237">
        <v>0</v>
      </c>
      <c r="E5374" s="237">
        <v>0</v>
      </c>
      <c r="F5374" s="237">
        <v>0</v>
      </c>
      <c r="G5374" s="237">
        <v>0</v>
      </c>
      <c r="H5374" s="237">
        <v>0</v>
      </c>
      <c r="I5374" s="237">
        <v>0</v>
      </c>
      <c r="J5374" s="237"/>
      <c r="K5374" s="237">
        <v>0</v>
      </c>
      <c r="L5374" s="237">
        <v>0</v>
      </c>
    </row>
    <row r="5375" spans="1:12">
      <c r="A5375" s="237" t="s">
        <v>125</v>
      </c>
      <c r="B5375" s="237" t="s">
        <v>206</v>
      </c>
      <c r="C5375" s="237">
        <v>1972</v>
      </c>
      <c r="D5375" s="237">
        <v>0</v>
      </c>
      <c r="E5375" s="237">
        <v>0</v>
      </c>
      <c r="F5375" s="237">
        <v>0</v>
      </c>
      <c r="G5375" s="237">
        <v>0</v>
      </c>
      <c r="H5375" s="237">
        <v>0</v>
      </c>
      <c r="I5375" s="237">
        <v>0</v>
      </c>
      <c r="J5375" s="237"/>
      <c r="K5375" s="237">
        <v>0</v>
      </c>
      <c r="L5375" s="237">
        <v>0</v>
      </c>
    </row>
    <row r="5376" spans="1:12">
      <c r="A5376" s="237" t="s">
        <v>125</v>
      </c>
      <c r="B5376" s="237" t="s">
        <v>206</v>
      </c>
      <c r="C5376" s="237">
        <v>1973</v>
      </c>
      <c r="D5376" s="237">
        <v>0</v>
      </c>
      <c r="E5376" s="237">
        <v>0</v>
      </c>
      <c r="F5376" s="237">
        <v>0</v>
      </c>
      <c r="G5376" s="237">
        <v>0</v>
      </c>
      <c r="H5376" s="237">
        <v>0</v>
      </c>
      <c r="I5376" s="237">
        <v>0</v>
      </c>
      <c r="J5376" s="237"/>
      <c r="K5376" s="237">
        <v>0</v>
      </c>
      <c r="L5376" s="237">
        <v>0</v>
      </c>
    </row>
    <row r="5377" spans="1:12">
      <c r="A5377" s="237" t="s">
        <v>125</v>
      </c>
      <c r="B5377" s="237" t="s">
        <v>206</v>
      </c>
      <c r="C5377" s="237">
        <v>1974</v>
      </c>
      <c r="D5377" s="237">
        <v>0</v>
      </c>
      <c r="E5377" s="237">
        <v>0</v>
      </c>
      <c r="F5377" s="237">
        <v>0</v>
      </c>
      <c r="G5377" s="237">
        <v>0</v>
      </c>
      <c r="H5377" s="237">
        <v>0</v>
      </c>
      <c r="I5377" s="237">
        <v>0</v>
      </c>
      <c r="J5377" s="237"/>
      <c r="K5377" s="237">
        <v>0</v>
      </c>
      <c r="L5377" s="237">
        <v>0</v>
      </c>
    </row>
    <row r="5378" spans="1:12">
      <c r="A5378" s="237" t="s">
        <v>125</v>
      </c>
      <c r="B5378" s="237" t="s">
        <v>206</v>
      </c>
      <c r="C5378" s="237">
        <v>1975</v>
      </c>
      <c r="D5378" s="237">
        <v>0</v>
      </c>
      <c r="E5378" s="237">
        <v>0</v>
      </c>
      <c r="F5378" s="237">
        <v>0</v>
      </c>
      <c r="G5378" s="237">
        <v>0</v>
      </c>
      <c r="H5378" s="237">
        <v>0</v>
      </c>
      <c r="I5378" s="237">
        <v>0</v>
      </c>
      <c r="J5378" s="237"/>
      <c r="K5378" s="237">
        <v>0</v>
      </c>
      <c r="L5378" s="237">
        <v>0</v>
      </c>
    </row>
    <row r="5379" spans="1:12">
      <c r="A5379" s="237" t="s">
        <v>125</v>
      </c>
      <c r="B5379" s="237" t="s">
        <v>206</v>
      </c>
      <c r="C5379" s="237">
        <v>1976</v>
      </c>
      <c r="D5379" s="237">
        <v>0</v>
      </c>
      <c r="E5379" s="237">
        <v>0</v>
      </c>
      <c r="F5379" s="237">
        <v>0</v>
      </c>
      <c r="G5379" s="237">
        <v>0</v>
      </c>
      <c r="H5379" s="237">
        <v>0</v>
      </c>
      <c r="I5379" s="237">
        <v>0</v>
      </c>
      <c r="J5379" s="237"/>
      <c r="K5379" s="237">
        <v>0</v>
      </c>
      <c r="L5379" s="237">
        <v>0</v>
      </c>
    </row>
    <row r="5380" spans="1:12">
      <c r="A5380" s="237" t="s">
        <v>125</v>
      </c>
      <c r="B5380" s="237" t="s">
        <v>206</v>
      </c>
      <c r="C5380" s="237">
        <v>1977</v>
      </c>
      <c r="D5380" s="237">
        <v>0</v>
      </c>
      <c r="E5380" s="237">
        <v>0</v>
      </c>
      <c r="F5380" s="237">
        <v>0</v>
      </c>
      <c r="G5380" s="237">
        <v>0</v>
      </c>
      <c r="H5380" s="237">
        <v>0</v>
      </c>
      <c r="I5380" s="237">
        <v>0</v>
      </c>
      <c r="J5380" s="237"/>
      <c r="K5380" s="237">
        <v>0</v>
      </c>
      <c r="L5380" s="237">
        <v>0</v>
      </c>
    </row>
    <row r="5381" spans="1:12">
      <c r="A5381" s="237" t="s">
        <v>125</v>
      </c>
      <c r="B5381" s="237" t="s">
        <v>206</v>
      </c>
      <c r="C5381" s="237">
        <v>1978</v>
      </c>
      <c r="D5381" s="237">
        <v>0</v>
      </c>
      <c r="E5381" s="237">
        <v>0</v>
      </c>
      <c r="F5381" s="237">
        <v>0</v>
      </c>
      <c r="G5381" s="237">
        <v>0</v>
      </c>
      <c r="H5381" s="237">
        <v>0</v>
      </c>
      <c r="I5381" s="237">
        <v>0</v>
      </c>
      <c r="J5381" s="237"/>
      <c r="K5381" s="237">
        <v>0</v>
      </c>
      <c r="L5381" s="237">
        <v>0</v>
      </c>
    </row>
    <row r="5382" spans="1:12">
      <c r="A5382" s="237" t="s">
        <v>125</v>
      </c>
      <c r="B5382" s="237" t="s">
        <v>206</v>
      </c>
      <c r="C5382" s="237">
        <v>1979</v>
      </c>
      <c r="D5382" s="237">
        <v>0</v>
      </c>
      <c r="E5382" s="237">
        <v>0</v>
      </c>
      <c r="F5382" s="237">
        <v>0</v>
      </c>
      <c r="G5382" s="237">
        <v>0</v>
      </c>
      <c r="H5382" s="237">
        <v>0</v>
      </c>
      <c r="I5382" s="237">
        <v>0</v>
      </c>
      <c r="J5382" s="237"/>
      <c r="K5382" s="237">
        <v>0</v>
      </c>
      <c r="L5382" s="237">
        <v>0</v>
      </c>
    </row>
    <row r="5383" spans="1:12">
      <c r="A5383" s="237" t="s">
        <v>125</v>
      </c>
      <c r="B5383" s="237" t="s">
        <v>206</v>
      </c>
      <c r="C5383" s="237">
        <v>1980</v>
      </c>
      <c r="D5383" s="237">
        <v>0.8</v>
      </c>
      <c r="E5383" s="237">
        <v>0</v>
      </c>
      <c r="F5383" s="237">
        <v>0</v>
      </c>
      <c r="G5383" s="237">
        <v>0.8</v>
      </c>
      <c r="H5383" s="237">
        <v>0</v>
      </c>
      <c r="I5383" s="237">
        <v>0</v>
      </c>
      <c r="J5383" s="237"/>
      <c r="K5383" s="237">
        <v>0</v>
      </c>
      <c r="L5383" s="237">
        <v>0</v>
      </c>
    </row>
    <row r="5384" spans="1:12">
      <c r="A5384" s="237" t="s">
        <v>125</v>
      </c>
      <c r="B5384" s="237" t="s">
        <v>206</v>
      </c>
      <c r="C5384" s="237">
        <v>1981</v>
      </c>
      <c r="D5384" s="237">
        <v>0.1</v>
      </c>
      <c r="E5384" s="237">
        <v>0</v>
      </c>
      <c r="F5384" s="237">
        <v>0</v>
      </c>
      <c r="G5384" s="237">
        <v>0.1</v>
      </c>
      <c r="H5384" s="237">
        <v>0</v>
      </c>
      <c r="I5384" s="237">
        <v>0</v>
      </c>
      <c r="J5384" s="237"/>
      <c r="K5384" s="237">
        <v>0</v>
      </c>
      <c r="L5384" s="237">
        <v>0</v>
      </c>
    </row>
    <row r="5385" spans="1:12">
      <c r="A5385" s="237" t="s">
        <v>125</v>
      </c>
      <c r="B5385" s="237" t="s">
        <v>206</v>
      </c>
      <c r="C5385" s="237">
        <v>1982</v>
      </c>
      <c r="D5385" s="237">
        <v>1.5</v>
      </c>
      <c r="E5385" s="237">
        <v>0</v>
      </c>
      <c r="F5385" s="237">
        <v>0</v>
      </c>
      <c r="G5385" s="237">
        <v>1.5</v>
      </c>
      <c r="H5385" s="237">
        <v>0</v>
      </c>
      <c r="I5385" s="237">
        <v>0</v>
      </c>
      <c r="J5385" s="237"/>
      <c r="K5385" s="237">
        <v>0</v>
      </c>
      <c r="L5385" s="237">
        <v>0</v>
      </c>
    </row>
    <row r="5386" spans="1:12">
      <c r="A5386" s="237" t="s">
        <v>125</v>
      </c>
      <c r="B5386" s="237" t="s">
        <v>206</v>
      </c>
      <c r="C5386" s="237">
        <v>1983</v>
      </c>
      <c r="D5386" s="237">
        <v>218.7</v>
      </c>
      <c r="E5386" s="237">
        <v>0</v>
      </c>
      <c r="F5386" s="237">
        <v>0</v>
      </c>
      <c r="G5386" s="237">
        <v>1.7</v>
      </c>
      <c r="H5386" s="237">
        <v>217</v>
      </c>
      <c r="I5386" s="237">
        <v>0</v>
      </c>
      <c r="J5386" s="237"/>
      <c r="K5386" s="237">
        <v>0</v>
      </c>
      <c r="L5386" s="237">
        <v>0</v>
      </c>
    </row>
    <row r="5387" spans="1:12">
      <c r="A5387" s="237" t="s">
        <v>125</v>
      </c>
      <c r="B5387" s="237" t="s">
        <v>206</v>
      </c>
      <c r="C5387" s="237">
        <v>1984</v>
      </c>
      <c r="D5387" s="237">
        <v>218.25</v>
      </c>
      <c r="E5387" s="237">
        <v>0</v>
      </c>
      <c r="F5387" s="237">
        <v>0.05</v>
      </c>
      <c r="G5387" s="237">
        <v>1.2</v>
      </c>
      <c r="H5387" s="237">
        <v>217</v>
      </c>
      <c r="I5387" s="237">
        <v>0</v>
      </c>
      <c r="J5387" s="237"/>
      <c r="K5387" s="237">
        <v>0</v>
      </c>
      <c r="L5387" s="237">
        <v>0</v>
      </c>
    </row>
    <row r="5388" spans="1:12">
      <c r="A5388" s="237" t="s">
        <v>125</v>
      </c>
      <c r="B5388" s="237" t="s">
        <v>206</v>
      </c>
      <c r="C5388" s="237">
        <v>1985</v>
      </c>
      <c r="D5388" s="237">
        <v>603.20000000000005</v>
      </c>
      <c r="E5388" s="237">
        <v>0</v>
      </c>
      <c r="F5388" s="237">
        <v>2.2000000000000002</v>
      </c>
      <c r="G5388" s="237">
        <v>3</v>
      </c>
      <c r="H5388" s="237">
        <v>579</v>
      </c>
      <c r="I5388" s="237">
        <v>0</v>
      </c>
      <c r="J5388" s="237"/>
      <c r="K5388" s="237">
        <v>0</v>
      </c>
      <c r="L5388" s="237">
        <v>19</v>
      </c>
    </row>
    <row r="5389" spans="1:12">
      <c r="A5389" s="237" t="s">
        <v>125</v>
      </c>
      <c r="B5389" s="237" t="s">
        <v>206</v>
      </c>
      <c r="C5389" s="237">
        <v>1986</v>
      </c>
      <c r="D5389" s="237">
        <v>662.7</v>
      </c>
      <c r="E5389" s="237">
        <v>0</v>
      </c>
      <c r="F5389" s="237">
        <v>0.5</v>
      </c>
      <c r="G5389" s="237">
        <v>12.2</v>
      </c>
      <c r="H5389" s="237">
        <v>650</v>
      </c>
      <c r="I5389" s="237">
        <v>0</v>
      </c>
      <c r="J5389" s="237"/>
      <c r="K5389" s="237">
        <v>0</v>
      </c>
      <c r="L5389" s="237">
        <v>0</v>
      </c>
    </row>
    <row r="5390" spans="1:12">
      <c r="A5390" s="237" t="s">
        <v>125</v>
      </c>
      <c r="B5390" s="237" t="s">
        <v>206</v>
      </c>
      <c r="C5390" s="237">
        <v>1987</v>
      </c>
      <c r="D5390" s="237">
        <v>3072.9050809999999</v>
      </c>
      <c r="E5390" s="237">
        <v>0</v>
      </c>
      <c r="F5390" s="237">
        <v>23.27</v>
      </c>
      <c r="G5390" s="237" t="e">
        <v>#N/A</v>
      </c>
      <c r="H5390" s="237">
        <v>2749.6350809999999</v>
      </c>
      <c r="I5390" s="237">
        <v>300</v>
      </c>
      <c r="J5390" s="237"/>
      <c r="K5390" s="237">
        <v>0</v>
      </c>
      <c r="L5390" s="237">
        <v>0</v>
      </c>
    </row>
    <row r="5391" spans="1:12">
      <c r="A5391" s="237" t="s">
        <v>125</v>
      </c>
      <c r="B5391" s="237" t="s">
        <v>206</v>
      </c>
      <c r="C5391" s="237">
        <v>1988</v>
      </c>
      <c r="D5391" s="237">
        <v>3594.8638019999999</v>
      </c>
      <c r="E5391" s="237">
        <v>353.44771989999998</v>
      </c>
      <c r="F5391" s="237">
        <v>241</v>
      </c>
      <c r="G5391" s="237" t="e">
        <v>#N/A</v>
      </c>
      <c r="H5391" s="237">
        <v>2614.4160820000002</v>
      </c>
      <c r="I5391" s="237">
        <v>323</v>
      </c>
      <c r="J5391" s="237"/>
      <c r="K5391" s="237">
        <v>63</v>
      </c>
      <c r="L5391" s="237"/>
    </row>
    <row r="5392" spans="1:12">
      <c r="A5392" s="237" t="s">
        <v>125</v>
      </c>
      <c r="B5392" s="237" t="s">
        <v>206</v>
      </c>
      <c r="C5392" s="237">
        <v>1989</v>
      </c>
      <c r="D5392" s="237">
        <v>4106.9230580000003</v>
      </c>
      <c r="E5392" s="237">
        <v>372.15815509999999</v>
      </c>
      <c r="F5392" s="237">
        <v>426</v>
      </c>
      <c r="G5392" s="237" t="e">
        <v>#N/A</v>
      </c>
      <c r="H5392" s="237">
        <v>2888.7649029999998</v>
      </c>
      <c r="I5392" s="237">
        <v>346</v>
      </c>
      <c r="J5392" s="237"/>
      <c r="K5392" s="237">
        <v>74</v>
      </c>
      <c r="L5392" s="237" t="e">
        <v>#N/A</v>
      </c>
    </row>
    <row r="5393" spans="1:12">
      <c r="A5393" s="237" t="s">
        <v>125</v>
      </c>
      <c r="B5393" s="237" t="s">
        <v>206</v>
      </c>
      <c r="C5393" s="237">
        <v>1990</v>
      </c>
      <c r="D5393" s="237">
        <v>4898.9014580000003</v>
      </c>
      <c r="E5393" s="237">
        <v>363.77187659999998</v>
      </c>
      <c r="F5393" s="237">
        <v>634</v>
      </c>
      <c r="G5393" s="237" t="e">
        <v>#N/A</v>
      </c>
      <c r="H5393" s="237">
        <v>3144.1295810000001</v>
      </c>
      <c r="I5393" s="237">
        <v>369</v>
      </c>
      <c r="J5393" s="237"/>
      <c r="K5393" s="237">
        <v>203</v>
      </c>
      <c r="L5393" s="237">
        <v>185</v>
      </c>
    </row>
    <row r="5394" spans="1:12">
      <c r="A5394" s="237" t="s">
        <v>125</v>
      </c>
      <c r="B5394" s="237" t="s">
        <v>206</v>
      </c>
      <c r="C5394" s="237">
        <v>1991</v>
      </c>
      <c r="D5394" s="237">
        <v>4988.9679550000001</v>
      </c>
      <c r="E5394" s="237">
        <v>339.7612484</v>
      </c>
      <c r="F5394" s="237">
        <v>718</v>
      </c>
      <c r="G5394" s="237" t="e">
        <v>#N/A</v>
      </c>
      <c r="H5394" s="237">
        <v>3338.2067059999999</v>
      </c>
      <c r="I5394" s="237">
        <v>392</v>
      </c>
      <c r="J5394" s="237"/>
      <c r="K5394" s="237">
        <v>201</v>
      </c>
      <c r="L5394" s="237" t="e">
        <v>#N/A</v>
      </c>
    </row>
    <row r="5395" spans="1:12">
      <c r="A5395" s="237" t="s">
        <v>125</v>
      </c>
      <c r="B5395" s="237" t="s">
        <v>206</v>
      </c>
      <c r="C5395" s="237">
        <v>1992</v>
      </c>
      <c r="D5395" s="237">
        <v>4424.7013209999996</v>
      </c>
      <c r="E5395" s="237">
        <v>351.03307210000003</v>
      </c>
      <c r="F5395" s="237">
        <v>178.96</v>
      </c>
      <c r="G5395" s="237" t="e">
        <v>#N/A</v>
      </c>
      <c r="H5395" s="237">
        <v>3479.7082489999998</v>
      </c>
      <c r="I5395" s="237">
        <v>415</v>
      </c>
      <c r="J5395" s="237"/>
      <c r="K5395" s="237">
        <v>0</v>
      </c>
      <c r="L5395" s="237"/>
    </row>
    <row r="5396" spans="1:12">
      <c r="A5396" s="237" t="s">
        <v>125</v>
      </c>
      <c r="B5396" s="237" t="s">
        <v>206</v>
      </c>
      <c r="C5396" s="237">
        <v>1993</v>
      </c>
      <c r="D5396" s="237">
        <v>4406.084323</v>
      </c>
      <c r="E5396" s="237">
        <v>0</v>
      </c>
      <c r="F5396" s="237">
        <v>344.35</v>
      </c>
      <c r="G5396" s="237" t="e">
        <v>#N/A</v>
      </c>
      <c r="H5396" s="237">
        <v>3623.7343230000001</v>
      </c>
      <c r="I5396" s="237">
        <v>438</v>
      </c>
      <c r="J5396" s="237"/>
      <c r="K5396" s="237">
        <v>0</v>
      </c>
      <c r="L5396" s="237"/>
    </row>
    <row r="5397" spans="1:12">
      <c r="A5397" s="237" t="s">
        <v>125</v>
      </c>
      <c r="B5397" s="237" t="s">
        <v>206</v>
      </c>
      <c r="C5397" s="237">
        <v>1994</v>
      </c>
      <c r="D5397" s="237">
        <v>4663.9666980000002</v>
      </c>
      <c r="E5397" s="237">
        <v>0</v>
      </c>
      <c r="F5397" s="237">
        <v>389.52</v>
      </c>
      <c r="G5397" s="237" t="e">
        <v>#N/A</v>
      </c>
      <c r="H5397" s="237">
        <v>3822.4466980000002</v>
      </c>
      <c r="I5397" s="237">
        <v>452</v>
      </c>
      <c r="J5397" s="237"/>
      <c r="K5397" s="237">
        <v>0</v>
      </c>
      <c r="L5397" s="237"/>
    </row>
    <row r="5398" spans="1:12">
      <c r="A5398" s="237" t="s">
        <v>125</v>
      </c>
      <c r="B5398" s="237" t="s">
        <v>206</v>
      </c>
      <c r="C5398" s="237">
        <v>1995</v>
      </c>
      <c r="D5398" s="237">
        <v>4084.5160000000001</v>
      </c>
      <c r="E5398" s="237">
        <v>0</v>
      </c>
      <c r="F5398" s="237">
        <v>429.04</v>
      </c>
      <c r="G5398" s="237" t="e">
        <v>#N/A</v>
      </c>
      <c r="H5398" s="237">
        <v>3655.4760000000001</v>
      </c>
      <c r="I5398" s="237">
        <v>0</v>
      </c>
      <c r="J5398" s="237"/>
      <c r="K5398" s="237">
        <v>0</v>
      </c>
      <c r="L5398" s="237"/>
    </row>
    <row r="5399" spans="1:12">
      <c r="A5399" s="237" t="s">
        <v>125</v>
      </c>
      <c r="B5399" s="237" t="s">
        <v>206</v>
      </c>
      <c r="C5399" s="237">
        <v>1996</v>
      </c>
      <c r="D5399" s="237">
        <v>4588.04</v>
      </c>
      <c r="E5399" s="237">
        <v>0</v>
      </c>
      <c r="F5399" s="237">
        <v>652.04</v>
      </c>
      <c r="G5399" s="237" t="e">
        <v>#N/A</v>
      </c>
      <c r="H5399" s="237">
        <v>3936</v>
      </c>
      <c r="I5399" s="237">
        <v>0</v>
      </c>
      <c r="J5399" s="237"/>
      <c r="K5399" s="237">
        <v>0</v>
      </c>
      <c r="L5399" s="237">
        <v>0</v>
      </c>
    </row>
    <row r="5400" spans="1:12">
      <c r="A5400" s="237" t="s">
        <v>125</v>
      </c>
      <c r="B5400" s="237" t="s">
        <v>206</v>
      </c>
      <c r="C5400" s="237">
        <v>1997</v>
      </c>
      <c r="D5400" s="237">
        <v>1499.91</v>
      </c>
      <c r="E5400" s="237">
        <v>0</v>
      </c>
      <c r="F5400" s="237">
        <v>1287.71</v>
      </c>
      <c r="G5400" s="237">
        <v>212.2</v>
      </c>
      <c r="H5400" s="237">
        <v>0</v>
      </c>
      <c r="I5400" s="237">
        <v>0</v>
      </c>
      <c r="J5400" s="237"/>
      <c r="K5400" s="237">
        <v>0</v>
      </c>
      <c r="L5400" s="237">
        <v>0</v>
      </c>
    </row>
    <row r="5401" spans="1:12">
      <c r="A5401" s="237" t="s">
        <v>125</v>
      </c>
      <c r="B5401" s="237" t="s">
        <v>206</v>
      </c>
      <c r="C5401" s="237">
        <v>1998</v>
      </c>
      <c r="D5401" s="237">
        <v>239.76</v>
      </c>
      <c r="E5401" s="237">
        <v>0</v>
      </c>
      <c r="F5401" s="237">
        <v>111.96</v>
      </c>
      <c r="G5401" s="237">
        <v>127.8</v>
      </c>
      <c r="H5401" s="237">
        <v>0</v>
      </c>
      <c r="I5401" s="237">
        <v>0</v>
      </c>
      <c r="J5401" s="237"/>
      <c r="K5401" s="237">
        <v>0</v>
      </c>
      <c r="L5401" s="237">
        <v>0</v>
      </c>
    </row>
    <row r="5402" spans="1:12">
      <c r="A5402" s="237" t="s">
        <v>125</v>
      </c>
      <c r="B5402" s="237" t="s">
        <v>206</v>
      </c>
      <c r="C5402" s="237">
        <v>1999</v>
      </c>
      <c r="D5402" s="237">
        <v>160.16</v>
      </c>
      <c r="E5402" s="237">
        <v>0</v>
      </c>
      <c r="F5402" s="237">
        <v>158.26</v>
      </c>
      <c r="G5402" s="237">
        <v>1.9</v>
      </c>
      <c r="H5402" s="237">
        <v>0</v>
      </c>
      <c r="I5402" s="237">
        <v>0</v>
      </c>
      <c r="J5402" s="237"/>
      <c r="K5402" s="237">
        <v>0</v>
      </c>
      <c r="L5402" s="237">
        <v>0</v>
      </c>
    </row>
    <row r="5403" spans="1:12">
      <c r="A5403" s="237" t="s">
        <v>125</v>
      </c>
      <c r="B5403" s="237" t="s">
        <v>206</v>
      </c>
      <c r="C5403" s="237">
        <v>2000</v>
      </c>
      <c r="D5403" s="237">
        <v>598.4</v>
      </c>
      <c r="E5403" s="237">
        <v>0</v>
      </c>
      <c r="F5403" s="237">
        <v>596.5</v>
      </c>
      <c r="G5403" s="237">
        <v>1.9</v>
      </c>
      <c r="H5403" s="237">
        <v>0</v>
      </c>
      <c r="I5403" s="237">
        <v>0</v>
      </c>
      <c r="J5403" s="237"/>
      <c r="K5403" s="237">
        <v>0</v>
      </c>
      <c r="L5403" s="237">
        <v>0</v>
      </c>
    </row>
    <row r="5404" spans="1:12">
      <c r="A5404" s="237" t="s">
        <v>125</v>
      </c>
      <c r="B5404" s="237" t="s">
        <v>206</v>
      </c>
      <c r="C5404" s="237">
        <v>2001</v>
      </c>
      <c r="D5404" s="237">
        <v>365.55</v>
      </c>
      <c r="E5404" s="237">
        <v>0</v>
      </c>
      <c r="F5404" s="237">
        <v>363.95</v>
      </c>
      <c r="G5404" s="237">
        <v>1.6</v>
      </c>
      <c r="H5404" s="237">
        <v>0</v>
      </c>
      <c r="I5404" s="237">
        <v>0</v>
      </c>
      <c r="J5404" s="237"/>
      <c r="K5404" s="237">
        <v>0</v>
      </c>
      <c r="L5404" s="237">
        <v>0</v>
      </c>
    </row>
    <row r="5405" spans="1:12">
      <c r="A5405" s="237" t="s">
        <v>125</v>
      </c>
      <c r="B5405" s="237" t="s">
        <v>206</v>
      </c>
      <c r="C5405" s="237">
        <v>2002</v>
      </c>
      <c r="D5405" s="237">
        <v>534.21</v>
      </c>
      <c r="E5405" s="237">
        <v>0</v>
      </c>
      <c r="F5405" s="237">
        <v>534.21</v>
      </c>
      <c r="G5405" s="237">
        <v>0</v>
      </c>
      <c r="H5405" s="237">
        <v>0</v>
      </c>
      <c r="I5405" s="237">
        <v>0</v>
      </c>
      <c r="J5405" s="237"/>
      <c r="K5405" s="237">
        <v>0</v>
      </c>
      <c r="L5405" s="237">
        <v>0</v>
      </c>
    </row>
    <row r="5406" spans="1:12">
      <c r="A5406" s="237" t="s">
        <v>125</v>
      </c>
      <c r="B5406" s="237" t="s">
        <v>206</v>
      </c>
      <c r="C5406" s="237">
        <v>2003</v>
      </c>
      <c r="D5406" s="237">
        <v>176.36</v>
      </c>
      <c r="E5406" s="237">
        <v>0</v>
      </c>
      <c r="F5406" s="237">
        <v>176.36</v>
      </c>
      <c r="G5406" s="237">
        <v>0</v>
      </c>
      <c r="H5406" s="237">
        <v>0</v>
      </c>
      <c r="I5406" s="237">
        <v>0</v>
      </c>
      <c r="J5406" s="237"/>
      <c r="K5406" s="237">
        <v>0</v>
      </c>
      <c r="L5406" s="237">
        <v>0</v>
      </c>
    </row>
    <row r="5407" spans="1:12">
      <c r="A5407" s="237" t="s">
        <v>125</v>
      </c>
      <c r="B5407" s="237" t="s">
        <v>206</v>
      </c>
      <c r="C5407" s="237">
        <v>2004</v>
      </c>
      <c r="D5407" s="237">
        <v>16.309999999999999</v>
      </c>
      <c r="E5407" s="237">
        <v>0</v>
      </c>
      <c r="F5407" s="237">
        <v>16.309999999999999</v>
      </c>
      <c r="G5407" s="237">
        <v>0</v>
      </c>
      <c r="H5407" s="237">
        <v>0</v>
      </c>
      <c r="I5407" s="237">
        <v>0</v>
      </c>
      <c r="J5407" s="237"/>
      <c r="K5407" s="237">
        <v>0</v>
      </c>
      <c r="L5407" s="237">
        <v>0</v>
      </c>
    </row>
    <row r="5408" spans="1:12">
      <c r="A5408" s="237" t="s">
        <v>125</v>
      </c>
      <c r="B5408" s="237" t="s">
        <v>206</v>
      </c>
      <c r="C5408" s="237">
        <v>2005</v>
      </c>
      <c r="D5408" s="237">
        <v>0</v>
      </c>
      <c r="E5408" s="237">
        <v>0</v>
      </c>
      <c r="F5408" s="237">
        <v>0</v>
      </c>
      <c r="G5408" s="237">
        <v>0</v>
      </c>
      <c r="H5408" s="237">
        <v>0</v>
      </c>
      <c r="I5408" s="237">
        <v>0</v>
      </c>
      <c r="J5408" s="237"/>
      <c r="K5408" s="237">
        <v>0</v>
      </c>
      <c r="L5408" s="237">
        <v>0</v>
      </c>
    </row>
    <row r="5409" spans="1:12">
      <c r="A5409" s="237" t="s">
        <v>125</v>
      </c>
      <c r="B5409" s="237" t="s">
        <v>206</v>
      </c>
      <c r="C5409" s="237">
        <v>2006</v>
      </c>
      <c r="D5409" s="237">
        <v>202.93</v>
      </c>
      <c r="E5409" s="237">
        <v>0</v>
      </c>
      <c r="F5409" s="237">
        <v>202.93</v>
      </c>
      <c r="G5409" s="237">
        <v>0</v>
      </c>
      <c r="H5409" s="237">
        <v>0</v>
      </c>
      <c r="I5409" s="237">
        <v>0</v>
      </c>
      <c r="J5409" s="237"/>
      <c r="K5409" s="237">
        <v>0</v>
      </c>
      <c r="L5409" s="237">
        <v>0</v>
      </c>
    </row>
    <row r="5410" spans="1:12">
      <c r="A5410" s="237" t="s">
        <v>125</v>
      </c>
      <c r="B5410" s="237" t="s">
        <v>206</v>
      </c>
      <c r="C5410" s="237">
        <v>2007</v>
      </c>
      <c r="D5410" s="237">
        <v>0.01</v>
      </c>
      <c r="E5410" s="237">
        <v>0</v>
      </c>
      <c r="F5410" s="237">
        <v>0.01</v>
      </c>
      <c r="G5410" s="237">
        <v>0</v>
      </c>
      <c r="H5410" s="237">
        <v>0</v>
      </c>
      <c r="I5410" s="237">
        <v>0</v>
      </c>
      <c r="J5410" s="237"/>
      <c r="K5410" s="237">
        <v>0</v>
      </c>
      <c r="L5410" s="237">
        <v>0</v>
      </c>
    </row>
    <row r="5411" spans="1:12">
      <c r="A5411" s="237" t="s">
        <v>125</v>
      </c>
      <c r="B5411" s="237" t="s">
        <v>206</v>
      </c>
      <c r="C5411" s="237">
        <v>2008</v>
      </c>
      <c r="D5411" s="237">
        <v>28</v>
      </c>
      <c r="E5411" s="237">
        <v>0</v>
      </c>
      <c r="F5411" s="237">
        <v>28</v>
      </c>
      <c r="G5411" s="237">
        <v>0</v>
      </c>
      <c r="H5411" s="237">
        <v>0</v>
      </c>
      <c r="I5411" s="237">
        <v>0</v>
      </c>
      <c r="J5411" s="237"/>
      <c r="K5411" s="237">
        <v>0</v>
      </c>
      <c r="L5411" s="237">
        <v>0</v>
      </c>
    </row>
    <row r="5412" spans="1:12">
      <c r="A5412" s="237" t="s">
        <v>125</v>
      </c>
      <c r="B5412" s="237" t="s">
        <v>206</v>
      </c>
      <c r="C5412" s="237">
        <v>2009</v>
      </c>
      <c r="D5412" s="237">
        <v>0</v>
      </c>
      <c r="E5412" s="237">
        <v>0</v>
      </c>
      <c r="F5412" s="237">
        <v>0</v>
      </c>
      <c r="G5412" s="237">
        <v>0</v>
      </c>
      <c r="H5412" s="237">
        <v>0</v>
      </c>
      <c r="I5412" s="237">
        <v>0</v>
      </c>
      <c r="J5412" s="237"/>
      <c r="K5412" s="237">
        <v>0</v>
      </c>
      <c r="L5412" s="237">
        <v>0</v>
      </c>
    </row>
    <row r="5413" spans="1:12">
      <c r="A5413" s="237" t="s">
        <v>125</v>
      </c>
      <c r="B5413" s="237" t="s">
        <v>206</v>
      </c>
      <c r="C5413" s="237">
        <v>2010</v>
      </c>
      <c r="D5413" s="237">
        <v>0</v>
      </c>
      <c r="E5413" s="237">
        <v>0</v>
      </c>
      <c r="F5413" s="237">
        <v>0</v>
      </c>
      <c r="G5413" s="237">
        <v>0</v>
      </c>
      <c r="H5413" s="237">
        <v>0</v>
      </c>
      <c r="I5413" s="237">
        <v>0</v>
      </c>
      <c r="J5413" s="237"/>
      <c r="K5413" s="237">
        <v>0</v>
      </c>
      <c r="L5413" s="237">
        <v>0</v>
      </c>
    </row>
    <row r="5414" spans="1:12">
      <c r="A5414" s="237" t="s">
        <v>125</v>
      </c>
      <c r="B5414" s="237" t="s">
        <v>206</v>
      </c>
      <c r="C5414" s="237">
        <v>2011</v>
      </c>
      <c r="D5414" s="237">
        <v>0</v>
      </c>
      <c r="E5414" s="237">
        <v>0</v>
      </c>
      <c r="F5414" s="237">
        <v>0</v>
      </c>
      <c r="G5414" s="237">
        <v>0</v>
      </c>
      <c r="H5414" s="237">
        <v>0</v>
      </c>
      <c r="I5414" s="237">
        <v>0</v>
      </c>
      <c r="J5414" s="237"/>
      <c r="K5414" s="237">
        <v>0</v>
      </c>
      <c r="L5414" s="237">
        <v>0</v>
      </c>
    </row>
    <row r="5415" spans="1:12">
      <c r="A5415" s="237" t="s">
        <v>125</v>
      </c>
      <c r="B5415" s="237" t="s">
        <v>206</v>
      </c>
      <c r="C5415" s="237">
        <v>2012</v>
      </c>
      <c r="D5415" s="237">
        <v>0</v>
      </c>
      <c r="E5415" s="237">
        <v>0</v>
      </c>
      <c r="F5415" s="237">
        <v>0</v>
      </c>
      <c r="G5415" s="237">
        <v>0</v>
      </c>
      <c r="H5415" s="237">
        <v>0</v>
      </c>
      <c r="I5415" s="237">
        <v>0</v>
      </c>
      <c r="J5415" s="237"/>
      <c r="K5415" s="237">
        <v>0</v>
      </c>
      <c r="L5415" s="237">
        <v>0</v>
      </c>
    </row>
    <row r="5416" spans="1:12">
      <c r="A5416" s="237" t="s">
        <v>125</v>
      </c>
      <c r="B5416" s="237" t="s">
        <v>206</v>
      </c>
      <c r="C5416" s="237">
        <v>2013</v>
      </c>
      <c r="D5416" s="237">
        <v>0</v>
      </c>
      <c r="E5416" s="237">
        <v>0</v>
      </c>
      <c r="F5416" s="237">
        <v>0</v>
      </c>
      <c r="G5416" s="237">
        <v>0</v>
      </c>
      <c r="H5416" s="237">
        <v>0</v>
      </c>
      <c r="I5416" s="237">
        <v>0</v>
      </c>
      <c r="J5416" s="237"/>
      <c r="K5416" s="237">
        <v>0</v>
      </c>
      <c r="L5416" s="237">
        <v>0</v>
      </c>
    </row>
    <row r="5417" spans="1:12">
      <c r="A5417" s="237" t="s">
        <v>125</v>
      </c>
      <c r="B5417" s="237" t="s">
        <v>206</v>
      </c>
      <c r="C5417" s="237">
        <v>2014</v>
      </c>
      <c r="D5417" s="237">
        <v>0</v>
      </c>
      <c r="E5417" s="237">
        <v>0</v>
      </c>
      <c r="F5417" s="237">
        <v>0</v>
      </c>
      <c r="G5417" s="237">
        <v>0</v>
      </c>
      <c r="H5417" s="237">
        <v>0</v>
      </c>
      <c r="I5417" s="237">
        <v>0</v>
      </c>
      <c r="J5417" s="237"/>
      <c r="K5417" s="237">
        <v>0</v>
      </c>
      <c r="L5417" s="237">
        <v>0</v>
      </c>
    </row>
    <row r="5418" spans="1:12">
      <c r="A5418" s="237" t="s">
        <v>125</v>
      </c>
      <c r="B5418" s="237" t="s">
        <v>206</v>
      </c>
      <c r="C5418" s="237">
        <v>2015</v>
      </c>
      <c r="D5418" s="237">
        <v>0</v>
      </c>
      <c r="E5418" s="237">
        <v>0</v>
      </c>
      <c r="F5418" s="237">
        <v>0</v>
      </c>
      <c r="G5418" s="237">
        <v>0</v>
      </c>
      <c r="H5418" s="237">
        <v>0</v>
      </c>
      <c r="I5418" s="237">
        <v>0</v>
      </c>
      <c r="J5418" s="237"/>
      <c r="K5418" s="237">
        <v>0</v>
      </c>
      <c r="L5418" s="237">
        <v>0</v>
      </c>
    </row>
    <row r="5419" spans="1:12">
      <c r="A5419" s="237" t="s">
        <v>125</v>
      </c>
      <c r="B5419" s="237" t="s">
        <v>206</v>
      </c>
      <c r="C5419" s="237">
        <v>2016</v>
      </c>
      <c r="D5419" s="237">
        <v>0</v>
      </c>
      <c r="E5419" s="237">
        <v>0</v>
      </c>
      <c r="F5419" s="237">
        <v>0</v>
      </c>
      <c r="G5419" s="237">
        <v>0</v>
      </c>
      <c r="H5419" s="237">
        <v>0</v>
      </c>
      <c r="I5419" s="237">
        <v>0</v>
      </c>
      <c r="J5419" s="237"/>
      <c r="K5419" s="237">
        <v>0</v>
      </c>
      <c r="L5419" s="237">
        <v>0</v>
      </c>
    </row>
    <row r="5420" spans="1:12">
      <c r="A5420" s="237" t="s">
        <v>181</v>
      </c>
      <c r="B5420" s="237" t="s">
        <v>205</v>
      </c>
      <c r="C5420" s="237">
        <v>1960</v>
      </c>
      <c r="D5420" s="237" t="s">
        <v>35</v>
      </c>
      <c r="E5420" s="237"/>
      <c r="F5420" s="237" t="s">
        <v>35</v>
      </c>
      <c r="G5420" s="237"/>
      <c r="H5420" s="237"/>
      <c r="I5420" s="237"/>
      <c r="J5420" s="237"/>
      <c r="K5420" s="237"/>
      <c r="L5420" s="237"/>
    </row>
    <row r="5421" spans="1:12">
      <c r="A5421" s="237" t="s">
        <v>181</v>
      </c>
      <c r="B5421" s="237" t="s">
        <v>205</v>
      </c>
      <c r="C5421" s="237">
        <v>1961</v>
      </c>
      <c r="D5421" s="237" t="s">
        <v>35</v>
      </c>
      <c r="E5421" s="237"/>
      <c r="F5421" s="237" t="s">
        <v>35</v>
      </c>
      <c r="G5421" s="237"/>
      <c r="H5421" s="237"/>
      <c r="I5421" s="237"/>
      <c r="J5421" s="237"/>
      <c r="K5421" s="237"/>
      <c r="L5421" s="237"/>
    </row>
    <row r="5422" spans="1:12">
      <c r="A5422" s="237" t="s">
        <v>181</v>
      </c>
      <c r="B5422" s="237" t="s">
        <v>205</v>
      </c>
      <c r="C5422" s="237">
        <v>1962</v>
      </c>
      <c r="D5422" s="237" t="s">
        <v>35</v>
      </c>
      <c r="E5422" s="237"/>
      <c r="F5422" s="237" t="s">
        <v>35</v>
      </c>
      <c r="G5422" s="237"/>
      <c r="H5422" s="237"/>
      <c r="I5422" s="237"/>
      <c r="J5422" s="237"/>
      <c r="K5422" s="237"/>
      <c r="L5422" s="237"/>
    </row>
    <row r="5423" spans="1:12">
      <c r="A5423" s="237" t="s">
        <v>181</v>
      </c>
      <c r="B5423" s="237" t="s">
        <v>205</v>
      </c>
      <c r="C5423" s="237">
        <v>1963</v>
      </c>
      <c r="D5423" s="237" t="s">
        <v>35</v>
      </c>
      <c r="E5423" s="237"/>
      <c r="F5423" s="237" t="s">
        <v>35</v>
      </c>
      <c r="G5423" s="237"/>
      <c r="H5423" s="237"/>
      <c r="I5423" s="237"/>
      <c r="J5423" s="237"/>
      <c r="K5423" s="237"/>
      <c r="L5423" s="237"/>
    </row>
    <row r="5424" spans="1:12">
      <c r="A5424" s="237" t="s">
        <v>181</v>
      </c>
      <c r="B5424" s="237" t="s">
        <v>205</v>
      </c>
      <c r="C5424" s="237">
        <v>1964</v>
      </c>
      <c r="D5424" s="237" t="s">
        <v>35</v>
      </c>
      <c r="E5424" s="237"/>
      <c r="F5424" s="237" t="s">
        <v>35</v>
      </c>
      <c r="G5424" s="237"/>
      <c r="H5424" s="237"/>
      <c r="I5424" s="237"/>
      <c r="J5424" s="237"/>
      <c r="K5424" s="237"/>
      <c r="L5424" s="237"/>
    </row>
    <row r="5425" spans="1:12">
      <c r="A5425" s="237" t="s">
        <v>181</v>
      </c>
      <c r="B5425" s="237" t="s">
        <v>205</v>
      </c>
      <c r="C5425" s="237">
        <v>1965</v>
      </c>
      <c r="D5425" s="237"/>
      <c r="E5425" s="237"/>
      <c r="F5425" s="237"/>
      <c r="G5425" s="237"/>
      <c r="H5425" s="237"/>
      <c r="I5425" s="237"/>
      <c r="J5425" s="237"/>
      <c r="K5425" s="237"/>
      <c r="L5425" s="237"/>
    </row>
    <row r="5426" spans="1:12">
      <c r="A5426" s="237" t="s">
        <v>181</v>
      </c>
      <c r="B5426" s="237" t="s">
        <v>205</v>
      </c>
      <c r="C5426" s="237">
        <v>1966</v>
      </c>
      <c r="D5426" s="237" t="s">
        <v>35</v>
      </c>
      <c r="E5426" s="237"/>
      <c r="F5426" s="237" t="s">
        <v>35</v>
      </c>
      <c r="G5426" s="237"/>
      <c r="H5426" s="237"/>
      <c r="I5426" s="237"/>
      <c r="J5426" s="237"/>
      <c r="K5426" s="237"/>
      <c r="L5426" s="237"/>
    </row>
    <row r="5427" spans="1:12">
      <c r="A5427" s="237" t="s">
        <v>181</v>
      </c>
      <c r="B5427" s="237" t="s">
        <v>205</v>
      </c>
      <c r="C5427" s="237">
        <v>1967</v>
      </c>
      <c r="D5427" s="237"/>
      <c r="E5427" s="237"/>
      <c r="F5427" s="237"/>
      <c r="G5427" s="237"/>
      <c r="H5427" s="237"/>
      <c r="I5427" s="237"/>
      <c r="J5427" s="237"/>
      <c r="K5427" s="237"/>
      <c r="L5427" s="237"/>
    </row>
    <row r="5428" spans="1:12">
      <c r="A5428" s="237" t="s">
        <v>181</v>
      </c>
      <c r="B5428" s="237" t="s">
        <v>205</v>
      </c>
      <c r="C5428" s="237">
        <v>1968</v>
      </c>
      <c r="D5428" s="237" t="s">
        <v>35</v>
      </c>
      <c r="E5428" s="237"/>
      <c r="F5428" s="237" t="s">
        <v>35</v>
      </c>
      <c r="G5428" s="237"/>
      <c r="H5428" s="237"/>
      <c r="I5428" s="237"/>
      <c r="J5428" s="237"/>
      <c r="K5428" s="237"/>
      <c r="L5428" s="237"/>
    </row>
    <row r="5429" spans="1:12">
      <c r="A5429" s="237" t="s">
        <v>181</v>
      </c>
      <c r="B5429" s="237" t="s">
        <v>205</v>
      </c>
      <c r="C5429" s="237">
        <v>1969</v>
      </c>
      <c r="D5429" s="237"/>
      <c r="E5429" s="237"/>
      <c r="F5429" s="237"/>
      <c r="G5429" s="237"/>
      <c r="H5429" s="237"/>
      <c r="I5429" s="237"/>
      <c r="J5429" s="237"/>
      <c r="K5429" s="237"/>
      <c r="L5429" s="237"/>
    </row>
    <row r="5430" spans="1:12">
      <c r="A5430" s="237" t="s">
        <v>181</v>
      </c>
      <c r="B5430" s="237" t="s">
        <v>205</v>
      </c>
      <c r="C5430" s="237">
        <v>1970</v>
      </c>
      <c r="D5430" s="237" t="s">
        <v>35</v>
      </c>
      <c r="E5430" s="237"/>
      <c r="F5430" s="237" t="s">
        <v>35</v>
      </c>
      <c r="G5430" s="237"/>
      <c r="H5430" s="237"/>
      <c r="I5430" s="237"/>
      <c r="J5430" s="237"/>
      <c r="K5430" s="237"/>
      <c r="L5430" s="237"/>
    </row>
    <row r="5431" spans="1:12">
      <c r="A5431" s="237" t="s">
        <v>181</v>
      </c>
      <c r="B5431" s="237" t="s">
        <v>205</v>
      </c>
      <c r="C5431" s="237">
        <v>1971</v>
      </c>
      <c r="D5431" s="237"/>
      <c r="E5431" s="237"/>
      <c r="F5431" s="237"/>
      <c r="G5431" s="237"/>
      <c r="H5431" s="237"/>
      <c r="I5431" s="237"/>
      <c r="J5431" s="237"/>
      <c r="K5431" s="237"/>
      <c r="L5431" s="237"/>
    </row>
    <row r="5432" spans="1:12">
      <c r="A5432" s="237" t="s">
        <v>181</v>
      </c>
      <c r="B5432" s="237" t="s">
        <v>205</v>
      </c>
      <c r="C5432" s="237">
        <v>1972</v>
      </c>
      <c r="D5432" s="237"/>
      <c r="E5432" s="237"/>
      <c r="F5432" s="237"/>
      <c r="G5432" s="237"/>
      <c r="H5432" s="237"/>
      <c r="I5432" s="237"/>
      <c r="J5432" s="237"/>
      <c r="K5432" s="237"/>
      <c r="L5432" s="237"/>
    </row>
    <row r="5433" spans="1:12">
      <c r="A5433" s="237" t="s">
        <v>181</v>
      </c>
      <c r="B5433" s="237" t="s">
        <v>205</v>
      </c>
      <c r="C5433" s="237">
        <v>1973</v>
      </c>
      <c r="D5433" s="237"/>
      <c r="E5433" s="237"/>
      <c r="F5433" s="237"/>
      <c r="G5433" s="237"/>
      <c r="H5433" s="237"/>
      <c r="I5433" s="237"/>
      <c r="J5433" s="237"/>
      <c r="K5433" s="237"/>
      <c r="L5433" s="237"/>
    </row>
    <row r="5434" spans="1:12">
      <c r="A5434" s="237" t="s">
        <v>181</v>
      </c>
      <c r="B5434" s="237" t="s">
        <v>205</v>
      </c>
      <c r="C5434" s="237">
        <v>1974</v>
      </c>
      <c r="D5434" s="237"/>
      <c r="E5434" s="237"/>
      <c r="F5434" s="237"/>
      <c r="G5434" s="237"/>
      <c r="H5434" s="237"/>
      <c r="I5434" s="237"/>
      <c r="J5434" s="237"/>
      <c r="K5434" s="237"/>
      <c r="L5434" s="237"/>
    </row>
    <row r="5435" spans="1:12">
      <c r="A5435" s="237" t="s">
        <v>181</v>
      </c>
      <c r="B5435" s="237" t="s">
        <v>205</v>
      </c>
      <c r="C5435" s="237">
        <v>1975</v>
      </c>
      <c r="D5435" s="237">
        <v>0</v>
      </c>
      <c r="E5435" s="237"/>
      <c r="F5435" s="237">
        <v>0</v>
      </c>
      <c r="G5435" s="237"/>
      <c r="H5435" s="237"/>
      <c r="I5435" s="237"/>
      <c r="J5435" s="237"/>
      <c r="K5435" s="237"/>
      <c r="L5435" s="237"/>
    </row>
    <row r="5436" spans="1:12">
      <c r="A5436" s="237" t="s">
        <v>181</v>
      </c>
      <c r="B5436" s="237" t="s">
        <v>205</v>
      </c>
      <c r="C5436" s="237">
        <v>1976</v>
      </c>
      <c r="D5436" s="237">
        <v>0</v>
      </c>
      <c r="E5436" s="237"/>
      <c r="F5436" s="237">
        <v>0</v>
      </c>
      <c r="G5436" s="237"/>
      <c r="H5436" s="237"/>
      <c r="I5436" s="237"/>
      <c r="J5436" s="237"/>
      <c r="K5436" s="237"/>
      <c r="L5436" s="237"/>
    </row>
    <row r="5437" spans="1:12">
      <c r="A5437" s="237" t="s">
        <v>181</v>
      </c>
      <c r="B5437" s="237" t="s">
        <v>205</v>
      </c>
      <c r="C5437" s="237">
        <v>1977</v>
      </c>
      <c r="D5437" s="237">
        <v>0</v>
      </c>
      <c r="E5437" s="237"/>
      <c r="F5437" s="237">
        <v>0</v>
      </c>
      <c r="G5437" s="237"/>
      <c r="H5437" s="237"/>
      <c r="I5437" s="237"/>
      <c r="J5437" s="237"/>
      <c r="K5437" s="237"/>
      <c r="L5437" s="237"/>
    </row>
    <row r="5438" spans="1:12">
      <c r="A5438" s="237" t="s">
        <v>181</v>
      </c>
      <c r="B5438" s="237" t="s">
        <v>205</v>
      </c>
      <c r="C5438" s="237">
        <v>1978</v>
      </c>
      <c r="D5438" s="237">
        <v>0</v>
      </c>
      <c r="E5438" s="237"/>
      <c r="F5438" s="237">
        <v>0</v>
      </c>
      <c r="G5438" s="237"/>
      <c r="H5438" s="237"/>
      <c r="I5438" s="237"/>
      <c r="J5438" s="237"/>
      <c r="K5438" s="237"/>
      <c r="L5438" s="237"/>
    </row>
    <row r="5439" spans="1:12">
      <c r="A5439" s="237" t="s">
        <v>181</v>
      </c>
      <c r="B5439" s="237" t="s">
        <v>205</v>
      </c>
      <c r="C5439" s="237">
        <v>1979</v>
      </c>
      <c r="D5439" s="237">
        <v>0</v>
      </c>
      <c r="E5439" s="237"/>
      <c r="F5439" s="237">
        <v>0</v>
      </c>
      <c r="G5439" s="237"/>
      <c r="H5439" s="237"/>
      <c r="I5439" s="237"/>
      <c r="J5439" s="237"/>
      <c r="K5439" s="237"/>
      <c r="L5439" s="237"/>
    </row>
    <row r="5440" spans="1:12">
      <c r="A5440" s="237" t="s">
        <v>181</v>
      </c>
      <c r="B5440" s="237" t="s">
        <v>205</v>
      </c>
      <c r="C5440" s="237">
        <v>1980</v>
      </c>
      <c r="D5440" s="237">
        <v>0</v>
      </c>
      <c r="E5440" s="237"/>
      <c r="F5440" s="237">
        <v>0</v>
      </c>
      <c r="G5440" s="237"/>
      <c r="H5440" s="237"/>
      <c r="I5440" s="237"/>
      <c r="J5440" s="237"/>
      <c r="K5440" s="237"/>
      <c r="L5440" s="237"/>
    </row>
    <row r="5441" spans="1:12">
      <c r="A5441" s="237" t="s">
        <v>181</v>
      </c>
      <c r="B5441" s="237" t="s">
        <v>205</v>
      </c>
      <c r="C5441" s="237">
        <v>1981</v>
      </c>
      <c r="D5441" s="237">
        <v>0</v>
      </c>
      <c r="E5441" s="237"/>
      <c r="F5441" s="237">
        <v>0</v>
      </c>
      <c r="G5441" s="237"/>
      <c r="H5441" s="237"/>
      <c r="I5441" s="237"/>
      <c r="J5441" s="237"/>
      <c r="K5441" s="237"/>
      <c r="L5441" s="237"/>
    </row>
    <row r="5442" spans="1:12">
      <c r="A5442" s="237" t="s">
        <v>181</v>
      </c>
      <c r="B5442" s="237" t="s">
        <v>205</v>
      </c>
      <c r="C5442" s="237">
        <v>1982</v>
      </c>
      <c r="D5442" s="237">
        <v>0</v>
      </c>
      <c r="E5442" s="237"/>
      <c r="F5442" s="237">
        <v>0</v>
      </c>
      <c r="G5442" s="237"/>
      <c r="H5442" s="237"/>
      <c r="I5442" s="237"/>
      <c r="J5442" s="237"/>
      <c r="K5442" s="237"/>
      <c r="L5442" s="237"/>
    </row>
    <row r="5443" spans="1:12">
      <c r="A5443" s="237" t="s">
        <v>181</v>
      </c>
      <c r="B5443" s="237" t="s">
        <v>205</v>
      </c>
      <c r="C5443" s="237">
        <v>1983</v>
      </c>
      <c r="D5443" s="237">
        <v>0</v>
      </c>
      <c r="E5443" s="237"/>
      <c r="F5443" s="237">
        <v>0</v>
      </c>
      <c r="G5443" s="237"/>
      <c r="H5443" s="237"/>
      <c r="I5443" s="237"/>
      <c r="J5443" s="237"/>
      <c r="K5443" s="237"/>
      <c r="L5443" s="237"/>
    </row>
    <row r="5444" spans="1:12">
      <c r="A5444" s="237" t="s">
        <v>181</v>
      </c>
      <c r="B5444" s="237" t="s">
        <v>205</v>
      </c>
      <c r="C5444" s="237">
        <v>1984</v>
      </c>
      <c r="D5444" s="237">
        <v>0</v>
      </c>
      <c r="E5444" s="237"/>
      <c r="F5444" s="237">
        <v>0</v>
      </c>
      <c r="G5444" s="237"/>
      <c r="H5444" s="237"/>
      <c r="I5444" s="237"/>
      <c r="J5444" s="237"/>
      <c r="K5444" s="237"/>
      <c r="L5444" s="237"/>
    </row>
    <row r="5445" spans="1:12">
      <c r="A5445" s="237" t="s">
        <v>181</v>
      </c>
      <c r="B5445" s="237" t="s">
        <v>205</v>
      </c>
      <c r="C5445" s="237">
        <v>1985</v>
      </c>
      <c r="D5445" s="237">
        <v>0</v>
      </c>
      <c r="E5445" s="237"/>
      <c r="F5445" s="237">
        <v>0</v>
      </c>
      <c r="G5445" s="237"/>
      <c r="H5445" s="237"/>
      <c r="I5445" s="237"/>
      <c r="J5445" s="237"/>
      <c r="K5445" s="237"/>
      <c r="L5445" s="237"/>
    </row>
    <row r="5446" spans="1:12">
      <c r="A5446" s="237" t="s">
        <v>181</v>
      </c>
      <c r="B5446" s="237" t="s">
        <v>205</v>
      </c>
      <c r="C5446" s="237">
        <v>1986</v>
      </c>
      <c r="D5446" s="237">
        <v>0</v>
      </c>
      <c r="E5446" s="237"/>
      <c r="F5446" s="237">
        <v>0</v>
      </c>
      <c r="G5446" s="237"/>
      <c r="H5446" s="237"/>
      <c r="I5446" s="237"/>
      <c r="J5446" s="237"/>
      <c r="K5446" s="237"/>
      <c r="L5446" s="237"/>
    </row>
    <row r="5447" spans="1:12">
      <c r="A5447" s="237" t="s">
        <v>181</v>
      </c>
      <c r="B5447" s="237" t="s">
        <v>205</v>
      </c>
      <c r="C5447" s="237">
        <v>1987</v>
      </c>
      <c r="D5447" s="237">
        <v>0</v>
      </c>
      <c r="E5447" s="237"/>
      <c r="F5447" s="237">
        <v>0</v>
      </c>
      <c r="G5447" s="237"/>
      <c r="H5447" s="237"/>
      <c r="I5447" s="237"/>
      <c r="J5447" s="237"/>
      <c r="K5447" s="237"/>
      <c r="L5447" s="237"/>
    </row>
    <row r="5448" spans="1:12">
      <c r="A5448" s="237" t="s">
        <v>181</v>
      </c>
      <c r="B5448" s="237" t="s">
        <v>205</v>
      </c>
      <c r="C5448" s="237">
        <v>1988</v>
      </c>
      <c r="D5448" s="237">
        <v>0</v>
      </c>
      <c r="E5448" s="237"/>
      <c r="F5448" s="237">
        <v>0</v>
      </c>
      <c r="G5448" s="237"/>
      <c r="H5448" s="237"/>
      <c r="I5448" s="237"/>
      <c r="J5448" s="237"/>
      <c r="K5448" s="237"/>
      <c r="L5448" s="237"/>
    </row>
    <row r="5449" spans="1:12">
      <c r="A5449" s="237" t="s">
        <v>181</v>
      </c>
      <c r="B5449" s="237" t="s">
        <v>205</v>
      </c>
      <c r="C5449" s="237">
        <v>1989</v>
      </c>
      <c r="D5449" s="237">
        <v>0</v>
      </c>
      <c r="E5449" s="237"/>
      <c r="F5449" s="237">
        <v>0</v>
      </c>
      <c r="G5449" s="237"/>
      <c r="H5449" s="237"/>
      <c r="I5449" s="237"/>
      <c r="J5449" s="237"/>
      <c r="K5449" s="237"/>
      <c r="L5449" s="237"/>
    </row>
    <row r="5450" spans="1:12">
      <c r="A5450" s="237" t="s">
        <v>181</v>
      </c>
      <c r="B5450" s="237" t="s">
        <v>205</v>
      </c>
      <c r="C5450" s="237">
        <v>1990</v>
      </c>
      <c r="D5450" s="237">
        <v>0</v>
      </c>
      <c r="E5450" s="237"/>
      <c r="F5450" s="237">
        <v>0</v>
      </c>
      <c r="G5450" s="237"/>
      <c r="H5450" s="237"/>
      <c r="I5450" s="237"/>
      <c r="J5450" s="237"/>
      <c r="K5450" s="237"/>
      <c r="L5450" s="237"/>
    </row>
    <row r="5451" spans="1:12">
      <c r="A5451" s="237" t="s">
        <v>181</v>
      </c>
      <c r="B5451" s="237" t="s">
        <v>205</v>
      </c>
      <c r="C5451" s="237">
        <v>1991</v>
      </c>
      <c r="D5451" s="237">
        <v>0</v>
      </c>
      <c r="E5451" s="237"/>
      <c r="F5451" s="237">
        <v>0</v>
      </c>
      <c r="G5451" s="237"/>
      <c r="H5451" s="237"/>
      <c r="I5451" s="237"/>
      <c r="J5451" s="237"/>
      <c r="K5451" s="237"/>
      <c r="L5451" s="237"/>
    </row>
    <row r="5452" spans="1:12">
      <c r="A5452" s="237" t="s">
        <v>181</v>
      </c>
      <c r="B5452" s="237" t="s">
        <v>205</v>
      </c>
      <c r="C5452" s="237">
        <v>1992</v>
      </c>
      <c r="D5452" s="237">
        <v>0</v>
      </c>
      <c r="E5452" s="237"/>
      <c r="F5452" s="237">
        <v>0</v>
      </c>
      <c r="G5452" s="237"/>
      <c r="H5452" s="237"/>
      <c r="I5452" s="237"/>
      <c r="J5452" s="237"/>
      <c r="K5452" s="237"/>
      <c r="L5452" s="237"/>
    </row>
    <row r="5453" spans="1:12">
      <c r="A5453" s="237" t="s">
        <v>181</v>
      </c>
      <c r="B5453" s="237" t="s">
        <v>205</v>
      </c>
      <c r="C5453" s="237">
        <v>1993</v>
      </c>
      <c r="D5453" s="237">
        <v>0</v>
      </c>
      <c r="E5453" s="237"/>
      <c r="F5453" s="237">
        <v>0</v>
      </c>
      <c r="G5453" s="237"/>
      <c r="H5453" s="237"/>
      <c r="I5453" s="237"/>
      <c r="J5453" s="237"/>
      <c r="K5453" s="237"/>
      <c r="L5453" s="237"/>
    </row>
    <row r="5454" spans="1:12">
      <c r="A5454" s="237" t="s">
        <v>181</v>
      </c>
      <c r="B5454" s="237" t="s">
        <v>205</v>
      </c>
      <c r="C5454" s="237">
        <v>1994</v>
      </c>
      <c r="D5454" s="237">
        <v>0</v>
      </c>
      <c r="E5454" s="237"/>
      <c r="F5454" s="237">
        <v>0</v>
      </c>
      <c r="G5454" s="237"/>
      <c r="H5454" s="237"/>
      <c r="I5454" s="237"/>
      <c r="J5454" s="237"/>
      <c r="K5454" s="237"/>
      <c r="L5454" s="237"/>
    </row>
    <row r="5455" spans="1:12">
      <c r="A5455" s="237" t="s">
        <v>181</v>
      </c>
      <c r="B5455" s="237" t="s">
        <v>205</v>
      </c>
      <c r="C5455" s="237">
        <v>1995</v>
      </c>
      <c r="D5455" s="237">
        <v>0</v>
      </c>
      <c r="E5455" s="237"/>
      <c r="F5455" s="237">
        <v>0</v>
      </c>
      <c r="G5455" s="237"/>
      <c r="H5455" s="237"/>
      <c r="I5455" s="237"/>
      <c r="J5455" s="237"/>
      <c r="K5455" s="237"/>
      <c r="L5455" s="237"/>
    </row>
    <row r="5456" spans="1:12">
      <c r="A5456" s="237" t="s">
        <v>181</v>
      </c>
      <c r="B5456" s="237" t="s">
        <v>205</v>
      </c>
      <c r="C5456" s="237">
        <v>1996</v>
      </c>
      <c r="D5456" s="237">
        <v>9.4499999999999993</v>
      </c>
      <c r="E5456" s="237"/>
      <c r="F5456" s="237">
        <v>9.4499999999999993</v>
      </c>
      <c r="G5456" s="237"/>
      <c r="H5456" s="237"/>
      <c r="I5456" s="237"/>
      <c r="J5456" s="237"/>
      <c r="K5456" s="237"/>
      <c r="L5456" s="237"/>
    </row>
    <row r="5457" spans="1:12">
      <c r="A5457" s="237" t="s">
        <v>181</v>
      </c>
      <c r="B5457" s="237" t="s">
        <v>205</v>
      </c>
      <c r="C5457" s="237">
        <v>1997</v>
      </c>
      <c r="D5457" s="237">
        <v>0</v>
      </c>
      <c r="E5457" s="237"/>
      <c r="F5457" s="237">
        <v>0</v>
      </c>
      <c r="G5457" s="237"/>
      <c r="H5457" s="237"/>
      <c r="I5457" s="237"/>
      <c r="J5457" s="237"/>
      <c r="K5457" s="237"/>
      <c r="L5457" s="237"/>
    </row>
    <row r="5458" spans="1:12">
      <c r="A5458" s="237" t="s">
        <v>181</v>
      </c>
      <c r="B5458" s="237" t="s">
        <v>205</v>
      </c>
      <c r="C5458" s="237">
        <v>1998</v>
      </c>
      <c r="D5458" s="237">
        <v>0.21</v>
      </c>
      <c r="E5458" s="237"/>
      <c r="F5458" s="237">
        <v>0.21</v>
      </c>
      <c r="G5458" s="237"/>
      <c r="H5458" s="237"/>
      <c r="I5458" s="237"/>
      <c r="J5458" s="237"/>
      <c r="K5458" s="237"/>
      <c r="L5458" s="237"/>
    </row>
    <row r="5459" spans="1:12">
      <c r="A5459" s="237" t="s">
        <v>181</v>
      </c>
      <c r="B5459" s="237" t="s">
        <v>205</v>
      </c>
      <c r="C5459" s="237">
        <v>1999</v>
      </c>
      <c r="D5459" s="237">
        <v>0</v>
      </c>
      <c r="E5459" s="237"/>
      <c r="F5459" s="237">
        <v>0</v>
      </c>
      <c r="G5459" s="237"/>
      <c r="H5459" s="237"/>
      <c r="I5459" s="237"/>
      <c r="J5459" s="237"/>
      <c r="K5459" s="237"/>
      <c r="L5459" s="237"/>
    </row>
    <row r="5460" spans="1:12">
      <c r="A5460" s="237" t="s">
        <v>181</v>
      </c>
      <c r="B5460" s="237" t="s">
        <v>205</v>
      </c>
      <c r="C5460" s="237">
        <v>2000</v>
      </c>
      <c r="D5460" s="237">
        <v>0</v>
      </c>
      <c r="E5460" s="237"/>
      <c r="F5460" s="237">
        <v>0</v>
      </c>
      <c r="G5460" s="237"/>
      <c r="H5460" s="237"/>
      <c r="I5460" s="237"/>
      <c r="J5460" s="237"/>
      <c r="K5460" s="237"/>
      <c r="L5460" s="237"/>
    </row>
    <row r="5461" spans="1:12">
      <c r="A5461" s="237" t="s">
        <v>181</v>
      </c>
      <c r="B5461" s="237" t="s">
        <v>205</v>
      </c>
      <c r="C5461" s="237">
        <v>2001</v>
      </c>
      <c r="D5461" s="237">
        <v>0</v>
      </c>
      <c r="E5461" s="237"/>
      <c r="F5461" s="237">
        <v>0</v>
      </c>
      <c r="G5461" s="237"/>
      <c r="H5461" s="237"/>
      <c r="I5461" s="237"/>
      <c r="J5461" s="237"/>
      <c r="K5461" s="237"/>
      <c r="L5461" s="237"/>
    </row>
    <row r="5462" spans="1:12">
      <c r="A5462" s="237" t="s">
        <v>181</v>
      </c>
      <c r="B5462" s="237" t="s">
        <v>205</v>
      </c>
      <c r="C5462" s="237">
        <v>2002</v>
      </c>
      <c r="D5462" s="237">
        <v>1.1200000000000001</v>
      </c>
      <c r="E5462" s="237"/>
      <c r="F5462" s="237">
        <v>1.1200000000000001</v>
      </c>
      <c r="G5462" s="237"/>
      <c r="H5462" s="237"/>
      <c r="I5462" s="237"/>
      <c r="J5462" s="237"/>
      <c r="K5462" s="237"/>
      <c r="L5462" s="237"/>
    </row>
    <row r="5463" spans="1:12">
      <c r="A5463" s="237" t="s">
        <v>181</v>
      </c>
      <c r="B5463" s="237" t="s">
        <v>205</v>
      </c>
      <c r="C5463" s="237">
        <v>2003</v>
      </c>
      <c r="D5463" s="237">
        <v>0</v>
      </c>
      <c r="E5463" s="237"/>
      <c r="F5463" s="237">
        <v>0</v>
      </c>
      <c r="G5463" s="237"/>
      <c r="H5463" s="237"/>
      <c r="I5463" s="237"/>
      <c r="J5463" s="237"/>
      <c r="K5463" s="237"/>
      <c r="L5463" s="237"/>
    </row>
    <row r="5464" spans="1:12">
      <c r="A5464" s="237" t="s">
        <v>181</v>
      </c>
      <c r="B5464" s="237" t="s">
        <v>205</v>
      </c>
      <c r="C5464" s="237">
        <v>2004</v>
      </c>
      <c r="D5464" s="237">
        <v>0</v>
      </c>
      <c r="E5464" s="237"/>
      <c r="F5464" s="237">
        <v>0</v>
      </c>
      <c r="G5464" s="237"/>
      <c r="H5464" s="237"/>
      <c r="I5464" s="237"/>
      <c r="J5464" s="237"/>
      <c r="K5464" s="237"/>
      <c r="L5464" s="237"/>
    </row>
    <row r="5465" spans="1:12">
      <c r="A5465" s="237" t="s">
        <v>181</v>
      </c>
      <c r="B5465" s="237" t="s">
        <v>205</v>
      </c>
      <c r="C5465" s="237">
        <v>2005</v>
      </c>
      <c r="D5465" s="237">
        <v>0</v>
      </c>
      <c r="E5465" s="237"/>
      <c r="F5465" s="237">
        <v>0</v>
      </c>
      <c r="G5465" s="237"/>
      <c r="H5465" s="237"/>
      <c r="I5465" s="237"/>
      <c r="J5465" s="237"/>
      <c r="K5465" s="237"/>
      <c r="L5465" s="237"/>
    </row>
    <row r="5466" spans="1:12">
      <c r="A5466" s="237" t="s">
        <v>181</v>
      </c>
      <c r="B5466" s="237" t="s">
        <v>205</v>
      </c>
      <c r="C5466" s="237">
        <v>2006</v>
      </c>
      <c r="D5466" s="237">
        <v>0</v>
      </c>
      <c r="E5466" s="237"/>
      <c r="F5466" s="237">
        <v>0</v>
      </c>
      <c r="G5466" s="237"/>
      <c r="H5466" s="237"/>
      <c r="I5466" s="237"/>
      <c r="J5466" s="237"/>
      <c r="K5466" s="237"/>
      <c r="L5466" s="237"/>
    </row>
    <row r="5467" spans="1:12">
      <c r="A5467" s="237" t="s">
        <v>181</v>
      </c>
      <c r="B5467" s="237" t="s">
        <v>205</v>
      </c>
      <c r="C5467" s="237">
        <v>2007</v>
      </c>
      <c r="D5467" s="237">
        <v>0</v>
      </c>
      <c r="E5467" s="237"/>
      <c r="F5467" s="237">
        <v>0</v>
      </c>
      <c r="G5467" s="237"/>
      <c r="H5467" s="237"/>
      <c r="I5467" s="237"/>
      <c r="J5467" s="237"/>
      <c r="K5467" s="237"/>
      <c r="L5467" s="237"/>
    </row>
    <row r="5468" spans="1:12">
      <c r="A5468" s="237" t="s">
        <v>181</v>
      </c>
      <c r="B5468" s="237" t="s">
        <v>205</v>
      </c>
      <c r="C5468" s="237">
        <v>2008</v>
      </c>
      <c r="D5468" s="237">
        <v>0</v>
      </c>
      <c r="E5468" s="237"/>
      <c r="F5468" s="237">
        <v>0</v>
      </c>
      <c r="G5468" s="237"/>
      <c r="H5468" s="237"/>
      <c r="I5468" s="237"/>
      <c r="J5468" s="237"/>
      <c r="K5468" s="237"/>
      <c r="L5468" s="237"/>
    </row>
    <row r="5469" spans="1:12">
      <c r="A5469" s="237" t="s">
        <v>181</v>
      </c>
      <c r="B5469" s="237" t="s">
        <v>205</v>
      </c>
      <c r="C5469" s="237">
        <v>2009</v>
      </c>
      <c r="D5469" s="237">
        <v>0</v>
      </c>
      <c r="E5469" s="237"/>
      <c r="F5469" s="237">
        <v>0</v>
      </c>
      <c r="G5469" s="237"/>
      <c r="H5469" s="237"/>
      <c r="I5469" s="237"/>
      <c r="J5469" s="237"/>
      <c r="K5469" s="237"/>
      <c r="L5469" s="237"/>
    </row>
    <row r="5470" spans="1:12">
      <c r="A5470" s="237" t="s">
        <v>181</v>
      </c>
      <c r="B5470" s="237" t="s">
        <v>205</v>
      </c>
      <c r="C5470" s="237">
        <v>2010</v>
      </c>
      <c r="D5470" s="237">
        <v>0</v>
      </c>
      <c r="E5470" s="237"/>
      <c r="F5470" s="237">
        <v>0</v>
      </c>
      <c r="G5470" s="237"/>
      <c r="H5470" s="237"/>
      <c r="I5470" s="237"/>
      <c r="J5470" s="237"/>
      <c r="K5470" s="237"/>
      <c r="L5470" s="237"/>
    </row>
    <row r="5471" spans="1:12">
      <c r="A5471" s="237" t="s">
        <v>181</v>
      </c>
      <c r="B5471" s="237" t="s">
        <v>205</v>
      </c>
      <c r="C5471" s="237">
        <v>2011</v>
      </c>
      <c r="D5471" s="237">
        <v>0</v>
      </c>
      <c r="E5471" s="237"/>
      <c r="F5471" s="237">
        <v>0</v>
      </c>
      <c r="G5471" s="237"/>
      <c r="H5471" s="237"/>
      <c r="I5471" s="237"/>
      <c r="J5471" s="237"/>
      <c r="K5471" s="237"/>
      <c r="L5471" s="237"/>
    </row>
    <row r="5472" spans="1:12">
      <c r="A5472" s="237" t="s">
        <v>181</v>
      </c>
      <c r="B5472" s="237" t="s">
        <v>205</v>
      </c>
      <c r="C5472" s="237">
        <v>2012</v>
      </c>
      <c r="D5472" s="237">
        <v>0</v>
      </c>
      <c r="E5472" s="237"/>
      <c r="F5472" s="237">
        <v>0</v>
      </c>
      <c r="G5472" s="237"/>
      <c r="H5472" s="237"/>
      <c r="I5472" s="237"/>
      <c r="J5472" s="237"/>
      <c r="K5472" s="237"/>
      <c r="L5472" s="237"/>
    </row>
    <row r="5473" spans="1:12">
      <c r="A5473" s="237" t="s">
        <v>181</v>
      </c>
      <c r="B5473" s="237" t="s">
        <v>205</v>
      </c>
      <c r="C5473" s="237">
        <v>2013</v>
      </c>
      <c r="D5473" s="237">
        <v>0.29499999999999998</v>
      </c>
      <c r="E5473" s="237"/>
      <c r="F5473" s="237">
        <v>0.29499999999999998</v>
      </c>
      <c r="G5473" s="237"/>
      <c r="H5473" s="237"/>
      <c r="I5473" s="237"/>
      <c r="J5473" s="237"/>
      <c r="K5473" s="237"/>
      <c r="L5473" s="237"/>
    </row>
    <row r="5474" spans="1:12">
      <c r="A5474" s="237" t="s">
        <v>181</v>
      </c>
      <c r="B5474" s="237" t="s">
        <v>205</v>
      </c>
      <c r="C5474" s="237">
        <v>2014</v>
      </c>
      <c r="D5474" s="237">
        <v>0.73799999999999999</v>
      </c>
      <c r="E5474" s="237"/>
      <c r="F5474" s="237">
        <v>0.73799999999999999</v>
      </c>
      <c r="G5474" s="237"/>
      <c r="H5474" s="237"/>
      <c r="I5474" s="237"/>
      <c r="J5474" s="237"/>
      <c r="K5474" s="237"/>
      <c r="L5474" s="237"/>
    </row>
    <row r="5475" spans="1:12">
      <c r="A5475" s="237" t="s">
        <v>181</v>
      </c>
      <c r="B5475" s="237" t="s">
        <v>205</v>
      </c>
      <c r="C5475" s="237">
        <v>2015</v>
      </c>
      <c r="D5475" s="237">
        <v>1.8120000000000001</v>
      </c>
      <c r="E5475" s="237"/>
      <c r="F5475" s="237">
        <v>1.8120000000000001</v>
      </c>
      <c r="G5475" s="237"/>
      <c r="H5475" s="237"/>
      <c r="I5475" s="237"/>
      <c r="J5475" s="237"/>
      <c r="K5475" s="237"/>
      <c r="L5475" s="237"/>
    </row>
    <row r="5476" spans="1:12">
      <c r="A5476" s="237" t="s">
        <v>181</v>
      </c>
      <c r="B5476" s="237" t="s">
        <v>205</v>
      </c>
      <c r="C5476" s="237">
        <v>2016</v>
      </c>
      <c r="D5476" s="237">
        <v>12</v>
      </c>
      <c r="E5476" s="237"/>
      <c r="F5476" s="237">
        <v>12</v>
      </c>
      <c r="G5476" s="237"/>
      <c r="H5476" s="237"/>
      <c r="I5476" s="237"/>
      <c r="J5476" s="237"/>
      <c r="K5476" s="237"/>
      <c r="L5476" s="237"/>
    </row>
    <row r="5477" spans="1:12">
      <c r="A5477" s="237" t="s">
        <v>126</v>
      </c>
      <c r="B5477" s="237" t="s">
        <v>206</v>
      </c>
      <c r="C5477" s="237">
        <v>1960</v>
      </c>
      <c r="D5477" s="237">
        <v>0</v>
      </c>
      <c r="E5477" s="237"/>
      <c r="F5477" s="237" t="s">
        <v>35</v>
      </c>
      <c r="G5477" s="237" t="s">
        <v>35</v>
      </c>
      <c r="H5477" s="237">
        <v>0</v>
      </c>
      <c r="I5477" s="237">
        <v>0</v>
      </c>
      <c r="J5477" s="237"/>
      <c r="K5477" s="237"/>
      <c r="L5477" s="237"/>
    </row>
    <row r="5478" spans="1:12">
      <c r="A5478" s="237" t="s">
        <v>126</v>
      </c>
      <c r="B5478" s="237" t="s">
        <v>206</v>
      </c>
      <c r="C5478" s="237">
        <v>1961</v>
      </c>
      <c r="D5478" s="237">
        <v>0</v>
      </c>
      <c r="E5478" s="237"/>
      <c r="F5478" s="237">
        <v>0</v>
      </c>
      <c r="G5478" s="237">
        <v>0</v>
      </c>
      <c r="H5478" s="237">
        <v>0</v>
      </c>
      <c r="I5478" s="237">
        <v>0</v>
      </c>
      <c r="J5478" s="237"/>
      <c r="K5478" s="237"/>
      <c r="L5478" s="237"/>
    </row>
    <row r="5479" spans="1:12">
      <c r="A5479" s="237" t="s">
        <v>126</v>
      </c>
      <c r="B5479" s="237" t="s">
        <v>206</v>
      </c>
      <c r="C5479" s="237">
        <v>1962</v>
      </c>
      <c r="D5479" s="237">
        <v>0</v>
      </c>
      <c r="E5479" s="237"/>
      <c r="F5479" s="237">
        <v>0</v>
      </c>
      <c r="G5479" s="237">
        <v>0</v>
      </c>
      <c r="H5479" s="237">
        <v>0</v>
      </c>
      <c r="I5479" s="237">
        <v>0</v>
      </c>
      <c r="J5479" s="237"/>
      <c r="K5479" s="237"/>
      <c r="L5479" s="237"/>
    </row>
    <row r="5480" spans="1:12">
      <c r="A5480" s="237" t="s">
        <v>126</v>
      </c>
      <c r="B5480" s="237" t="s">
        <v>206</v>
      </c>
      <c r="C5480" s="237">
        <v>1963</v>
      </c>
      <c r="D5480" s="237">
        <v>0</v>
      </c>
      <c r="E5480" s="237"/>
      <c r="F5480" s="237">
        <v>0</v>
      </c>
      <c r="G5480" s="237">
        <v>0</v>
      </c>
      <c r="H5480" s="237">
        <v>0</v>
      </c>
      <c r="I5480" s="237">
        <v>0</v>
      </c>
      <c r="J5480" s="237"/>
      <c r="K5480" s="237"/>
      <c r="L5480" s="237"/>
    </row>
    <row r="5481" spans="1:12">
      <c r="A5481" s="237" t="s">
        <v>126</v>
      </c>
      <c r="B5481" s="237" t="s">
        <v>206</v>
      </c>
      <c r="C5481" s="237">
        <v>1964</v>
      </c>
      <c r="D5481" s="237">
        <v>0</v>
      </c>
      <c r="E5481" s="237"/>
      <c r="F5481" s="237">
        <v>0</v>
      </c>
      <c r="G5481" s="237">
        <v>0</v>
      </c>
      <c r="H5481" s="237">
        <v>0</v>
      </c>
      <c r="I5481" s="237">
        <v>0</v>
      </c>
      <c r="J5481" s="237"/>
      <c r="K5481" s="237"/>
      <c r="L5481" s="237"/>
    </row>
    <row r="5482" spans="1:12">
      <c r="A5482" s="237" t="s">
        <v>126</v>
      </c>
      <c r="B5482" s="237" t="s">
        <v>206</v>
      </c>
      <c r="C5482" s="237">
        <v>1965</v>
      </c>
      <c r="D5482" s="237">
        <v>0</v>
      </c>
      <c r="E5482" s="237"/>
      <c r="F5482" s="237">
        <v>0</v>
      </c>
      <c r="G5482" s="237">
        <v>0</v>
      </c>
      <c r="H5482" s="237">
        <v>0</v>
      </c>
      <c r="I5482" s="237">
        <v>0</v>
      </c>
      <c r="J5482" s="237"/>
      <c r="K5482" s="237"/>
      <c r="L5482" s="237"/>
    </row>
    <row r="5483" spans="1:12">
      <c r="A5483" s="237" t="s">
        <v>126</v>
      </c>
      <c r="B5483" s="237" t="s">
        <v>206</v>
      </c>
      <c r="C5483" s="237">
        <v>1966</v>
      </c>
      <c r="D5483" s="237">
        <v>0</v>
      </c>
      <c r="E5483" s="237"/>
      <c r="F5483" s="237">
        <v>0</v>
      </c>
      <c r="G5483" s="237">
        <v>0</v>
      </c>
      <c r="H5483" s="237">
        <v>0</v>
      </c>
      <c r="I5483" s="237">
        <v>0</v>
      </c>
      <c r="J5483" s="237"/>
      <c r="K5483" s="237"/>
      <c r="L5483" s="237"/>
    </row>
    <row r="5484" spans="1:12">
      <c r="A5484" s="237" t="s">
        <v>126</v>
      </c>
      <c r="B5484" s="237" t="s">
        <v>206</v>
      </c>
      <c r="C5484" s="237">
        <v>1967</v>
      </c>
      <c r="D5484" s="237">
        <v>0</v>
      </c>
      <c r="E5484" s="237"/>
      <c r="F5484" s="237">
        <v>0</v>
      </c>
      <c r="G5484" s="237">
        <v>0</v>
      </c>
      <c r="H5484" s="237">
        <v>0</v>
      </c>
      <c r="I5484" s="237">
        <v>0</v>
      </c>
      <c r="J5484" s="237"/>
      <c r="K5484" s="237"/>
      <c r="L5484" s="237"/>
    </row>
    <row r="5485" spans="1:12">
      <c r="A5485" s="237" t="s">
        <v>126</v>
      </c>
      <c r="B5485" s="237" t="s">
        <v>206</v>
      </c>
      <c r="C5485" s="237">
        <v>1968</v>
      </c>
      <c r="D5485" s="237">
        <v>0</v>
      </c>
      <c r="E5485" s="237"/>
      <c r="F5485" s="237">
        <v>0</v>
      </c>
      <c r="G5485" s="237">
        <v>0</v>
      </c>
      <c r="H5485" s="237">
        <v>0</v>
      </c>
      <c r="I5485" s="237">
        <v>0</v>
      </c>
      <c r="J5485" s="237"/>
      <c r="K5485" s="237"/>
      <c r="L5485" s="237"/>
    </row>
    <row r="5486" spans="1:12">
      <c r="A5486" s="237" t="s">
        <v>126</v>
      </c>
      <c r="B5486" s="237" t="s">
        <v>206</v>
      </c>
      <c r="C5486" s="237">
        <v>1969</v>
      </c>
      <c r="D5486" s="237">
        <v>0</v>
      </c>
      <c r="E5486" s="237"/>
      <c r="F5486" s="237">
        <v>0</v>
      </c>
      <c r="G5486" s="237">
        <v>0</v>
      </c>
      <c r="H5486" s="237">
        <v>0</v>
      </c>
      <c r="I5486" s="237">
        <v>0</v>
      </c>
      <c r="J5486" s="237"/>
      <c r="K5486" s="237"/>
      <c r="L5486" s="237"/>
    </row>
    <row r="5487" spans="1:12">
      <c r="A5487" s="237" t="s">
        <v>126</v>
      </c>
      <c r="B5487" s="237" t="s">
        <v>206</v>
      </c>
      <c r="C5487" s="237">
        <v>1970</v>
      </c>
      <c r="D5487" s="237">
        <v>1.7</v>
      </c>
      <c r="E5487" s="237"/>
      <c r="F5487" s="237">
        <v>0</v>
      </c>
      <c r="G5487" s="237">
        <v>1.7</v>
      </c>
      <c r="H5487" s="237">
        <v>0</v>
      </c>
      <c r="I5487" s="237">
        <v>0</v>
      </c>
      <c r="J5487" s="237"/>
      <c r="K5487" s="237"/>
      <c r="L5487" s="237"/>
    </row>
    <row r="5488" spans="1:12">
      <c r="A5488" s="237" t="s">
        <v>126</v>
      </c>
      <c r="B5488" s="237" t="s">
        <v>206</v>
      </c>
      <c r="C5488" s="237">
        <v>1971</v>
      </c>
      <c r="D5488" s="237">
        <v>1.7</v>
      </c>
      <c r="E5488" s="237"/>
      <c r="F5488" s="237">
        <v>0</v>
      </c>
      <c r="G5488" s="237">
        <v>1.7</v>
      </c>
      <c r="H5488" s="237">
        <v>0</v>
      </c>
      <c r="I5488" s="237">
        <v>0</v>
      </c>
      <c r="J5488" s="237"/>
      <c r="K5488" s="237"/>
      <c r="L5488" s="237"/>
    </row>
    <row r="5489" spans="1:12">
      <c r="A5489" s="237" t="s">
        <v>126</v>
      </c>
      <c r="B5489" s="237" t="s">
        <v>206</v>
      </c>
      <c r="C5489" s="237">
        <v>1972</v>
      </c>
      <c r="D5489" s="237">
        <v>1.7</v>
      </c>
      <c r="E5489" s="237"/>
      <c r="F5489" s="237">
        <v>0</v>
      </c>
      <c r="G5489" s="237">
        <v>1.7</v>
      </c>
      <c r="H5489" s="237">
        <v>0</v>
      </c>
      <c r="I5489" s="237">
        <v>0</v>
      </c>
      <c r="J5489" s="237"/>
      <c r="K5489" s="237"/>
      <c r="L5489" s="237"/>
    </row>
    <row r="5490" spans="1:12">
      <c r="A5490" s="237" t="s">
        <v>126</v>
      </c>
      <c r="B5490" s="237" t="s">
        <v>206</v>
      </c>
      <c r="C5490" s="237">
        <v>1973</v>
      </c>
      <c r="D5490" s="237">
        <v>1.7</v>
      </c>
      <c r="E5490" s="237"/>
      <c r="F5490" s="237">
        <v>0</v>
      </c>
      <c r="G5490" s="237">
        <v>1.7</v>
      </c>
      <c r="H5490" s="237">
        <v>0</v>
      </c>
      <c r="I5490" s="237">
        <v>0</v>
      </c>
      <c r="J5490" s="237"/>
      <c r="K5490" s="237"/>
      <c r="L5490" s="237"/>
    </row>
    <row r="5491" spans="1:12">
      <c r="A5491" s="237" t="s">
        <v>126</v>
      </c>
      <c r="B5491" s="237" t="s">
        <v>206</v>
      </c>
      <c r="C5491" s="237">
        <v>1974</v>
      </c>
      <c r="D5491" s="237">
        <v>1.7</v>
      </c>
      <c r="E5491" s="237"/>
      <c r="F5491" s="237">
        <v>0</v>
      </c>
      <c r="G5491" s="237">
        <v>1.7</v>
      </c>
      <c r="H5491" s="237">
        <v>0</v>
      </c>
      <c r="I5491" s="237">
        <v>0</v>
      </c>
      <c r="J5491" s="237"/>
      <c r="K5491" s="237"/>
      <c r="L5491" s="237"/>
    </row>
    <row r="5492" spans="1:12">
      <c r="A5492" s="237" t="s">
        <v>126</v>
      </c>
      <c r="B5492" s="237" t="s">
        <v>206</v>
      </c>
      <c r="C5492" s="237">
        <v>1975</v>
      </c>
      <c r="D5492" s="237">
        <v>1.7</v>
      </c>
      <c r="E5492" s="237"/>
      <c r="F5492" s="237">
        <v>0</v>
      </c>
      <c r="G5492" s="237">
        <v>1.7</v>
      </c>
      <c r="H5492" s="237">
        <v>0</v>
      </c>
      <c r="I5492" s="237">
        <v>0</v>
      </c>
      <c r="J5492" s="237"/>
      <c r="K5492" s="237"/>
      <c r="L5492" s="237"/>
    </row>
    <row r="5493" spans="1:12">
      <c r="A5493" s="237" t="s">
        <v>126</v>
      </c>
      <c r="B5493" s="237" t="s">
        <v>206</v>
      </c>
      <c r="C5493" s="237">
        <v>1976</v>
      </c>
      <c r="D5493" s="237">
        <v>1.8</v>
      </c>
      <c r="E5493" s="237"/>
      <c r="F5493" s="237">
        <v>0</v>
      </c>
      <c r="G5493" s="237">
        <v>1.8</v>
      </c>
      <c r="H5493" s="237">
        <v>0</v>
      </c>
      <c r="I5493" s="237">
        <v>0</v>
      </c>
      <c r="J5493" s="237"/>
      <c r="K5493" s="237"/>
      <c r="L5493" s="237"/>
    </row>
    <row r="5494" spans="1:12">
      <c r="A5494" s="237" t="s">
        <v>126</v>
      </c>
      <c r="B5494" s="237" t="s">
        <v>206</v>
      </c>
      <c r="C5494" s="237">
        <v>1977</v>
      </c>
      <c r="D5494" s="237">
        <v>2.2999999999999998</v>
      </c>
      <c r="E5494" s="237"/>
      <c r="F5494" s="237">
        <v>0</v>
      </c>
      <c r="G5494" s="237">
        <v>2.2999999999999998</v>
      </c>
      <c r="H5494" s="237">
        <v>0</v>
      </c>
      <c r="I5494" s="237">
        <v>0</v>
      </c>
      <c r="J5494" s="237"/>
      <c r="K5494" s="237"/>
      <c r="L5494" s="237"/>
    </row>
    <row r="5495" spans="1:12">
      <c r="A5495" s="237" t="s">
        <v>126</v>
      </c>
      <c r="B5495" s="237" t="s">
        <v>206</v>
      </c>
      <c r="C5495" s="237">
        <v>1978</v>
      </c>
      <c r="D5495" s="237">
        <v>4.8</v>
      </c>
      <c r="E5495" s="237"/>
      <c r="F5495" s="237">
        <v>0.6</v>
      </c>
      <c r="G5495" s="237">
        <v>4.2</v>
      </c>
      <c r="H5495" s="237">
        <v>0</v>
      </c>
      <c r="I5495" s="237">
        <v>0</v>
      </c>
      <c r="J5495" s="237"/>
      <c r="K5495" s="237"/>
      <c r="L5495" s="237"/>
    </row>
    <row r="5496" spans="1:12">
      <c r="A5496" s="237" t="s">
        <v>126</v>
      </c>
      <c r="B5496" s="237" t="s">
        <v>206</v>
      </c>
      <c r="C5496" s="237">
        <v>1979</v>
      </c>
      <c r="D5496" s="237">
        <v>3.32</v>
      </c>
      <c r="E5496" s="237"/>
      <c r="F5496" s="237">
        <v>0.42</v>
      </c>
      <c r="G5496" s="237">
        <v>2.9</v>
      </c>
      <c r="H5496" s="237">
        <v>0</v>
      </c>
      <c r="I5496" s="237">
        <v>0</v>
      </c>
      <c r="J5496" s="237"/>
      <c r="K5496" s="237"/>
      <c r="L5496" s="237"/>
    </row>
    <row r="5497" spans="1:12">
      <c r="A5497" s="237" t="s">
        <v>126</v>
      </c>
      <c r="B5497" s="237" t="s">
        <v>206</v>
      </c>
      <c r="C5497" s="237">
        <v>1980</v>
      </c>
      <c r="D5497" s="237">
        <v>2.13</v>
      </c>
      <c r="E5497" s="237"/>
      <c r="F5497" s="237">
        <v>0.43</v>
      </c>
      <c r="G5497" s="237">
        <v>1.7</v>
      </c>
      <c r="H5497" s="237">
        <v>0</v>
      </c>
      <c r="I5497" s="237">
        <v>0</v>
      </c>
      <c r="J5497" s="237"/>
      <c r="K5497" s="237"/>
      <c r="L5497" s="237"/>
    </row>
    <row r="5498" spans="1:12">
      <c r="A5498" s="237" t="s">
        <v>126</v>
      </c>
      <c r="B5498" s="237" t="s">
        <v>206</v>
      </c>
      <c r="C5498" s="237">
        <v>1981</v>
      </c>
      <c r="D5498" s="237">
        <v>1.33</v>
      </c>
      <c r="E5498" s="237"/>
      <c r="F5498" s="237">
        <v>0.43</v>
      </c>
      <c r="G5498" s="237">
        <v>0.9</v>
      </c>
      <c r="H5498" s="237">
        <v>0</v>
      </c>
      <c r="I5498" s="237">
        <v>0</v>
      </c>
      <c r="J5498" s="237"/>
      <c r="K5498" s="237"/>
      <c r="L5498" s="237"/>
    </row>
    <row r="5499" spans="1:12">
      <c r="A5499" s="237" t="s">
        <v>126</v>
      </c>
      <c r="B5499" s="237" t="s">
        <v>206</v>
      </c>
      <c r="C5499" s="237">
        <v>1982</v>
      </c>
      <c r="D5499" s="237">
        <v>6.65</v>
      </c>
      <c r="E5499" s="237"/>
      <c r="F5499" s="237">
        <v>0.85</v>
      </c>
      <c r="G5499" s="237">
        <v>5.8</v>
      </c>
      <c r="H5499" s="237">
        <v>0</v>
      </c>
      <c r="I5499" s="237">
        <v>0</v>
      </c>
      <c r="J5499" s="237"/>
      <c r="K5499" s="237"/>
      <c r="L5499" s="237"/>
    </row>
    <row r="5500" spans="1:12">
      <c r="A5500" s="237" t="s">
        <v>126</v>
      </c>
      <c r="B5500" s="237" t="s">
        <v>206</v>
      </c>
      <c r="C5500" s="237">
        <v>1983</v>
      </c>
      <c r="D5500" s="237">
        <v>16</v>
      </c>
      <c r="E5500" s="237"/>
      <c r="F5500" s="237">
        <v>1.1000000000000001</v>
      </c>
      <c r="G5500" s="237">
        <v>14.9</v>
      </c>
      <c r="H5500" s="237">
        <v>0</v>
      </c>
      <c r="I5500" s="237">
        <v>0</v>
      </c>
      <c r="J5500" s="237"/>
      <c r="K5500" s="237"/>
      <c r="L5500" s="237"/>
    </row>
    <row r="5501" spans="1:12">
      <c r="A5501" s="237" t="s">
        <v>126</v>
      </c>
      <c r="B5501" s="237" t="s">
        <v>206</v>
      </c>
      <c r="C5501" s="237">
        <v>1984</v>
      </c>
      <c r="D5501" s="237">
        <v>26.99</v>
      </c>
      <c r="E5501" s="237"/>
      <c r="F5501" s="237">
        <v>1.59</v>
      </c>
      <c r="G5501" s="237">
        <v>25.4</v>
      </c>
      <c r="H5501" s="237">
        <v>0</v>
      </c>
      <c r="I5501" s="237">
        <v>0</v>
      </c>
      <c r="J5501" s="237"/>
      <c r="K5501" s="237"/>
      <c r="L5501" s="237"/>
    </row>
    <row r="5502" spans="1:12">
      <c r="A5502" s="237" t="s">
        <v>126</v>
      </c>
      <c r="B5502" s="237" t="s">
        <v>206</v>
      </c>
      <c r="C5502" s="237">
        <v>1985</v>
      </c>
      <c r="D5502" s="237">
        <v>64.34</v>
      </c>
      <c r="E5502" s="237"/>
      <c r="F5502" s="237">
        <v>21.04</v>
      </c>
      <c r="G5502" s="237">
        <v>43.3</v>
      </c>
      <c r="H5502" s="237">
        <v>0</v>
      </c>
      <c r="I5502" s="237">
        <v>0</v>
      </c>
      <c r="J5502" s="237"/>
      <c r="K5502" s="237"/>
      <c r="L5502" s="237"/>
    </row>
    <row r="5503" spans="1:12">
      <c r="A5503" s="237" t="s">
        <v>126</v>
      </c>
      <c r="B5503" s="237" t="s">
        <v>206</v>
      </c>
      <c r="C5503" s="237">
        <v>1986</v>
      </c>
      <c r="D5503" s="237">
        <v>468.63900000000001</v>
      </c>
      <c r="E5503" s="237"/>
      <c r="F5503" s="237">
        <v>50.86</v>
      </c>
      <c r="G5503" s="237" t="e">
        <v>#N/A</v>
      </c>
      <c r="H5503" s="237">
        <v>417.779</v>
      </c>
      <c r="I5503" s="237">
        <v>0</v>
      </c>
      <c r="J5503" s="237"/>
      <c r="K5503" s="237"/>
      <c r="L5503" s="237"/>
    </row>
    <row r="5504" spans="1:12">
      <c r="A5504" s="237" t="s">
        <v>126</v>
      </c>
      <c r="B5504" s="237" t="s">
        <v>206</v>
      </c>
      <c r="C5504" s="237">
        <v>1987</v>
      </c>
      <c r="D5504" s="237">
        <v>482.44687529999999</v>
      </c>
      <c r="E5504" s="237"/>
      <c r="F5504" s="237">
        <v>31.35</v>
      </c>
      <c r="G5504" s="237" t="e">
        <v>#N/A</v>
      </c>
      <c r="H5504" s="237">
        <v>451.09687530000002</v>
      </c>
      <c r="I5504" s="237">
        <v>0</v>
      </c>
      <c r="J5504" s="237"/>
      <c r="K5504" s="237"/>
      <c r="L5504" s="237"/>
    </row>
    <row r="5505" spans="1:12">
      <c r="A5505" s="237" t="s">
        <v>126</v>
      </c>
      <c r="B5505" s="237" t="s">
        <v>206</v>
      </c>
      <c r="C5505" s="237">
        <v>1988</v>
      </c>
      <c r="D5505" s="237">
        <v>512.82062610000003</v>
      </c>
      <c r="E5505" s="237"/>
      <c r="F5505" s="237">
        <v>22.14</v>
      </c>
      <c r="G5505" s="237" t="e">
        <v>#N/A</v>
      </c>
      <c r="H5505" s="237">
        <v>490.68062609999998</v>
      </c>
      <c r="I5505" s="237">
        <v>0</v>
      </c>
      <c r="J5505" s="237"/>
      <c r="K5505" s="237"/>
      <c r="L5505" s="237"/>
    </row>
    <row r="5506" spans="1:12">
      <c r="A5506" s="237" t="s">
        <v>126</v>
      </c>
      <c r="B5506" s="237" t="s">
        <v>206</v>
      </c>
      <c r="C5506" s="237">
        <v>1989</v>
      </c>
      <c r="D5506" s="237">
        <v>1110.386019</v>
      </c>
      <c r="E5506" s="237"/>
      <c r="F5506" s="237">
        <v>570.76</v>
      </c>
      <c r="G5506" s="237" t="e">
        <v>#N/A</v>
      </c>
      <c r="H5506" s="237">
        <v>539.62601849999999</v>
      </c>
      <c r="I5506" s="237">
        <v>0</v>
      </c>
      <c r="J5506" s="237"/>
      <c r="K5506" s="237"/>
      <c r="L5506" s="237"/>
    </row>
    <row r="5507" spans="1:12">
      <c r="A5507" s="237" t="s">
        <v>126</v>
      </c>
      <c r="B5507" s="237" t="s">
        <v>206</v>
      </c>
      <c r="C5507" s="237">
        <v>1990</v>
      </c>
      <c r="D5507" s="237">
        <v>1130.2070799999999</v>
      </c>
      <c r="E5507" s="237"/>
      <c r="F5507" s="237">
        <v>541.61</v>
      </c>
      <c r="G5507" s="237" t="e">
        <v>#N/A</v>
      </c>
      <c r="H5507" s="237">
        <v>588.59707969999999</v>
      </c>
      <c r="I5507" s="237">
        <v>0</v>
      </c>
      <c r="J5507" s="237"/>
      <c r="K5507" s="237"/>
      <c r="L5507" s="237"/>
    </row>
    <row r="5508" spans="1:12">
      <c r="A5508" s="237" t="s">
        <v>126</v>
      </c>
      <c r="B5508" s="237" t="s">
        <v>206</v>
      </c>
      <c r="C5508" s="237">
        <v>1991</v>
      </c>
      <c r="D5508" s="237">
        <v>445.57</v>
      </c>
      <c r="E5508" s="237"/>
      <c r="F5508" s="237">
        <v>167.57</v>
      </c>
      <c r="G5508" s="237" t="e">
        <v>#N/A</v>
      </c>
      <c r="H5508" s="237">
        <v>278</v>
      </c>
      <c r="I5508" s="237">
        <v>0</v>
      </c>
      <c r="J5508" s="237"/>
      <c r="K5508" s="237"/>
      <c r="L5508" s="237"/>
    </row>
    <row r="5509" spans="1:12">
      <c r="A5509" s="237" t="s">
        <v>126</v>
      </c>
      <c r="B5509" s="237" t="s">
        <v>206</v>
      </c>
      <c r="C5509" s="237">
        <v>1992</v>
      </c>
      <c r="D5509" s="237">
        <v>345.79</v>
      </c>
      <c r="E5509" s="237"/>
      <c r="F5509" s="237">
        <v>67.790000000000006</v>
      </c>
      <c r="G5509" s="237" t="e">
        <v>#N/A</v>
      </c>
      <c r="H5509" s="237">
        <v>278</v>
      </c>
      <c r="I5509" s="237">
        <v>0</v>
      </c>
      <c r="J5509" s="237"/>
      <c r="K5509" s="237"/>
      <c r="L5509" s="237"/>
    </row>
    <row r="5510" spans="1:12">
      <c r="A5510" s="237" t="s">
        <v>126</v>
      </c>
      <c r="B5510" s="237" t="s">
        <v>206</v>
      </c>
      <c r="C5510" s="237">
        <v>1993</v>
      </c>
      <c r="D5510" s="237">
        <v>70.290000000000006</v>
      </c>
      <c r="E5510" s="237"/>
      <c r="F5510" s="237">
        <v>50.29</v>
      </c>
      <c r="G5510" s="237" t="e">
        <v>#N/A</v>
      </c>
      <c r="H5510" s="237">
        <v>20</v>
      </c>
      <c r="I5510" s="237">
        <v>0</v>
      </c>
      <c r="J5510" s="237"/>
      <c r="K5510" s="237"/>
      <c r="L5510" s="237"/>
    </row>
    <row r="5511" spans="1:12">
      <c r="A5511" s="237" t="s">
        <v>126</v>
      </c>
      <c r="B5511" s="237" t="s">
        <v>206</v>
      </c>
      <c r="C5511" s="237">
        <v>1994</v>
      </c>
      <c r="D5511" s="237">
        <v>105.31</v>
      </c>
      <c r="E5511" s="237"/>
      <c r="F5511" s="237">
        <v>35.01</v>
      </c>
      <c r="G5511" s="237">
        <v>70.3</v>
      </c>
      <c r="H5511" s="237">
        <v>0</v>
      </c>
      <c r="I5511" s="237">
        <v>0</v>
      </c>
      <c r="J5511" s="237"/>
      <c r="K5511" s="237"/>
      <c r="L5511" s="237"/>
    </row>
    <row r="5512" spans="1:12">
      <c r="A5512" s="237" t="s">
        <v>126</v>
      </c>
      <c r="B5512" s="237" t="s">
        <v>206</v>
      </c>
      <c r="C5512" s="237">
        <v>1995</v>
      </c>
      <c r="D5512" s="237">
        <v>67.209999999999994</v>
      </c>
      <c r="E5512" s="237"/>
      <c r="F5512" s="237">
        <v>19.91</v>
      </c>
      <c r="G5512" s="237">
        <v>47.3</v>
      </c>
      <c r="H5512" s="237">
        <v>0</v>
      </c>
      <c r="I5512" s="237">
        <v>0</v>
      </c>
      <c r="J5512" s="237"/>
      <c r="K5512" s="237"/>
      <c r="L5512" s="237"/>
    </row>
    <row r="5513" spans="1:12">
      <c r="A5513" s="237" t="s">
        <v>126</v>
      </c>
      <c r="B5513" s="237" t="s">
        <v>206</v>
      </c>
      <c r="C5513" s="237">
        <v>1996</v>
      </c>
      <c r="D5513" s="237">
        <v>62.55</v>
      </c>
      <c r="E5513" s="237"/>
      <c r="F5513" s="237">
        <v>19.649999999999999</v>
      </c>
      <c r="G5513" s="237">
        <v>42.9</v>
      </c>
      <c r="H5513" s="237">
        <v>0</v>
      </c>
      <c r="I5513" s="237">
        <v>0</v>
      </c>
      <c r="J5513" s="237"/>
      <c r="K5513" s="237"/>
      <c r="L5513" s="237"/>
    </row>
    <row r="5514" spans="1:12">
      <c r="A5514" s="237" t="s">
        <v>126</v>
      </c>
      <c r="B5514" s="237" t="s">
        <v>206</v>
      </c>
      <c r="C5514" s="237">
        <v>1997</v>
      </c>
      <c r="D5514" s="237">
        <v>71.400000000000006</v>
      </c>
      <c r="E5514" s="237"/>
      <c r="F5514" s="237">
        <v>30</v>
      </c>
      <c r="G5514" s="237">
        <v>41.4</v>
      </c>
      <c r="H5514" s="237">
        <v>0</v>
      </c>
      <c r="I5514" s="237">
        <v>0</v>
      </c>
      <c r="J5514" s="237"/>
      <c r="K5514" s="237"/>
      <c r="L5514" s="237"/>
    </row>
    <row r="5515" spans="1:12">
      <c r="A5515" s="237" t="s">
        <v>126</v>
      </c>
      <c r="B5515" s="237" t="s">
        <v>206</v>
      </c>
      <c r="C5515" s="237">
        <v>1998</v>
      </c>
      <c r="D5515" s="237">
        <v>77.27</v>
      </c>
      <c r="E5515" s="237"/>
      <c r="F5515" s="237">
        <v>36.07</v>
      </c>
      <c r="G5515" s="237">
        <v>41.2</v>
      </c>
      <c r="H5515" s="237">
        <v>0</v>
      </c>
      <c r="I5515" s="237">
        <v>0</v>
      </c>
      <c r="J5515" s="237"/>
      <c r="K5515" s="237"/>
      <c r="L5515" s="237"/>
    </row>
    <row r="5516" spans="1:12">
      <c r="A5516" s="237" t="s">
        <v>126</v>
      </c>
      <c r="B5516" s="237" t="s">
        <v>206</v>
      </c>
      <c r="C5516" s="237">
        <v>1999</v>
      </c>
      <c r="D5516" s="237">
        <v>65.63</v>
      </c>
      <c r="E5516" s="237"/>
      <c r="F5516" s="237">
        <v>33.33</v>
      </c>
      <c r="G5516" s="237">
        <v>32.299999999999997</v>
      </c>
      <c r="H5516" s="237">
        <v>0</v>
      </c>
      <c r="I5516" s="237">
        <v>0</v>
      </c>
      <c r="J5516" s="237"/>
      <c r="K5516" s="237"/>
      <c r="L5516" s="237"/>
    </row>
    <row r="5517" spans="1:12">
      <c r="A5517" s="237" t="s">
        <v>126</v>
      </c>
      <c r="B5517" s="237" t="s">
        <v>206</v>
      </c>
      <c r="C5517" s="237">
        <v>2000</v>
      </c>
      <c r="D5517" s="237">
        <v>66.23</v>
      </c>
      <c r="E5517" s="237"/>
      <c r="F5517" s="237">
        <v>35.03</v>
      </c>
      <c r="G5517" s="237">
        <v>31.2</v>
      </c>
      <c r="H5517" s="237">
        <v>0</v>
      </c>
      <c r="I5517" s="237">
        <v>0</v>
      </c>
      <c r="J5517" s="237"/>
      <c r="K5517" s="237"/>
      <c r="L5517" s="237"/>
    </row>
    <row r="5518" spans="1:12">
      <c r="A5518" s="237" t="s">
        <v>126</v>
      </c>
      <c r="B5518" s="237" t="s">
        <v>206</v>
      </c>
      <c r="C5518" s="237">
        <v>2001</v>
      </c>
      <c r="D5518" s="237">
        <v>51.57</v>
      </c>
      <c r="E5518" s="237"/>
      <c r="F5518" s="237">
        <v>19.77</v>
      </c>
      <c r="G5518" s="237">
        <v>31.8</v>
      </c>
      <c r="H5518" s="237">
        <v>0</v>
      </c>
      <c r="I5518" s="237">
        <v>0</v>
      </c>
      <c r="J5518" s="237"/>
      <c r="K5518" s="237"/>
      <c r="L5518" s="237"/>
    </row>
    <row r="5519" spans="1:12">
      <c r="A5519" s="237" t="s">
        <v>126</v>
      </c>
      <c r="B5519" s="237" t="s">
        <v>206</v>
      </c>
      <c r="C5519" s="237">
        <v>2002</v>
      </c>
      <c r="D5519" s="237">
        <v>66.349999999999994</v>
      </c>
      <c r="E5519" s="237"/>
      <c r="F5519" s="237">
        <v>34.35</v>
      </c>
      <c r="G5519" s="237">
        <v>32</v>
      </c>
      <c r="H5519" s="237">
        <v>0</v>
      </c>
      <c r="I5519" s="237">
        <v>0</v>
      </c>
      <c r="J5519" s="237"/>
      <c r="K5519" s="237"/>
      <c r="L5519" s="237"/>
    </row>
    <row r="5520" spans="1:12">
      <c r="A5520" s="237" t="s">
        <v>126</v>
      </c>
      <c r="B5520" s="237" t="s">
        <v>206</v>
      </c>
      <c r="C5520" s="237">
        <v>2003</v>
      </c>
      <c r="D5520" s="237">
        <v>221.9</v>
      </c>
      <c r="E5520" s="237"/>
      <c r="F5520" s="237">
        <v>56.3</v>
      </c>
      <c r="G5520" s="237">
        <v>27.6</v>
      </c>
      <c r="H5520" s="237">
        <v>0</v>
      </c>
      <c r="I5520" s="237">
        <v>138</v>
      </c>
      <c r="J5520" s="237"/>
      <c r="K5520" s="237"/>
      <c r="L5520" s="237"/>
    </row>
    <row r="5521" spans="1:12">
      <c r="A5521" s="237" t="s">
        <v>126</v>
      </c>
      <c r="B5521" s="237" t="s">
        <v>206</v>
      </c>
      <c r="C5521" s="237">
        <v>2004</v>
      </c>
      <c r="D5521" s="237">
        <v>147.16999999999999</v>
      </c>
      <c r="E5521" s="237"/>
      <c r="F5521" s="237">
        <v>1.57</v>
      </c>
      <c r="G5521" s="237">
        <v>7.6</v>
      </c>
      <c r="H5521" s="237">
        <v>0</v>
      </c>
      <c r="I5521" s="237">
        <v>138</v>
      </c>
      <c r="J5521" s="237"/>
      <c r="K5521" s="237"/>
      <c r="L5521" s="237"/>
    </row>
    <row r="5522" spans="1:12">
      <c r="A5522" s="237" t="s">
        <v>126</v>
      </c>
      <c r="B5522" s="237" t="s">
        <v>206</v>
      </c>
      <c r="C5522" s="237">
        <v>2005</v>
      </c>
      <c r="D5522" s="237">
        <v>7.56</v>
      </c>
      <c r="E5522" s="237"/>
      <c r="F5522" s="237">
        <v>0.46</v>
      </c>
      <c r="G5522" s="237">
        <v>7.1</v>
      </c>
      <c r="H5522" s="237">
        <v>0</v>
      </c>
      <c r="I5522" s="237">
        <v>0</v>
      </c>
      <c r="J5522" s="237"/>
      <c r="K5522" s="237"/>
      <c r="L5522" s="237"/>
    </row>
    <row r="5523" spans="1:12">
      <c r="A5523" s="237" t="s">
        <v>126</v>
      </c>
      <c r="B5523" s="237" t="s">
        <v>206</v>
      </c>
      <c r="C5523" s="237">
        <v>2006</v>
      </c>
      <c r="D5523" s="237">
        <v>7.81</v>
      </c>
      <c r="E5523" s="237"/>
      <c r="F5523" s="237">
        <v>0.71</v>
      </c>
      <c r="G5523" s="237">
        <v>7.1</v>
      </c>
      <c r="H5523" s="237">
        <v>0</v>
      </c>
      <c r="I5523" s="237">
        <v>0</v>
      </c>
      <c r="J5523" s="237"/>
      <c r="K5523" s="237"/>
      <c r="L5523" s="237"/>
    </row>
    <row r="5524" spans="1:12">
      <c r="A5524" s="237" t="s">
        <v>126</v>
      </c>
      <c r="B5524" s="237" t="s">
        <v>206</v>
      </c>
      <c r="C5524" s="237">
        <v>2007</v>
      </c>
      <c r="D5524" s="237">
        <v>7.81</v>
      </c>
      <c r="E5524" s="237"/>
      <c r="F5524" s="237">
        <v>0.71</v>
      </c>
      <c r="G5524" s="237">
        <v>7.1</v>
      </c>
      <c r="H5524" s="237">
        <v>0</v>
      </c>
      <c r="I5524" s="237">
        <v>0</v>
      </c>
      <c r="J5524" s="237"/>
      <c r="K5524" s="237"/>
      <c r="L5524" s="237"/>
    </row>
    <row r="5525" spans="1:12">
      <c r="A5525" s="237" t="s">
        <v>126</v>
      </c>
      <c r="B5525" s="237" t="s">
        <v>206</v>
      </c>
      <c r="C5525" s="237">
        <v>2008</v>
      </c>
      <c r="D5525" s="237">
        <v>8.65</v>
      </c>
      <c r="E5525" s="237"/>
      <c r="F5525" s="237">
        <v>1.55</v>
      </c>
      <c r="G5525" s="237">
        <v>7.1</v>
      </c>
      <c r="H5525" s="237">
        <v>0</v>
      </c>
      <c r="I5525" s="237">
        <v>0</v>
      </c>
      <c r="J5525" s="237"/>
      <c r="K5525" s="237"/>
      <c r="L5525" s="237"/>
    </row>
    <row r="5526" spans="1:12">
      <c r="A5526" s="237" t="s">
        <v>126</v>
      </c>
      <c r="B5526" s="237" t="s">
        <v>206</v>
      </c>
      <c r="C5526" s="237">
        <v>2009</v>
      </c>
      <c r="D5526" s="237">
        <v>7.1</v>
      </c>
      <c r="E5526" s="237"/>
      <c r="F5526" s="237">
        <v>0</v>
      </c>
      <c r="G5526" s="237">
        <v>7.1</v>
      </c>
      <c r="H5526" s="237">
        <v>0</v>
      </c>
      <c r="I5526" s="237">
        <v>0</v>
      </c>
      <c r="J5526" s="237"/>
      <c r="K5526" s="237"/>
      <c r="L5526" s="237"/>
    </row>
    <row r="5527" spans="1:12">
      <c r="A5527" s="237" t="s">
        <v>126</v>
      </c>
      <c r="B5527" s="237" t="s">
        <v>206</v>
      </c>
      <c r="C5527" s="237">
        <v>2010</v>
      </c>
      <c r="D5527" s="237">
        <v>7.2</v>
      </c>
      <c r="E5527" s="237"/>
      <c r="F5527" s="237">
        <v>0</v>
      </c>
      <c r="G5527" s="237">
        <v>7.2</v>
      </c>
      <c r="H5527" s="237">
        <v>0</v>
      </c>
      <c r="I5527" s="237">
        <v>0</v>
      </c>
      <c r="J5527" s="237"/>
      <c r="K5527" s="237"/>
      <c r="L5527" s="237"/>
    </row>
    <row r="5528" spans="1:12">
      <c r="A5528" s="237" t="s">
        <v>126</v>
      </c>
      <c r="B5528" s="237" t="s">
        <v>206</v>
      </c>
      <c r="C5528" s="237">
        <v>2011</v>
      </c>
      <c r="D5528" s="237">
        <v>7.1</v>
      </c>
      <c r="E5528" s="237"/>
      <c r="F5528" s="237">
        <v>0</v>
      </c>
      <c r="G5528" s="237">
        <v>7.1</v>
      </c>
      <c r="H5528" s="237">
        <v>0</v>
      </c>
      <c r="I5528" s="237">
        <v>0</v>
      </c>
      <c r="J5528" s="237"/>
      <c r="K5528" s="237"/>
      <c r="L5528" s="237"/>
    </row>
    <row r="5529" spans="1:12">
      <c r="A5529" s="237" t="s">
        <v>126</v>
      </c>
      <c r="B5529" s="237" t="s">
        <v>206</v>
      </c>
      <c r="C5529" s="237">
        <v>2012</v>
      </c>
      <c r="D5529" s="237">
        <v>7.1</v>
      </c>
      <c r="E5529" s="237"/>
      <c r="F5529" s="237">
        <v>0</v>
      </c>
      <c r="G5529" s="237">
        <v>7.1</v>
      </c>
      <c r="H5529" s="237">
        <v>0</v>
      </c>
      <c r="I5529" s="237">
        <v>0</v>
      </c>
      <c r="J5529" s="237"/>
      <c r="K5529" s="237"/>
      <c r="L5529" s="237"/>
    </row>
    <row r="5530" spans="1:12">
      <c r="A5530" s="237" t="s">
        <v>126</v>
      </c>
      <c r="B5530" s="237" t="s">
        <v>206</v>
      </c>
      <c r="C5530" s="237">
        <v>2013</v>
      </c>
      <c r="D5530" s="237">
        <v>7.1</v>
      </c>
      <c r="E5530" s="237"/>
      <c r="F5530" s="237">
        <v>0</v>
      </c>
      <c r="G5530" s="237">
        <v>7.1</v>
      </c>
      <c r="H5530" s="237">
        <v>0</v>
      </c>
      <c r="I5530" s="237">
        <v>0</v>
      </c>
      <c r="J5530" s="237"/>
      <c r="K5530" s="237"/>
      <c r="L5530" s="237"/>
    </row>
    <row r="5531" spans="1:12">
      <c r="A5531" s="237" t="s">
        <v>126</v>
      </c>
      <c r="B5531" s="237" t="s">
        <v>206</v>
      </c>
      <c r="C5531" s="237">
        <v>2014</v>
      </c>
      <c r="D5531" s="237">
        <v>0</v>
      </c>
      <c r="E5531" s="237"/>
      <c r="F5531" s="237">
        <v>0</v>
      </c>
      <c r="G5531" s="237">
        <v>0</v>
      </c>
      <c r="H5531" s="237">
        <v>0</v>
      </c>
      <c r="I5531" s="237">
        <v>0</v>
      </c>
      <c r="J5531" s="237"/>
      <c r="K5531" s="237"/>
      <c r="L5531" s="237"/>
    </row>
    <row r="5532" spans="1:12">
      <c r="A5532" s="237" t="s">
        <v>126</v>
      </c>
      <c r="B5532" s="237" t="s">
        <v>206</v>
      </c>
      <c r="C5532" s="237">
        <v>2015</v>
      </c>
      <c r="D5532" s="237">
        <v>0</v>
      </c>
      <c r="E5532" s="237"/>
      <c r="F5532" s="237">
        <v>0</v>
      </c>
      <c r="G5532" s="237">
        <v>0</v>
      </c>
      <c r="H5532" s="237">
        <v>0</v>
      </c>
      <c r="I5532" s="237">
        <v>0</v>
      </c>
      <c r="J5532" s="237"/>
      <c r="K5532" s="237"/>
      <c r="L5532" s="237"/>
    </row>
    <row r="5533" spans="1:12">
      <c r="A5533" s="237" t="s">
        <v>126</v>
      </c>
      <c r="B5533" s="237" t="s">
        <v>206</v>
      </c>
      <c r="C5533" s="237">
        <v>2016</v>
      </c>
      <c r="D5533" s="237">
        <v>0</v>
      </c>
      <c r="E5533" s="237"/>
      <c r="F5533" s="237">
        <v>0</v>
      </c>
      <c r="G5533" s="237">
        <v>0</v>
      </c>
      <c r="H5533" s="237">
        <v>0</v>
      </c>
      <c r="I5533" s="237">
        <v>0</v>
      </c>
      <c r="J5533" s="237"/>
      <c r="K5533" s="237"/>
      <c r="L5533" s="237"/>
    </row>
    <row r="5534" spans="1:12">
      <c r="A5534" s="237" t="s">
        <v>127</v>
      </c>
      <c r="B5534" s="237" t="s">
        <v>206</v>
      </c>
      <c r="C5534" s="237">
        <v>1960</v>
      </c>
      <c r="D5534" s="237">
        <v>0</v>
      </c>
      <c r="E5534" s="237">
        <v>0</v>
      </c>
      <c r="F5534" s="237" t="s">
        <v>35</v>
      </c>
      <c r="G5534" s="237" t="s">
        <v>35</v>
      </c>
      <c r="H5534" s="237">
        <v>0</v>
      </c>
      <c r="I5534" s="237"/>
      <c r="J5534" s="237" t="s">
        <v>35</v>
      </c>
      <c r="K5534" s="237">
        <v>0</v>
      </c>
      <c r="L5534" s="237">
        <v>0</v>
      </c>
    </row>
    <row r="5535" spans="1:12">
      <c r="A5535" s="237" t="s">
        <v>127</v>
      </c>
      <c r="B5535" s="237" t="s">
        <v>206</v>
      </c>
      <c r="C5535" s="237">
        <v>1961</v>
      </c>
      <c r="D5535" s="237">
        <v>0</v>
      </c>
      <c r="E5535" s="237">
        <v>0</v>
      </c>
      <c r="F5535" s="237">
        <v>0</v>
      </c>
      <c r="G5535" s="237">
        <v>0</v>
      </c>
      <c r="H5535" s="237">
        <v>0</v>
      </c>
      <c r="I5535" s="237"/>
      <c r="J5535" s="237" t="s">
        <v>35</v>
      </c>
      <c r="K5535" s="237">
        <v>0</v>
      </c>
      <c r="L5535" s="237">
        <v>0</v>
      </c>
    </row>
    <row r="5536" spans="1:12">
      <c r="A5536" s="237" t="s">
        <v>127</v>
      </c>
      <c r="B5536" s="237" t="s">
        <v>206</v>
      </c>
      <c r="C5536" s="237">
        <v>1962</v>
      </c>
      <c r="D5536" s="237">
        <v>0</v>
      </c>
      <c r="E5536" s="237">
        <v>0</v>
      </c>
      <c r="F5536" s="237">
        <v>0</v>
      </c>
      <c r="G5536" s="237">
        <v>0</v>
      </c>
      <c r="H5536" s="237">
        <v>0</v>
      </c>
      <c r="I5536" s="237"/>
      <c r="J5536" s="237" t="s">
        <v>35</v>
      </c>
      <c r="K5536" s="237">
        <v>0</v>
      </c>
      <c r="L5536" s="237">
        <v>0</v>
      </c>
    </row>
    <row r="5537" spans="1:12">
      <c r="A5537" s="237" t="s">
        <v>127</v>
      </c>
      <c r="B5537" s="237" t="s">
        <v>206</v>
      </c>
      <c r="C5537" s="237">
        <v>1963</v>
      </c>
      <c r="D5537" s="237">
        <v>0</v>
      </c>
      <c r="E5537" s="237">
        <v>0</v>
      </c>
      <c r="F5537" s="237">
        <v>0</v>
      </c>
      <c r="G5537" s="237">
        <v>0</v>
      </c>
      <c r="H5537" s="237">
        <v>0</v>
      </c>
      <c r="I5537" s="237"/>
      <c r="J5537" s="237" t="s">
        <v>35</v>
      </c>
      <c r="K5537" s="237">
        <v>0</v>
      </c>
      <c r="L5537" s="237">
        <v>0</v>
      </c>
    </row>
    <row r="5538" spans="1:12">
      <c r="A5538" s="237" t="s">
        <v>127</v>
      </c>
      <c r="B5538" s="237" t="s">
        <v>206</v>
      </c>
      <c r="C5538" s="237">
        <v>1964</v>
      </c>
      <c r="D5538" s="237">
        <v>0</v>
      </c>
      <c r="E5538" s="237">
        <v>0</v>
      </c>
      <c r="F5538" s="237">
        <v>0</v>
      </c>
      <c r="G5538" s="237">
        <v>0</v>
      </c>
      <c r="H5538" s="237">
        <v>0</v>
      </c>
      <c r="I5538" s="237"/>
      <c r="J5538" s="237" t="s">
        <v>35</v>
      </c>
      <c r="K5538" s="237">
        <v>0</v>
      </c>
      <c r="L5538" s="237">
        <v>0</v>
      </c>
    </row>
    <row r="5539" spans="1:12">
      <c r="A5539" s="237" t="s">
        <v>127</v>
      </c>
      <c r="B5539" s="237" t="s">
        <v>206</v>
      </c>
      <c r="C5539" s="237">
        <v>1965</v>
      </c>
      <c r="D5539" s="237">
        <v>0</v>
      </c>
      <c r="E5539" s="237">
        <v>0</v>
      </c>
      <c r="F5539" s="237">
        <v>0</v>
      </c>
      <c r="G5539" s="237">
        <v>0</v>
      </c>
      <c r="H5539" s="237">
        <v>0</v>
      </c>
      <c r="I5539" s="237"/>
      <c r="J5539" s="237"/>
      <c r="K5539" s="237">
        <v>0</v>
      </c>
      <c r="L5539" s="237">
        <v>0</v>
      </c>
    </row>
    <row r="5540" spans="1:12">
      <c r="A5540" s="237" t="s">
        <v>127</v>
      </c>
      <c r="B5540" s="237" t="s">
        <v>206</v>
      </c>
      <c r="C5540" s="237">
        <v>1966</v>
      </c>
      <c r="D5540" s="237">
        <v>0</v>
      </c>
      <c r="E5540" s="237">
        <v>0</v>
      </c>
      <c r="F5540" s="237">
        <v>0</v>
      </c>
      <c r="G5540" s="237">
        <v>0</v>
      </c>
      <c r="H5540" s="237">
        <v>0</v>
      </c>
      <c r="I5540" s="237"/>
      <c r="J5540" s="237" t="s">
        <v>35</v>
      </c>
      <c r="K5540" s="237">
        <v>0</v>
      </c>
      <c r="L5540" s="237">
        <v>0</v>
      </c>
    </row>
    <row r="5541" spans="1:12">
      <c r="A5541" s="237" t="s">
        <v>127</v>
      </c>
      <c r="B5541" s="237" t="s">
        <v>206</v>
      </c>
      <c r="C5541" s="237">
        <v>1967</v>
      </c>
      <c r="D5541" s="237">
        <v>0</v>
      </c>
      <c r="E5541" s="237">
        <v>0</v>
      </c>
      <c r="F5541" s="237">
        <v>0</v>
      </c>
      <c r="G5541" s="237">
        <v>0</v>
      </c>
      <c r="H5541" s="237">
        <v>0</v>
      </c>
      <c r="I5541" s="237"/>
      <c r="J5541" s="237"/>
      <c r="K5541" s="237">
        <v>0</v>
      </c>
      <c r="L5541" s="237">
        <v>0</v>
      </c>
    </row>
    <row r="5542" spans="1:12">
      <c r="A5542" s="237" t="s">
        <v>127</v>
      </c>
      <c r="B5542" s="237" t="s">
        <v>206</v>
      </c>
      <c r="C5542" s="237">
        <v>1968</v>
      </c>
      <c r="D5542" s="237">
        <v>120</v>
      </c>
      <c r="E5542" s="237">
        <v>0</v>
      </c>
      <c r="F5542" s="237">
        <v>0</v>
      </c>
      <c r="G5542" s="237">
        <v>0</v>
      </c>
      <c r="H5542" s="237">
        <v>0</v>
      </c>
      <c r="I5542" s="237"/>
      <c r="J5542" s="237" t="s">
        <v>35</v>
      </c>
      <c r="K5542" s="237">
        <v>0</v>
      </c>
      <c r="L5542" s="237">
        <v>120</v>
      </c>
    </row>
    <row r="5543" spans="1:12">
      <c r="A5543" s="237" t="s">
        <v>127</v>
      </c>
      <c r="B5543" s="237" t="s">
        <v>206</v>
      </c>
      <c r="C5543" s="237">
        <v>1969</v>
      </c>
      <c r="D5543" s="237">
        <v>100</v>
      </c>
      <c r="E5543" s="237">
        <v>0</v>
      </c>
      <c r="F5543" s="237">
        <v>0</v>
      </c>
      <c r="G5543" s="237">
        <v>0</v>
      </c>
      <c r="H5543" s="237">
        <v>0</v>
      </c>
      <c r="I5543" s="237"/>
      <c r="J5543" s="237"/>
      <c r="K5543" s="237">
        <v>0</v>
      </c>
      <c r="L5543" s="237">
        <v>100</v>
      </c>
    </row>
    <row r="5544" spans="1:12">
      <c r="A5544" s="237" t="s">
        <v>127</v>
      </c>
      <c r="B5544" s="237" t="s">
        <v>206</v>
      </c>
      <c r="C5544" s="237">
        <v>1970</v>
      </c>
      <c r="D5544" s="237">
        <v>0</v>
      </c>
      <c r="E5544" s="237">
        <v>0</v>
      </c>
      <c r="F5544" s="237">
        <v>0</v>
      </c>
      <c r="G5544" s="237">
        <v>0</v>
      </c>
      <c r="H5544" s="237">
        <v>0</v>
      </c>
      <c r="I5544" s="237"/>
      <c r="J5544" s="237" t="s">
        <v>35</v>
      </c>
      <c r="K5544" s="237">
        <v>0</v>
      </c>
      <c r="L5544" s="237">
        <v>0</v>
      </c>
    </row>
    <row r="5545" spans="1:12">
      <c r="A5545" s="237" t="s">
        <v>127</v>
      </c>
      <c r="B5545" s="237" t="s">
        <v>206</v>
      </c>
      <c r="C5545" s="237">
        <v>1971</v>
      </c>
      <c r="D5545" s="237">
        <v>0</v>
      </c>
      <c r="E5545" s="237">
        <v>0</v>
      </c>
      <c r="F5545" s="237">
        <v>0</v>
      </c>
      <c r="G5545" s="237">
        <v>0</v>
      </c>
      <c r="H5545" s="237">
        <v>0</v>
      </c>
      <c r="I5545" s="237"/>
      <c r="J5545" s="237"/>
      <c r="K5545" s="237">
        <v>0</v>
      </c>
      <c r="L5545" s="237">
        <v>0</v>
      </c>
    </row>
    <row r="5546" spans="1:12">
      <c r="A5546" s="237" t="s">
        <v>127</v>
      </c>
      <c r="B5546" s="237" t="s">
        <v>206</v>
      </c>
      <c r="C5546" s="237">
        <v>1972</v>
      </c>
      <c r="D5546" s="237">
        <v>0</v>
      </c>
      <c r="E5546" s="237">
        <v>0</v>
      </c>
      <c r="F5546" s="237">
        <v>0</v>
      </c>
      <c r="G5546" s="237">
        <v>0</v>
      </c>
      <c r="H5546" s="237">
        <v>0</v>
      </c>
      <c r="I5546" s="237"/>
      <c r="J5546" s="237"/>
      <c r="K5546" s="237">
        <v>0</v>
      </c>
      <c r="L5546" s="237">
        <v>0</v>
      </c>
    </row>
    <row r="5547" spans="1:12">
      <c r="A5547" s="237" t="s">
        <v>127</v>
      </c>
      <c r="B5547" s="237" t="s">
        <v>206</v>
      </c>
      <c r="C5547" s="237">
        <v>1973</v>
      </c>
      <c r="D5547" s="237">
        <v>0</v>
      </c>
      <c r="E5547" s="237">
        <v>0</v>
      </c>
      <c r="F5547" s="237">
        <v>0</v>
      </c>
      <c r="G5547" s="237">
        <v>0</v>
      </c>
      <c r="H5547" s="237">
        <v>0</v>
      </c>
      <c r="I5547" s="237"/>
      <c r="J5547" s="237"/>
      <c r="K5547" s="237">
        <v>0</v>
      </c>
      <c r="L5547" s="237">
        <v>0</v>
      </c>
    </row>
    <row r="5548" spans="1:12">
      <c r="A5548" s="237" t="s">
        <v>127</v>
      </c>
      <c r="B5548" s="237" t="s">
        <v>206</v>
      </c>
      <c r="C5548" s="237">
        <v>1974</v>
      </c>
      <c r="D5548" s="237">
        <v>0</v>
      </c>
      <c r="E5548" s="237">
        <v>0</v>
      </c>
      <c r="F5548" s="237">
        <v>0</v>
      </c>
      <c r="G5548" s="237">
        <v>0</v>
      </c>
      <c r="H5548" s="237">
        <v>0</v>
      </c>
      <c r="I5548" s="237"/>
      <c r="J5548" s="237"/>
      <c r="K5548" s="237">
        <v>0</v>
      </c>
      <c r="L5548" s="237">
        <v>0</v>
      </c>
    </row>
    <row r="5549" spans="1:12">
      <c r="A5549" s="237" t="s">
        <v>127</v>
      </c>
      <c r="B5549" s="237" t="s">
        <v>206</v>
      </c>
      <c r="C5549" s="237">
        <v>1975</v>
      </c>
      <c r="D5549" s="237">
        <v>0</v>
      </c>
      <c r="E5549" s="237">
        <v>0</v>
      </c>
      <c r="F5549" s="237">
        <v>0</v>
      </c>
      <c r="G5549" s="237">
        <v>0</v>
      </c>
      <c r="H5549" s="237">
        <v>0</v>
      </c>
      <c r="I5549" s="237"/>
      <c r="J5549" s="237"/>
      <c r="K5549" s="237">
        <v>0</v>
      </c>
      <c r="L5549" s="237">
        <v>0</v>
      </c>
    </row>
    <row r="5550" spans="1:12">
      <c r="A5550" s="237" t="s">
        <v>127</v>
      </c>
      <c r="B5550" s="237" t="s">
        <v>206</v>
      </c>
      <c r="C5550" s="237">
        <v>1976</v>
      </c>
      <c r="D5550" s="237">
        <v>387</v>
      </c>
      <c r="E5550" s="237">
        <v>0</v>
      </c>
      <c r="F5550" s="237">
        <v>0</v>
      </c>
      <c r="G5550" s="237">
        <v>0</v>
      </c>
      <c r="H5550" s="237">
        <v>387</v>
      </c>
      <c r="I5550" s="237"/>
      <c r="J5550" s="237"/>
      <c r="K5550" s="237">
        <v>0</v>
      </c>
      <c r="L5550" s="237">
        <v>0</v>
      </c>
    </row>
    <row r="5551" spans="1:12">
      <c r="A5551" s="237" t="s">
        <v>127</v>
      </c>
      <c r="B5551" s="237" t="s">
        <v>206</v>
      </c>
      <c r="C5551" s="237">
        <v>1977</v>
      </c>
      <c r="D5551" s="237">
        <v>0</v>
      </c>
      <c r="E5551" s="237">
        <v>0</v>
      </c>
      <c r="F5551" s="237">
        <v>0</v>
      </c>
      <c r="G5551" s="237">
        <v>0</v>
      </c>
      <c r="H5551" s="237">
        <v>0</v>
      </c>
      <c r="I5551" s="237"/>
      <c r="J5551" s="237"/>
      <c r="K5551" s="237">
        <v>0</v>
      </c>
      <c r="L5551" s="237">
        <v>0</v>
      </c>
    </row>
    <row r="5552" spans="1:12">
      <c r="A5552" s="237" t="s">
        <v>127</v>
      </c>
      <c r="B5552" s="237" t="s">
        <v>206</v>
      </c>
      <c r="C5552" s="237">
        <v>1978</v>
      </c>
      <c r="D5552" s="237">
        <v>664</v>
      </c>
      <c r="E5552" s="237">
        <v>0</v>
      </c>
      <c r="F5552" s="237">
        <v>0</v>
      </c>
      <c r="G5552" s="237">
        <v>0</v>
      </c>
      <c r="H5552" s="237">
        <v>186</v>
      </c>
      <c r="I5552" s="237"/>
      <c r="J5552" s="237"/>
      <c r="K5552" s="237">
        <v>0</v>
      </c>
      <c r="L5552" s="237">
        <v>478</v>
      </c>
    </row>
    <row r="5553" spans="1:12">
      <c r="A5553" s="237" t="s">
        <v>127</v>
      </c>
      <c r="B5553" s="237" t="s">
        <v>206</v>
      </c>
      <c r="C5553" s="237">
        <v>1979</v>
      </c>
      <c r="D5553" s="237">
        <v>821</v>
      </c>
      <c r="E5553" s="237">
        <v>0</v>
      </c>
      <c r="F5553" s="237">
        <v>0</v>
      </c>
      <c r="G5553" s="237">
        <v>0</v>
      </c>
      <c r="H5553" s="237">
        <v>821</v>
      </c>
      <c r="I5553" s="237"/>
      <c r="J5553" s="237"/>
      <c r="K5553" s="237">
        <v>0</v>
      </c>
      <c r="L5553" s="237">
        <v>0</v>
      </c>
    </row>
    <row r="5554" spans="1:12">
      <c r="A5554" s="237" t="s">
        <v>127</v>
      </c>
      <c r="B5554" s="237" t="s">
        <v>206</v>
      </c>
      <c r="C5554" s="237">
        <v>1980</v>
      </c>
      <c r="D5554" s="237">
        <v>386</v>
      </c>
      <c r="E5554" s="237">
        <v>0</v>
      </c>
      <c r="F5554" s="237">
        <v>0</v>
      </c>
      <c r="G5554" s="237">
        <v>0</v>
      </c>
      <c r="H5554" s="237">
        <v>340</v>
      </c>
      <c r="I5554" s="237"/>
      <c r="J5554" s="237">
        <v>46</v>
      </c>
      <c r="K5554" s="237">
        <v>0</v>
      </c>
      <c r="L5554" s="237">
        <v>0</v>
      </c>
    </row>
    <row r="5555" spans="1:12">
      <c r="A5555" s="237" t="s">
        <v>127</v>
      </c>
      <c r="B5555" s="237" t="s">
        <v>206</v>
      </c>
      <c r="C5555" s="237">
        <v>1981</v>
      </c>
      <c r="D5555" s="237">
        <v>33.902369669999999</v>
      </c>
      <c r="E5555" s="237">
        <v>0</v>
      </c>
      <c r="F5555" s="237">
        <v>0</v>
      </c>
      <c r="G5555" s="237">
        <v>2.4</v>
      </c>
      <c r="H5555" s="237">
        <v>0</v>
      </c>
      <c r="I5555" s="237"/>
      <c r="J5555" s="237">
        <v>31.50236967</v>
      </c>
      <c r="K5555" s="237">
        <v>0</v>
      </c>
      <c r="L5555" s="237">
        <v>0</v>
      </c>
    </row>
    <row r="5556" spans="1:12">
      <c r="A5556" s="237" t="s">
        <v>127</v>
      </c>
      <c r="B5556" s="237" t="s">
        <v>206</v>
      </c>
      <c r="C5556" s="237">
        <v>1982</v>
      </c>
      <c r="D5556" s="237">
        <v>88.245845270000004</v>
      </c>
      <c r="E5556" s="237">
        <v>0</v>
      </c>
      <c r="F5556" s="237">
        <v>60.6</v>
      </c>
      <c r="G5556" s="237">
        <v>8.6</v>
      </c>
      <c r="H5556" s="237">
        <v>0</v>
      </c>
      <c r="I5556" s="237"/>
      <c r="J5556" s="237">
        <v>19.045845270000001</v>
      </c>
      <c r="K5556" s="237">
        <v>0</v>
      </c>
      <c r="L5556" s="237">
        <v>0</v>
      </c>
    </row>
    <row r="5557" spans="1:12">
      <c r="A5557" s="237" t="s">
        <v>127</v>
      </c>
      <c r="B5557" s="237" t="s">
        <v>206</v>
      </c>
      <c r="C5557" s="237">
        <v>1983</v>
      </c>
      <c r="D5557" s="237">
        <v>2864.1558279999999</v>
      </c>
      <c r="E5557" s="237">
        <v>0</v>
      </c>
      <c r="F5557" s="237">
        <v>76</v>
      </c>
      <c r="G5557" s="237" t="e">
        <v>#N/A</v>
      </c>
      <c r="H5557" s="237">
        <v>2190</v>
      </c>
      <c r="I5557" s="237"/>
      <c r="J5557" s="237">
        <v>8.1558282210000002</v>
      </c>
      <c r="K5557" s="237">
        <v>0</v>
      </c>
      <c r="L5557" s="237">
        <v>590</v>
      </c>
    </row>
    <row r="5558" spans="1:12">
      <c r="A5558" s="237" t="s">
        <v>127</v>
      </c>
      <c r="B5558" s="237" t="s">
        <v>206</v>
      </c>
      <c r="C5558" s="237">
        <v>1984</v>
      </c>
      <c r="D5558" s="237">
        <v>3408.5311240000001</v>
      </c>
      <c r="E5558" s="237">
        <v>0</v>
      </c>
      <c r="F5558" s="237">
        <v>264.7</v>
      </c>
      <c r="G5558" s="237" t="e">
        <v>#N/A</v>
      </c>
      <c r="H5558" s="237">
        <v>2500</v>
      </c>
      <c r="I5558" s="237"/>
      <c r="J5558" s="237">
        <v>3.8311239189999999</v>
      </c>
      <c r="K5558" s="237">
        <v>0</v>
      </c>
      <c r="L5558" s="237">
        <v>640</v>
      </c>
    </row>
    <row r="5559" spans="1:12">
      <c r="A5559" s="237" t="s">
        <v>127</v>
      </c>
      <c r="B5559" s="237" t="s">
        <v>206</v>
      </c>
      <c r="C5559" s="237">
        <v>1985</v>
      </c>
      <c r="D5559" s="237">
        <v>4118.2622009999995</v>
      </c>
      <c r="E5559" s="237">
        <v>782.70089150000001</v>
      </c>
      <c r="F5559" s="237">
        <v>583.1</v>
      </c>
      <c r="G5559" s="237" t="e">
        <v>#N/A</v>
      </c>
      <c r="H5559" s="237">
        <v>2751.25</v>
      </c>
      <c r="I5559" s="237"/>
      <c r="J5559" s="237">
        <v>1.2113094419999999</v>
      </c>
      <c r="K5559" s="237">
        <v>0</v>
      </c>
      <c r="L5559" s="237" t="e">
        <v>#N/A</v>
      </c>
    </row>
    <row r="5560" spans="1:12">
      <c r="A5560" s="237" t="s">
        <v>127</v>
      </c>
      <c r="B5560" s="237" t="s">
        <v>206</v>
      </c>
      <c r="C5560" s="237">
        <v>1986</v>
      </c>
      <c r="D5560" s="237">
        <v>6769.6890579999999</v>
      </c>
      <c r="E5560" s="237">
        <v>893.24629760000005</v>
      </c>
      <c r="F5560" s="237">
        <v>1150.3</v>
      </c>
      <c r="G5560" s="237" t="e">
        <v>#N/A</v>
      </c>
      <c r="H5560" s="237">
        <v>4724.9314510000004</v>
      </c>
      <c r="I5560" s="237"/>
      <c r="J5560" s="237">
        <v>1.2113094419999999</v>
      </c>
      <c r="K5560" s="237">
        <v>0</v>
      </c>
      <c r="L5560" s="237" t="e">
        <v>#N/A</v>
      </c>
    </row>
    <row r="5561" spans="1:12">
      <c r="A5561" s="237" t="s">
        <v>127</v>
      </c>
      <c r="B5561" s="237" t="s">
        <v>206</v>
      </c>
      <c r="C5561" s="237">
        <v>1987</v>
      </c>
      <c r="D5561" s="237">
        <v>8245.6909130000004</v>
      </c>
      <c r="E5561" s="237">
        <v>1112.7190969999999</v>
      </c>
      <c r="F5561" s="237">
        <v>1975.5</v>
      </c>
      <c r="G5561" s="237" t="e">
        <v>#N/A</v>
      </c>
      <c r="H5561" s="237">
        <v>5156.2605059999996</v>
      </c>
      <c r="I5561" s="237"/>
      <c r="J5561" s="237">
        <v>1.2113094419999999</v>
      </c>
      <c r="K5561" s="237" t="e">
        <v>#N/A</v>
      </c>
      <c r="L5561" s="237" t="e">
        <v>#N/A</v>
      </c>
    </row>
    <row r="5562" spans="1:12">
      <c r="A5562" s="237" t="s">
        <v>127</v>
      </c>
      <c r="B5562" s="237" t="s">
        <v>206</v>
      </c>
      <c r="C5562" s="237">
        <v>1988</v>
      </c>
      <c r="D5562" s="237">
        <v>10130.21307</v>
      </c>
      <c r="E5562" s="237">
        <v>1137.0830109999999</v>
      </c>
      <c r="F5562" s="237">
        <v>2978</v>
      </c>
      <c r="G5562" s="237" t="e">
        <v>#N/A</v>
      </c>
      <c r="H5562" s="237">
        <v>5698.1300570000003</v>
      </c>
      <c r="I5562" s="237"/>
      <c r="J5562" s="237" t="e">
        <v>#N/A</v>
      </c>
      <c r="K5562" s="237">
        <v>317</v>
      </c>
      <c r="L5562" s="237" t="e">
        <v>#N/A</v>
      </c>
    </row>
    <row r="5563" spans="1:12">
      <c r="A5563" s="237" t="s">
        <v>127</v>
      </c>
      <c r="B5563" s="237" t="s">
        <v>206</v>
      </c>
      <c r="C5563" s="237">
        <v>1989</v>
      </c>
      <c r="D5563" s="237">
        <v>10835.59267</v>
      </c>
      <c r="E5563" s="237">
        <v>1175.5802630000001</v>
      </c>
      <c r="F5563" s="237">
        <v>3015</v>
      </c>
      <c r="G5563" s="237" t="e">
        <v>#N/A</v>
      </c>
      <c r="H5563" s="237">
        <v>6386.0124020000003</v>
      </c>
      <c r="I5563" s="237"/>
      <c r="J5563" s="237" t="e">
        <v>#N/A</v>
      </c>
      <c r="K5563" s="237">
        <v>259</v>
      </c>
      <c r="L5563" s="237" t="e">
        <v>#N/A</v>
      </c>
    </row>
    <row r="5564" spans="1:12">
      <c r="A5564" s="237" t="s">
        <v>127</v>
      </c>
      <c r="B5564" s="237" t="s">
        <v>206</v>
      </c>
      <c r="C5564" s="237">
        <v>1990</v>
      </c>
      <c r="D5564" s="237">
        <v>13041.41956</v>
      </c>
      <c r="E5564" s="237">
        <v>1316.2319950000001</v>
      </c>
      <c r="F5564" s="237">
        <v>3878</v>
      </c>
      <c r="G5564" s="237" t="e">
        <v>#N/A</v>
      </c>
      <c r="H5564" s="237">
        <v>7087.1875650000002</v>
      </c>
      <c r="I5564" s="237"/>
      <c r="J5564" s="237" t="e">
        <v>#N/A</v>
      </c>
      <c r="K5564" s="237">
        <v>760</v>
      </c>
      <c r="L5564" s="237" t="e">
        <v>#N/A</v>
      </c>
    </row>
    <row r="5565" spans="1:12">
      <c r="A5565" s="237" t="s">
        <v>127</v>
      </c>
      <c r="B5565" s="237" t="s">
        <v>206</v>
      </c>
      <c r="C5565" s="237">
        <v>1991</v>
      </c>
      <c r="D5565" s="237">
        <v>16053.993930000001</v>
      </c>
      <c r="E5565" s="237">
        <v>1386.3874679999999</v>
      </c>
      <c r="F5565" s="237">
        <v>1485</v>
      </c>
      <c r="G5565" s="237" t="e">
        <v>#N/A</v>
      </c>
      <c r="H5565" s="237">
        <v>7665.6064589999996</v>
      </c>
      <c r="I5565" s="237"/>
      <c r="J5565" s="237" t="e">
        <v>#N/A</v>
      </c>
      <c r="K5565" s="237">
        <v>856</v>
      </c>
      <c r="L5565" s="237">
        <v>4661</v>
      </c>
    </row>
    <row r="5566" spans="1:12">
      <c r="A5566" s="237" t="s">
        <v>127</v>
      </c>
      <c r="B5566" s="237" t="s">
        <v>206</v>
      </c>
      <c r="C5566" s="237">
        <v>1992</v>
      </c>
      <c r="D5566" s="237">
        <v>11645.2601</v>
      </c>
      <c r="E5566" s="237">
        <v>1384.683119</v>
      </c>
      <c r="F5566" s="237">
        <v>1230</v>
      </c>
      <c r="G5566" s="237" t="e">
        <v>#N/A</v>
      </c>
      <c r="H5566" s="237">
        <v>8107.5769819999996</v>
      </c>
      <c r="I5566" s="237"/>
      <c r="J5566" s="237" t="e">
        <v>#N/A</v>
      </c>
      <c r="K5566" s="237">
        <v>923</v>
      </c>
      <c r="L5566" s="237" t="e">
        <v>#N/A</v>
      </c>
    </row>
    <row r="5567" spans="1:12">
      <c r="A5567" s="237" t="s">
        <v>127</v>
      </c>
      <c r="B5567" s="237" t="s">
        <v>206</v>
      </c>
      <c r="C5567" s="237">
        <v>1993</v>
      </c>
      <c r="D5567" s="237">
        <v>13146.12869</v>
      </c>
      <c r="E5567" s="237">
        <v>1468.2471969999999</v>
      </c>
      <c r="F5567" s="237">
        <v>1273</v>
      </c>
      <c r="G5567" s="237" t="e">
        <v>#N/A</v>
      </c>
      <c r="H5567" s="237">
        <v>8520.8814970000003</v>
      </c>
      <c r="I5567" s="237"/>
      <c r="J5567" s="237" t="e">
        <v>#N/A</v>
      </c>
      <c r="K5567" s="237">
        <v>0</v>
      </c>
      <c r="L5567" s="237">
        <v>1884</v>
      </c>
    </row>
    <row r="5568" spans="1:12">
      <c r="A5568" s="237" t="s">
        <v>127</v>
      </c>
      <c r="B5568" s="237" t="s">
        <v>206</v>
      </c>
      <c r="C5568" s="237">
        <v>1994</v>
      </c>
      <c r="D5568" s="237">
        <v>10317.63725</v>
      </c>
      <c r="E5568" s="237">
        <v>0</v>
      </c>
      <c r="F5568" s="237">
        <v>1225.3</v>
      </c>
      <c r="G5568" s="237" t="e">
        <v>#N/A</v>
      </c>
      <c r="H5568" s="237">
        <v>9092.3372500000005</v>
      </c>
      <c r="I5568" s="237"/>
      <c r="J5568" s="237" t="e">
        <v>#N/A</v>
      </c>
      <c r="K5568" s="237">
        <v>0</v>
      </c>
      <c r="L5568" s="237" t="e">
        <v>#N/A</v>
      </c>
    </row>
    <row r="5569" spans="1:12">
      <c r="A5569" s="237" t="s">
        <v>127</v>
      </c>
      <c r="B5569" s="237" t="s">
        <v>206</v>
      </c>
      <c r="C5569" s="237">
        <v>1995</v>
      </c>
      <c r="D5569" s="237">
        <v>11068.8</v>
      </c>
      <c r="E5569" s="237">
        <v>0</v>
      </c>
      <c r="F5569" s="237">
        <v>1226.7</v>
      </c>
      <c r="G5569" s="237" t="e">
        <v>#N/A</v>
      </c>
      <c r="H5569" s="237">
        <v>9842.1</v>
      </c>
      <c r="I5569" s="237"/>
      <c r="J5569" s="237" t="e">
        <v>#N/A</v>
      </c>
      <c r="K5569" s="237">
        <v>0</v>
      </c>
      <c r="L5569" s="237" t="e">
        <v>#N/A</v>
      </c>
    </row>
    <row r="5570" spans="1:12">
      <c r="A5570" s="237" t="s">
        <v>127</v>
      </c>
      <c r="B5570" s="237" t="s">
        <v>206</v>
      </c>
      <c r="C5570" s="237">
        <v>1996</v>
      </c>
      <c r="D5570" s="237">
        <v>18156.900000000001</v>
      </c>
      <c r="E5570" s="237">
        <v>0</v>
      </c>
      <c r="F5570" s="237">
        <v>833.9</v>
      </c>
      <c r="G5570" s="237" t="e">
        <v>#N/A</v>
      </c>
      <c r="H5570" s="237">
        <v>10600</v>
      </c>
      <c r="I5570" s="237"/>
      <c r="J5570" s="237" t="e">
        <v>#N/A</v>
      </c>
      <c r="K5570" s="237">
        <v>0</v>
      </c>
      <c r="L5570" s="237">
        <v>6723</v>
      </c>
    </row>
    <row r="5571" spans="1:12">
      <c r="A5571" s="237" t="s">
        <v>127</v>
      </c>
      <c r="B5571" s="237" t="s">
        <v>206</v>
      </c>
      <c r="C5571" s="237">
        <v>1997</v>
      </c>
      <c r="D5571" s="237">
        <v>10706.5</v>
      </c>
      <c r="E5571" s="237">
        <v>0</v>
      </c>
      <c r="F5571" s="237">
        <v>106.5</v>
      </c>
      <c r="G5571" s="237" t="e">
        <v>#N/A</v>
      </c>
      <c r="H5571" s="237">
        <v>10600</v>
      </c>
      <c r="I5571" s="237"/>
      <c r="J5571" s="237" t="e">
        <v>#N/A</v>
      </c>
      <c r="K5571" s="237">
        <v>0</v>
      </c>
      <c r="L5571" s="237">
        <v>0</v>
      </c>
    </row>
    <row r="5572" spans="1:12">
      <c r="A5572" s="237" t="s">
        <v>127</v>
      </c>
      <c r="B5572" s="237" t="s">
        <v>206</v>
      </c>
      <c r="C5572" s="237">
        <v>1998</v>
      </c>
      <c r="D5572" s="237">
        <v>102.5</v>
      </c>
      <c r="E5572" s="237">
        <v>0</v>
      </c>
      <c r="F5572" s="237">
        <v>76.3</v>
      </c>
      <c r="G5572" s="237">
        <v>26.2</v>
      </c>
      <c r="H5572" s="237">
        <v>0</v>
      </c>
      <c r="I5572" s="237"/>
      <c r="J5572" s="237" t="e">
        <v>#N/A</v>
      </c>
      <c r="K5572" s="237">
        <v>0</v>
      </c>
      <c r="L5572" s="237">
        <v>0</v>
      </c>
    </row>
    <row r="5573" spans="1:12">
      <c r="A5573" s="237" t="s">
        <v>127</v>
      </c>
      <c r="B5573" s="237" t="s">
        <v>206</v>
      </c>
      <c r="C5573" s="237">
        <v>1999</v>
      </c>
      <c r="D5573" s="237">
        <v>63.2</v>
      </c>
      <c r="E5573" s="237">
        <v>0</v>
      </c>
      <c r="F5573" s="237">
        <v>56.4</v>
      </c>
      <c r="G5573" s="237">
        <v>6.8</v>
      </c>
      <c r="H5573" s="237">
        <v>0</v>
      </c>
      <c r="I5573" s="237"/>
      <c r="J5573" s="237" t="e">
        <v>#N/A</v>
      </c>
      <c r="K5573" s="237">
        <v>0</v>
      </c>
      <c r="L5573" s="237">
        <v>0</v>
      </c>
    </row>
    <row r="5574" spans="1:12">
      <c r="A5574" s="237" t="s">
        <v>127</v>
      </c>
      <c r="B5574" s="237" t="s">
        <v>206</v>
      </c>
      <c r="C5574" s="237">
        <v>2000</v>
      </c>
      <c r="D5574" s="237">
        <v>43.1</v>
      </c>
      <c r="E5574" s="237">
        <v>0</v>
      </c>
      <c r="F5574" s="237">
        <v>31.9</v>
      </c>
      <c r="G5574" s="237">
        <v>11.2</v>
      </c>
      <c r="H5574" s="237">
        <v>0</v>
      </c>
      <c r="I5574" s="237"/>
      <c r="J5574" s="237" t="e">
        <v>#N/A</v>
      </c>
      <c r="K5574" s="237">
        <v>0</v>
      </c>
      <c r="L5574" s="237">
        <v>0</v>
      </c>
    </row>
    <row r="5575" spans="1:12">
      <c r="A5575" s="237" t="s">
        <v>127</v>
      </c>
      <c r="B5575" s="237" t="s">
        <v>206</v>
      </c>
      <c r="C5575" s="237">
        <v>2001</v>
      </c>
      <c r="D5575" s="237">
        <v>62.4</v>
      </c>
      <c r="E5575" s="237">
        <v>0</v>
      </c>
      <c r="F5575" s="237">
        <v>46.4</v>
      </c>
      <c r="G5575" s="237">
        <v>16</v>
      </c>
      <c r="H5575" s="237">
        <v>0</v>
      </c>
      <c r="I5575" s="237"/>
      <c r="J5575" s="237" t="e">
        <v>#N/A</v>
      </c>
      <c r="K5575" s="237">
        <v>0</v>
      </c>
      <c r="L5575" s="237">
        <v>0</v>
      </c>
    </row>
    <row r="5576" spans="1:12">
      <c r="A5576" s="237" t="s">
        <v>127</v>
      </c>
      <c r="B5576" s="237" t="s">
        <v>206</v>
      </c>
      <c r="C5576" s="237">
        <v>2002</v>
      </c>
      <c r="D5576" s="237">
        <v>70.8</v>
      </c>
      <c r="E5576" s="237">
        <v>0</v>
      </c>
      <c r="F5576" s="237">
        <v>51.8</v>
      </c>
      <c r="G5576" s="237">
        <v>19</v>
      </c>
      <c r="H5576" s="237">
        <v>0</v>
      </c>
      <c r="I5576" s="237"/>
      <c r="J5576" s="237" t="e">
        <v>#N/A</v>
      </c>
      <c r="K5576" s="237">
        <v>0</v>
      </c>
      <c r="L5576" s="237">
        <v>0</v>
      </c>
    </row>
    <row r="5577" spans="1:12">
      <c r="A5577" s="237" t="s">
        <v>127</v>
      </c>
      <c r="B5577" s="237" t="s">
        <v>206</v>
      </c>
      <c r="C5577" s="237">
        <v>2003</v>
      </c>
      <c r="D5577" s="237">
        <v>31.3</v>
      </c>
      <c r="E5577" s="237">
        <v>0</v>
      </c>
      <c r="F5577" s="237">
        <v>19.5</v>
      </c>
      <c r="G5577" s="237">
        <v>11.8</v>
      </c>
      <c r="H5577" s="237">
        <v>0</v>
      </c>
      <c r="I5577" s="237"/>
      <c r="J5577" s="237" t="e">
        <v>#N/A</v>
      </c>
      <c r="K5577" s="237">
        <v>0</v>
      </c>
      <c r="L5577" s="237">
        <v>0</v>
      </c>
    </row>
    <row r="5578" spans="1:12">
      <c r="A5578" s="237" t="s">
        <v>127</v>
      </c>
      <c r="B5578" s="237" t="s">
        <v>206</v>
      </c>
      <c r="C5578" s="237">
        <v>2004</v>
      </c>
      <c r="D5578" s="237">
        <v>56.4</v>
      </c>
      <c r="E5578" s="237">
        <v>0</v>
      </c>
      <c r="F5578" s="237">
        <v>44.1</v>
      </c>
      <c r="G5578" s="237">
        <v>12.3</v>
      </c>
      <c r="H5578" s="237">
        <v>0</v>
      </c>
      <c r="I5578" s="237"/>
      <c r="J5578" s="237" t="e">
        <v>#N/A</v>
      </c>
      <c r="K5578" s="237">
        <v>0</v>
      </c>
      <c r="L5578" s="237">
        <v>0</v>
      </c>
    </row>
    <row r="5579" spans="1:12">
      <c r="A5579" s="237" t="s">
        <v>127</v>
      </c>
      <c r="B5579" s="237" t="s">
        <v>206</v>
      </c>
      <c r="C5579" s="237">
        <v>2005</v>
      </c>
      <c r="D5579" s="237">
        <v>5.6</v>
      </c>
      <c r="E5579" s="237">
        <v>0</v>
      </c>
      <c r="F5579" s="237">
        <v>0</v>
      </c>
      <c r="G5579" s="237">
        <v>5.6</v>
      </c>
      <c r="H5579" s="237">
        <v>0</v>
      </c>
      <c r="I5579" s="237"/>
      <c r="J5579" s="237" t="e">
        <v>#N/A</v>
      </c>
      <c r="K5579" s="237">
        <v>0</v>
      </c>
      <c r="L5579" s="237">
        <v>0</v>
      </c>
    </row>
    <row r="5580" spans="1:12">
      <c r="A5580" s="237" t="s">
        <v>127</v>
      </c>
      <c r="B5580" s="237" t="s">
        <v>206</v>
      </c>
      <c r="C5580" s="237">
        <v>2006</v>
      </c>
      <c r="D5580" s="237">
        <v>50.4</v>
      </c>
      <c r="E5580" s="237">
        <v>0</v>
      </c>
      <c r="F5580" s="237">
        <v>48.6</v>
      </c>
      <c r="G5580" s="237">
        <v>1.8</v>
      </c>
      <c r="H5580" s="237">
        <v>0</v>
      </c>
      <c r="I5580" s="237"/>
      <c r="J5580" s="237" t="e">
        <v>#N/A</v>
      </c>
      <c r="K5580" s="237">
        <v>0</v>
      </c>
      <c r="L5580" s="237">
        <v>0</v>
      </c>
    </row>
    <row r="5581" spans="1:12">
      <c r="A5581" s="237" t="s">
        <v>127</v>
      </c>
      <c r="B5581" s="237" t="s">
        <v>206</v>
      </c>
      <c r="C5581" s="237">
        <v>2007</v>
      </c>
      <c r="D5581" s="237">
        <v>24.8</v>
      </c>
      <c r="E5581" s="237">
        <v>0</v>
      </c>
      <c r="F5581" s="237">
        <v>23</v>
      </c>
      <c r="G5581" s="237">
        <v>1.8</v>
      </c>
      <c r="H5581" s="237">
        <v>0</v>
      </c>
      <c r="I5581" s="237"/>
      <c r="J5581" s="237" t="e">
        <v>#N/A</v>
      </c>
      <c r="K5581" s="237">
        <v>0</v>
      </c>
      <c r="L5581" s="237">
        <v>0</v>
      </c>
    </row>
    <row r="5582" spans="1:12">
      <c r="A5582" s="237" t="s">
        <v>127</v>
      </c>
      <c r="B5582" s="237" t="s">
        <v>206</v>
      </c>
      <c r="C5582" s="237">
        <v>2008</v>
      </c>
      <c r="D5582" s="237">
        <v>31.8</v>
      </c>
      <c r="E5582" s="237">
        <v>0</v>
      </c>
      <c r="F5582" s="237">
        <v>30</v>
      </c>
      <c r="G5582" s="237">
        <v>1.8</v>
      </c>
      <c r="H5582" s="237">
        <v>0</v>
      </c>
      <c r="I5582" s="237"/>
      <c r="J5582" s="237" t="e">
        <v>#N/A</v>
      </c>
      <c r="K5582" s="237">
        <v>0</v>
      </c>
      <c r="L5582" s="237">
        <v>0</v>
      </c>
    </row>
    <row r="5583" spans="1:12">
      <c r="A5583" s="237" t="s">
        <v>127</v>
      </c>
      <c r="B5583" s="237" t="s">
        <v>206</v>
      </c>
      <c r="C5583" s="237">
        <v>2009</v>
      </c>
      <c r="D5583" s="237">
        <v>1.8</v>
      </c>
      <c r="E5583" s="237">
        <v>0</v>
      </c>
      <c r="F5583" s="237">
        <v>0</v>
      </c>
      <c r="G5583" s="237">
        <v>1.8</v>
      </c>
      <c r="H5583" s="237">
        <v>0</v>
      </c>
      <c r="I5583" s="237"/>
      <c r="J5583" s="237" t="e">
        <v>#N/A</v>
      </c>
      <c r="K5583" s="237">
        <v>0</v>
      </c>
      <c r="L5583" s="237">
        <v>0</v>
      </c>
    </row>
    <row r="5584" spans="1:12">
      <c r="A5584" s="237" t="s">
        <v>127</v>
      </c>
      <c r="B5584" s="237" t="s">
        <v>206</v>
      </c>
      <c r="C5584" s="237">
        <v>2010</v>
      </c>
      <c r="D5584" s="237">
        <v>1.8</v>
      </c>
      <c r="E5584" s="237">
        <v>0</v>
      </c>
      <c r="F5584" s="237">
        <v>0</v>
      </c>
      <c r="G5584" s="237">
        <v>1.8</v>
      </c>
      <c r="H5584" s="237">
        <v>0</v>
      </c>
      <c r="I5584" s="237"/>
      <c r="J5584" s="237" t="e">
        <v>#N/A</v>
      </c>
      <c r="K5584" s="237">
        <v>0</v>
      </c>
      <c r="L5584" s="237">
        <v>0</v>
      </c>
    </row>
    <row r="5585" spans="1:12">
      <c r="A5585" s="237" t="s">
        <v>127</v>
      </c>
      <c r="B5585" s="237" t="s">
        <v>206</v>
      </c>
      <c r="C5585" s="237">
        <v>2011</v>
      </c>
      <c r="D5585" s="237">
        <v>0</v>
      </c>
      <c r="E5585" s="237">
        <v>0</v>
      </c>
      <c r="F5585" s="237">
        <v>0</v>
      </c>
      <c r="G5585" s="237">
        <v>0</v>
      </c>
      <c r="H5585" s="237">
        <v>0</v>
      </c>
      <c r="I5585" s="237"/>
      <c r="J5585" s="237" t="e">
        <v>#N/A</v>
      </c>
      <c r="K5585" s="237">
        <v>0</v>
      </c>
      <c r="L5585" s="237">
        <v>0</v>
      </c>
    </row>
    <row r="5586" spans="1:12">
      <c r="A5586" s="237" t="s">
        <v>127</v>
      </c>
      <c r="B5586" s="237" t="s">
        <v>206</v>
      </c>
      <c r="C5586" s="237">
        <v>2012</v>
      </c>
      <c r="D5586" s="237">
        <v>0</v>
      </c>
      <c r="E5586" s="237">
        <v>0</v>
      </c>
      <c r="F5586" s="237">
        <v>0</v>
      </c>
      <c r="G5586" s="237">
        <v>0</v>
      </c>
      <c r="H5586" s="237">
        <v>0</v>
      </c>
      <c r="I5586" s="237"/>
      <c r="J5586" s="237" t="e">
        <v>#N/A</v>
      </c>
      <c r="K5586" s="237">
        <v>0</v>
      </c>
      <c r="L5586" s="237">
        <v>0</v>
      </c>
    </row>
    <row r="5587" spans="1:12">
      <c r="A5587" s="237" t="s">
        <v>127</v>
      </c>
      <c r="B5587" s="237" t="s">
        <v>206</v>
      </c>
      <c r="C5587" s="237">
        <v>2013</v>
      </c>
      <c r="D5587" s="237">
        <v>0</v>
      </c>
      <c r="E5587" s="237">
        <v>0</v>
      </c>
      <c r="F5587" s="237">
        <v>0</v>
      </c>
      <c r="G5587" s="237">
        <v>0</v>
      </c>
      <c r="H5587" s="237">
        <v>0</v>
      </c>
      <c r="I5587" s="237"/>
      <c r="J5587" s="237" t="e">
        <v>#N/A</v>
      </c>
      <c r="K5587" s="237">
        <v>0</v>
      </c>
      <c r="L5587" s="237">
        <v>0</v>
      </c>
    </row>
    <row r="5588" spans="1:12">
      <c r="A5588" s="237" t="s">
        <v>127</v>
      </c>
      <c r="B5588" s="237" t="s">
        <v>206</v>
      </c>
      <c r="C5588" s="237">
        <v>2014</v>
      </c>
      <c r="D5588" s="237">
        <v>0</v>
      </c>
      <c r="E5588" s="237">
        <v>0</v>
      </c>
      <c r="F5588" s="237">
        <v>0</v>
      </c>
      <c r="G5588" s="237">
        <v>0</v>
      </c>
      <c r="H5588" s="237">
        <v>0</v>
      </c>
      <c r="I5588" s="237"/>
      <c r="J5588" s="237" t="e">
        <v>#N/A</v>
      </c>
      <c r="K5588" s="237">
        <v>0</v>
      </c>
      <c r="L5588" s="237">
        <v>0</v>
      </c>
    </row>
    <row r="5589" spans="1:12">
      <c r="A5589" s="237" t="s">
        <v>127</v>
      </c>
      <c r="B5589" s="237" t="s">
        <v>206</v>
      </c>
      <c r="C5589" s="237">
        <v>2015</v>
      </c>
      <c r="D5589" s="237">
        <v>0</v>
      </c>
      <c r="E5589" s="237">
        <v>0</v>
      </c>
      <c r="F5589" s="237">
        <v>0</v>
      </c>
      <c r="G5589" s="237">
        <v>0</v>
      </c>
      <c r="H5589" s="237">
        <v>0</v>
      </c>
      <c r="I5589" s="237"/>
      <c r="J5589" s="237" t="e">
        <v>#N/A</v>
      </c>
      <c r="K5589" s="237">
        <v>0</v>
      </c>
      <c r="L5589" s="237">
        <v>0</v>
      </c>
    </row>
    <row r="5590" spans="1:12">
      <c r="A5590" s="237" t="s">
        <v>127</v>
      </c>
      <c r="B5590" s="237" t="s">
        <v>206</v>
      </c>
      <c r="C5590" s="237">
        <v>2016</v>
      </c>
      <c r="D5590" s="237">
        <v>0</v>
      </c>
      <c r="E5590" s="237">
        <v>0</v>
      </c>
      <c r="F5590" s="237">
        <v>0</v>
      </c>
      <c r="G5590" s="237">
        <v>0</v>
      </c>
      <c r="H5590" s="237">
        <v>0</v>
      </c>
      <c r="I5590" s="237"/>
      <c r="J5590" s="237" t="e">
        <v>#N/A</v>
      </c>
      <c r="K5590" s="237">
        <v>0</v>
      </c>
      <c r="L5590" s="237">
        <v>0</v>
      </c>
    </row>
    <row r="5591" spans="1:12">
      <c r="A5591" s="237" t="s">
        <v>128</v>
      </c>
      <c r="B5591" s="237" t="s">
        <v>206</v>
      </c>
      <c r="C5591" s="237">
        <v>1960</v>
      </c>
      <c r="D5591" s="237">
        <v>0</v>
      </c>
      <c r="E5591" s="237"/>
      <c r="F5591" s="237" t="s">
        <v>35</v>
      </c>
      <c r="G5591" s="237" t="s">
        <v>35</v>
      </c>
      <c r="H5591" s="237">
        <v>0</v>
      </c>
      <c r="I5591" s="237"/>
      <c r="J5591" s="237"/>
      <c r="K5591" s="237"/>
      <c r="L5591" s="237">
        <v>0</v>
      </c>
    </row>
    <row r="5592" spans="1:12">
      <c r="A5592" s="237" t="s">
        <v>128</v>
      </c>
      <c r="B5592" s="237" t="s">
        <v>206</v>
      </c>
      <c r="C5592" s="237">
        <v>1961</v>
      </c>
      <c r="D5592" s="237">
        <v>0</v>
      </c>
      <c r="E5592" s="237"/>
      <c r="F5592" s="237">
        <v>0</v>
      </c>
      <c r="G5592" s="237">
        <v>0</v>
      </c>
      <c r="H5592" s="237">
        <v>0</v>
      </c>
      <c r="I5592" s="237"/>
      <c r="J5592" s="237"/>
      <c r="K5592" s="237"/>
      <c r="L5592" s="237">
        <v>0</v>
      </c>
    </row>
    <row r="5593" spans="1:12">
      <c r="A5593" s="237" t="s">
        <v>128</v>
      </c>
      <c r="B5593" s="237" t="s">
        <v>206</v>
      </c>
      <c r="C5593" s="237">
        <v>1962</v>
      </c>
      <c r="D5593" s="237">
        <v>0</v>
      </c>
      <c r="E5593" s="237"/>
      <c r="F5593" s="237">
        <v>0</v>
      </c>
      <c r="G5593" s="237">
        <v>0</v>
      </c>
      <c r="H5593" s="237">
        <v>0</v>
      </c>
      <c r="I5593" s="237"/>
      <c r="J5593" s="237"/>
      <c r="K5593" s="237"/>
      <c r="L5593" s="237">
        <v>0</v>
      </c>
    </row>
    <row r="5594" spans="1:12">
      <c r="A5594" s="237" t="s">
        <v>128</v>
      </c>
      <c r="B5594" s="237" t="s">
        <v>206</v>
      </c>
      <c r="C5594" s="237">
        <v>1963</v>
      </c>
      <c r="D5594" s="237">
        <v>0</v>
      </c>
      <c r="E5594" s="237"/>
      <c r="F5594" s="237">
        <v>0</v>
      </c>
      <c r="G5594" s="237">
        <v>0</v>
      </c>
      <c r="H5594" s="237">
        <v>0</v>
      </c>
      <c r="I5594" s="237"/>
      <c r="J5594" s="237"/>
      <c r="K5594" s="237"/>
      <c r="L5594" s="237">
        <v>0</v>
      </c>
    </row>
    <row r="5595" spans="1:12">
      <c r="A5595" s="237" t="s">
        <v>128</v>
      </c>
      <c r="B5595" s="237" t="s">
        <v>206</v>
      </c>
      <c r="C5595" s="237">
        <v>1964</v>
      </c>
      <c r="D5595" s="237">
        <v>0</v>
      </c>
      <c r="E5595" s="237"/>
      <c r="F5595" s="237">
        <v>0</v>
      </c>
      <c r="G5595" s="237">
        <v>0</v>
      </c>
      <c r="H5595" s="237">
        <v>0</v>
      </c>
      <c r="I5595" s="237"/>
      <c r="J5595" s="237"/>
      <c r="K5595" s="237"/>
      <c r="L5595" s="237">
        <v>0</v>
      </c>
    </row>
    <row r="5596" spans="1:12">
      <c r="A5596" s="237" t="s">
        <v>128</v>
      </c>
      <c r="B5596" s="237" t="s">
        <v>206</v>
      </c>
      <c r="C5596" s="237">
        <v>1965</v>
      </c>
      <c r="D5596" s="237">
        <v>0</v>
      </c>
      <c r="E5596" s="237"/>
      <c r="F5596" s="237">
        <v>0</v>
      </c>
      <c r="G5596" s="237">
        <v>0</v>
      </c>
      <c r="H5596" s="237">
        <v>0</v>
      </c>
      <c r="I5596" s="237"/>
      <c r="J5596" s="237"/>
      <c r="K5596" s="237"/>
      <c r="L5596" s="237">
        <v>0</v>
      </c>
    </row>
    <row r="5597" spans="1:12">
      <c r="A5597" s="237" t="s">
        <v>128</v>
      </c>
      <c r="B5597" s="237" t="s">
        <v>206</v>
      </c>
      <c r="C5597" s="237">
        <v>1966</v>
      </c>
      <c r="D5597" s="237">
        <v>0</v>
      </c>
      <c r="E5597" s="237"/>
      <c r="F5597" s="237">
        <v>0</v>
      </c>
      <c r="G5597" s="237">
        <v>0</v>
      </c>
      <c r="H5597" s="237">
        <v>0</v>
      </c>
      <c r="I5597" s="237"/>
      <c r="J5597" s="237"/>
      <c r="K5597" s="237"/>
      <c r="L5597" s="237">
        <v>0</v>
      </c>
    </row>
    <row r="5598" spans="1:12">
      <c r="A5598" s="237" t="s">
        <v>128</v>
      </c>
      <c r="B5598" s="237" t="s">
        <v>206</v>
      </c>
      <c r="C5598" s="237">
        <v>1967</v>
      </c>
      <c r="D5598" s="237">
        <v>0</v>
      </c>
      <c r="E5598" s="237"/>
      <c r="F5598" s="237">
        <v>0</v>
      </c>
      <c r="G5598" s="237">
        <v>0</v>
      </c>
      <c r="H5598" s="237">
        <v>0</v>
      </c>
      <c r="I5598" s="237"/>
      <c r="J5598" s="237"/>
      <c r="K5598" s="237"/>
      <c r="L5598" s="237">
        <v>0</v>
      </c>
    </row>
    <row r="5599" spans="1:12">
      <c r="A5599" s="237" t="s">
        <v>128</v>
      </c>
      <c r="B5599" s="237" t="s">
        <v>206</v>
      </c>
      <c r="C5599" s="237">
        <v>1968</v>
      </c>
      <c r="D5599" s="237">
        <v>0</v>
      </c>
      <c r="E5599" s="237"/>
      <c r="F5599" s="237">
        <v>0</v>
      </c>
      <c r="G5599" s="237">
        <v>0</v>
      </c>
      <c r="H5599" s="237">
        <v>0</v>
      </c>
      <c r="I5599" s="237"/>
      <c r="J5599" s="237"/>
      <c r="K5599" s="237"/>
      <c r="L5599" s="237">
        <v>0</v>
      </c>
    </row>
    <row r="5600" spans="1:12">
      <c r="A5600" s="237" t="s">
        <v>128</v>
      </c>
      <c r="B5600" s="237" t="s">
        <v>206</v>
      </c>
      <c r="C5600" s="237">
        <v>1969</v>
      </c>
      <c r="D5600" s="237">
        <v>0</v>
      </c>
      <c r="E5600" s="237"/>
      <c r="F5600" s="237">
        <v>0</v>
      </c>
      <c r="G5600" s="237">
        <v>0</v>
      </c>
      <c r="H5600" s="237">
        <v>0</v>
      </c>
      <c r="I5600" s="237"/>
      <c r="J5600" s="237"/>
      <c r="K5600" s="237"/>
      <c r="L5600" s="237">
        <v>0</v>
      </c>
    </row>
    <row r="5601" spans="1:12">
      <c r="A5601" s="237" t="s">
        <v>128</v>
      </c>
      <c r="B5601" s="237" t="s">
        <v>206</v>
      </c>
      <c r="C5601" s="237">
        <v>1970</v>
      </c>
      <c r="D5601" s="237">
        <v>130</v>
      </c>
      <c r="E5601" s="237"/>
      <c r="F5601" s="237">
        <v>0</v>
      </c>
      <c r="G5601" s="237">
        <v>0</v>
      </c>
      <c r="H5601" s="237">
        <v>130</v>
      </c>
      <c r="I5601" s="237"/>
      <c r="J5601" s="237"/>
      <c r="K5601" s="237"/>
      <c r="L5601" s="237">
        <v>0</v>
      </c>
    </row>
    <row r="5602" spans="1:12">
      <c r="A5602" s="237" t="s">
        <v>128</v>
      </c>
      <c r="B5602" s="237" t="s">
        <v>206</v>
      </c>
      <c r="C5602" s="237">
        <v>1971</v>
      </c>
      <c r="D5602" s="237">
        <v>0</v>
      </c>
      <c r="E5602" s="237"/>
      <c r="F5602" s="237">
        <v>0</v>
      </c>
      <c r="G5602" s="237">
        <v>0</v>
      </c>
      <c r="H5602" s="237">
        <v>0</v>
      </c>
      <c r="I5602" s="237"/>
      <c r="J5602" s="237"/>
      <c r="K5602" s="237"/>
      <c r="L5602" s="237">
        <v>0</v>
      </c>
    </row>
    <row r="5603" spans="1:12">
      <c r="A5603" s="237" t="s">
        <v>128</v>
      </c>
      <c r="B5603" s="237" t="s">
        <v>206</v>
      </c>
      <c r="C5603" s="237">
        <v>1972</v>
      </c>
      <c r="D5603" s="237">
        <v>0</v>
      </c>
      <c r="E5603" s="237"/>
      <c r="F5603" s="237">
        <v>0</v>
      </c>
      <c r="G5603" s="237">
        <v>0</v>
      </c>
      <c r="H5603" s="237">
        <v>0</v>
      </c>
      <c r="I5603" s="237"/>
      <c r="J5603" s="237"/>
      <c r="K5603" s="237"/>
      <c r="L5603" s="237">
        <v>0</v>
      </c>
    </row>
    <row r="5604" spans="1:12">
      <c r="A5604" s="237" t="s">
        <v>128</v>
      </c>
      <c r="B5604" s="237" t="s">
        <v>206</v>
      </c>
      <c r="C5604" s="237">
        <v>1973</v>
      </c>
      <c r="D5604" s="237">
        <v>0</v>
      </c>
      <c r="E5604" s="237"/>
      <c r="F5604" s="237">
        <v>0</v>
      </c>
      <c r="G5604" s="237">
        <v>0</v>
      </c>
      <c r="H5604" s="237">
        <v>0</v>
      </c>
      <c r="I5604" s="237"/>
      <c r="J5604" s="237"/>
      <c r="K5604" s="237"/>
      <c r="L5604" s="237">
        <v>0</v>
      </c>
    </row>
    <row r="5605" spans="1:12">
      <c r="A5605" s="237" t="s">
        <v>128</v>
      </c>
      <c r="B5605" s="237" t="s">
        <v>206</v>
      </c>
      <c r="C5605" s="237">
        <v>1974</v>
      </c>
      <c r="D5605" s="237">
        <v>0</v>
      </c>
      <c r="E5605" s="237"/>
      <c r="F5605" s="237">
        <v>0</v>
      </c>
      <c r="G5605" s="237">
        <v>0</v>
      </c>
      <c r="H5605" s="237">
        <v>0</v>
      </c>
      <c r="I5605" s="237"/>
      <c r="J5605" s="237"/>
      <c r="K5605" s="237"/>
      <c r="L5605" s="237">
        <v>0</v>
      </c>
    </row>
    <row r="5606" spans="1:12">
      <c r="A5606" s="237" t="s">
        <v>128</v>
      </c>
      <c r="B5606" s="237" t="s">
        <v>206</v>
      </c>
      <c r="C5606" s="237">
        <v>1975</v>
      </c>
      <c r="D5606" s="237">
        <v>0</v>
      </c>
      <c r="E5606" s="237"/>
      <c r="F5606" s="237">
        <v>0</v>
      </c>
      <c r="G5606" s="237">
        <v>0</v>
      </c>
      <c r="H5606" s="237">
        <v>0</v>
      </c>
      <c r="I5606" s="237"/>
      <c r="J5606" s="237"/>
      <c r="K5606" s="237"/>
      <c r="L5606" s="237">
        <v>0</v>
      </c>
    </row>
    <row r="5607" spans="1:12">
      <c r="A5607" s="237" t="s">
        <v>128</v>
      </c>
      <c r="B5607" s="237" t="s">
        <v>206</v>
      </c>
      <c r="C5607" s="237">
        <v>1976</v>
      </c>
      <c r="D5607" s="237">
        <v>0.1</v>
      </c>
      <c r="E5607" s="237"/>
      <c r="F5607" s="237">
        <v>0</v>
      </c>
      <c r="G5607" s="237">
        <v>0.1</v>
      </c>
      <c r="H5607" s="237">
        <v>0</v>
      </c>
      <c r="I5607" s="237"/>
      <c r="J5607" s="237"/>
      <c r="K5607" s="237"/>
      <c r="L5607" s="237">
        <v>0</v>
      </c>
    </row>
    <row r="5608" spans="1:12">
      <c r="A5608" s="237" t="s">
        <v>128</v>
      </c>
      <c r="B5608" s="237" t="s">
        <v>206</v>
      </c>
      <c r="C5608" s="237">
        <v>1977</v>
      </c>
      <c r="D5608" s="237">
        <v>0.1</v>
      </c>
      <c r="E5608" s="237"/>
      <c r="F5608" s="237">
        <v>0</v>
      </c>
      <c r="G5608" s="237">
        <v>0.1</v>
      </c>
      <c r="H5608" s="237">
        <v>0</v>
      </c>
      <c r="I5608" s="237"/>
      <c r="J5608" s="237"/>
      <c r="K5608" s="237"/>
      <c r="L5608" s="237">
        <v>0</v>
      </c>
    </row>
    <row r="5609" spans="1:12">
      <c r="A5609" s="237" t="s">
        <v>128</v>
      </c>
      <c r="B5609" s="237" t="s">
        <v>206</v>
      </c>
      <c r="C5609" s="237">
        <v>1978</v>
      </c>
      <c r="D5609" s="237">
        <v>0.2</v>
      </c>
      <c r="E5609" s="237"/>
      <c r="F5609" s="237">
        <v>0</v>
      </c>
      <c r="G5609" s="237">
        <v>0.2</v>
      </c>
      <c r="H5609" s="237">
        <v>0</v>
      </c>
      <c r="I5609" s="237"/>
      <c r="J5609" s="237"/>
      <c r="K5609" s="237"/>
      <c r="L5609" s="237">
        <v>0</v>
      </c>
    </row>
    <row r="5610" spans="1:12">
      <c r="A5610" s="237" t="s">
        <v>128</v>
      </c>
      <c r="B5610" s="237" t="s">
        <v>206</v>
      </c>
      <c r="C5610" s="237">
        <v>1979</v>
      </c>
      <c r="D5610" s="237">
        <v>0.5</v>
      </c>
      <c r="E5610" s="237"/>
      <c r="F5610" s="237">
        <v>0</v>
      </c>
      <c r="G5610" s="237">
        <v>0.5</v>
      </c>
      <c r="H5610" s="237">
        <v>0</v>
      </c>
      <c r="I5610" s="237"/>
      <c r="J5610" s="237"/>
      <c r="K5610" s="237"/>
      <c r="L5610" s="237">
        <v>0</v>
      </c>
    </row>
    <row r="5611" spans="1:12">
      <c r="A5611" s="237" t="s">
        <v>128</v>
      </c>
      <c r="B5611" s="237" t="s">
        <v>206</v>
      </c>
      <c r="C5611" s="237">
        <v>1980</v>
      </c>
      <c r="D5611" s="237">
        <v>0.5</v>
      </c>
      <c r="E5611" s="237"/>
      <c r="F5611" s="237">
        <v>0</v>
      </c>
      <c r="G5611" s="237">
        <v>0.5</v>
      </c>
      <c r="H5611" s="237">
        <v>0</v>
      </c>
      <c r="I5611" s="237"/>
      <c r="J5611" s="237"/>
      <c r="K5611" s="237"/>
      <c r="L5611" s="237">
        <v>0</v>
      </c>
    </row>
    <row r="5612" spans="1:12">
      <c r="A5612" s="237" t="s">
        <v>128</v>
      </c>
      <c r="B5612" s="237" t="s">
        <v>206</v>
      </c>
      <c r="C5612" s="237">
        <v>1981</v>
      </c>
      <c r="D5612" s="237">
        <v>0.5</v>
      </c>
      <c r="E5612" s="237"/>
      <c r="F5612" s="237">
        <v>0</v>
      </c>
      <c r="G5612" s="237">
        <v>0.5</v>
      </c>
      <c r="H5612" s="237">
        <v>0</v>
      </c>
      <c r="I5612" s="237"/>
      <c r="J5612" s="237"/>
      <c r="K5612" s="237"/>
      <c r="L5612" s="237">
        <v>0</v>
      </c>
    </row>
    <row r="5613" spans="1:12">
      <c r="A5613" s="237" t="s">
        <v>128</v>
      </c>
      <c r="B5613" s="237" t="s">
        <v>206</v>
      </c>
      <c r="C5613" s="237">
        <v>1982</v>
      </c>
      <c r="D5613" s="237">
        <v>0.7</v>
      </c>
      <c r="E5613" s="237"/>
      <c r="F5613" s="237">
        <v>0</v>
      </c>
      <c r="G5613" s="237">
        <v>0.7</v>
      </c>
      <c r="H5613" s="237">
        <v>0</v>
      </c>
      <c r="I5613" s="237"/>
      <c r="J5613" s="237"/>
      <c r="K5613" s="237"/>
      <c r="L5613" s="237">
        <v>0</v>
      </c>
    </row>
    <row r="5614" spans="1:12">
      <c r="A5614" s="237" t="s">
        <v>128</v>
      </c>
      <c r="B5614" s="237" t="s">
        <v>206</v>
      </c>
      <c r="C5614" s="237">
        <v>1983</v>
      </c>
      <c r="D5614" s="237">
        <v>4342.1000000000004</v>
      </c>
      <c r="E5614" s="237"/>
      <c r="F5614" s="237">
        <v>2.2000000000000002</v>
      </c>
      <c r="G5614" s="237">
        <v>82.9</v>
      </c>
      <c r="H5614" s="237">
        <v>4257</v>
      </c>
      <c r="I5614" s="237"/>
      <c r="J5614" s="237"/>
      <c r="K5614" s="237"/>
      <c r="L5614" s="237" t="e">
        <v>#N/A</v>
      </c>
    </row>
    <row r="5615" spans="1:12">
      <c r="A5615" s="237" t="s">
        <v>128</v>
      </c>
      <c r="B5615" s="237" t="s">
        <v>206</v>
      </c>
      <c r="C5615" s="237">
        <v>1984</v>
      </c>
      <c r="D5615" s="237">
        <v>6313.1</v>
      </c>
      <c r="E5615" s="237"/>
      <c r="F5615" s="237">
        <v>13.6</v>
      </c>
      <c r="G5615" s="237">
        <v>442.5</v>
      </c>
      <c r="H5615" s="237">
        <v>4857</v>
      </c>
      <c r="I5615" s="237"/>
      <c r="J5615" s="237"/>
      <c r="K5615" s="237"/>
      <c r="L5615" s="237">
        <v>1000</v>
      </c>
    </row>
    <row r="5616" spans="1:12">
      <c r="A5616" s="237" t="s">
        <v>128</v>
      </c>
      <c r="B5616" s="237" t="s">
        <v>206</v>
      </c>
      <c r="C5616" s="237">
        <v>1985</v>
      </c>
      <c r="D5616" s="237">
        <v>6393.9</v>
      </c>
      <c r="E5616" s="237"/>
      <c r="F5616" s="237">
        <v>5.0999999999999996</v>
      </c>
      <c r="G5616" s="237">
        <v>825.8</v>
      </c>
      <c r="H5616" s="237">
        <v>5563</v>
      </c>
      <c r="I5616" s="237"/>
      <c r="J5616" s="237"/>
      <c r="K5616" s="237"/>
      <c r="L5616" s="237">
        <v>0</v>
      </c>
    </row>
    <row r="5617" spans="1:12">
      <c r="A5617" s="237" t="s">
        <v>128</v>
      </c>
      <c r="B5617" s="237" t="s">
        <v>206</v>
      </c>
      <c r="C5617" s="237">
        <v>1986</v>
      </c>
      <c r="D5617" s="237">
        <v>10836.6</v>
      </c>
      <c r="E5617" s="237"/>
      <c r="F5617" s="237">
        <v>9.1</v>
      </c>
      <c r="G5617" s="237">
        <v>15.5</v>
      </c>
      <c r="H5617" s="237">
        <v>9512</v>
      </c>
      <c r="I5617" s="237"/>
      <c r="J5617" s="237"/>
      <c r="K5617" s="237"/>
      <c r="L5617" s="237">
        <v>1300</v>
      </c>
    </row>
    <row r="5618" spans="1:12">
      <c r="A5618" s="237" t="s">
        <v>128</v>
      </c>
      <c r="B5618" s="237" t="s">
        <v>206</v>
      </c>
      <c r="C5618" s="237">
        <v>1987</v>
      </c>
      <c r="D5618" s="237">
        <v>13519.7</v>
      </c>
      <c r="E5618" s="237"/>
      <c r="F5618" s="237">
        <v>9.3000000000000007</v>
      </c>
      <c r="G5618" s="237">
        <v>665.4</v>
      </c>
      <c r="H5618" s="237">
        <v>11975</v>
      </c>
      <c r="I5618" s="237"/>
      <c r="J5618" s="237"/>
      <c r="K5618" s="237"/>
      <c r="L5618" s="237">
        <v>870</v>
      </c>
    </row>
    <row r="5619" spans="1:12">
      <c r="A5619" s="237" t="s">
        <v>128</v>
      </c>
      <c r="B5619" s="237" t="s">
        <v>206</v>
      </c>
      <c r="C5619" s="237">
        <v>1988</v>
      </c>
      <c r="D5619" s="237">
        <v>3307.4</v>
      </c>
      <c r="E5619" s="237"/>
      <c r="F5619" s="237">
        <v>134</v>
      </c>
      <c r="G5619" s="237">
        <v>208.4</v>
      </c>
      <c r="H5619" s="237">
        <v>2965</v>
      </c>
      <c r="I5619" s="237"/>
      <c r="J5619" s="237"/>
      <c r="K5619" s="237"/>
      <c r="L5619" s="237" t="e">
        <v>#N/A</v>
      </c>
    </row>
    <row r="5620" spans="1:12">
      <c r="A5620" s="237" t="s">
        <v>128</v>
      </c>
      <c r="B5620" s="237" t="s">
        <v>206</v>
      </c>
      <c r="C5620" s="237">
        <v>1989</v>
      </c>
      <c r="D5620" s="237">
        <v>5632</v>
      </c>
      <c r="E5620" s="237"/>
      <c r="F5620" s="237">
        <v>13.1</v>
      </c>
      <c r="G5620" s="237">
        <v>13.9</v>
      </c>
      <c r="H5620" s="237">
        <v>3746</v>
      </c>
      <c r="I5620" s="237"/>
      <c r="J5620" s="237"/>
      <c r="K5620" s="237"/>
      <c r="L5620" s="237">
        <v>1859</v>
      </c>
    </row>
    <row r="5621" spans="1:12">
      <c r="A5621" s="237" t="s">
        <v>128</v>
      </c>
      <c r="B5621" s="237" t="s">
        <v>206</v>
      </c>
      <c r="C5621" s="237">
        <v>1990</v>
      </c>
      <c r="D5621" s="237">
        <v>12209.4</v>
      </c>
      <c r="E5621" s="237"/>
      <c r="F5621" s="237">
        <v>17.600000000000001</v>
      </c>
      <c r="G5621" s="237">
        <v>216.8</v>
      </c>
      <c r="H5621" s="237">
        <v>11975</v>
      </c>
      <c r="I5621" s="237"/>
      <c r="J5621" s="237"/>
      <c r="K5621" s="237"/>
      <c r="L5621" s="237">
        <v>0</v>
      </c>
    </row>
    <row r="5622" spans="1:12">
      <c r="A5622" s="237" t="s">
        <v>128</v>
      </c>
      <c r="B5622" s="237" t="s">
        <v>206</v>
      </c>
      <c r="C5622" s="237">
        <v>1991</v>
      </c>
      <c r="D5622" s="237">
        <v>12075.8</v>
      </c>
      <c r="E5622" s="237"/>
      <c r="F5622" s="237">
        <v>37.700000000000003</v>
      </c>
      <c r="G5622" s="237">
        <v>306.10000000000002</v>
      </c>
      <c r="H5622" s="237">
        <v>10636</v>
      </c>
      <c r="I5622" s="237"/>
      <c r="J5622" s="237"/>
      <c r="K5622" s="237"/>
      <c r="L5622" s="237">
        <v>1096</v>
      </c>
    </row>
    <row r="5623" spans="1:12">
      <c r="A5623" s="237" t="s">
        <v>128</v>
      </c>
      <c r="B5623" s="237" t="s">
        <v>206</v>
      </c>
      <c r="C5623" s="237">
        <v>1992</v>
      </c>
      <c r="D5623" s="237">
        <v>7673.7</v>
      </c>
      <c r="E5623" s="237"/>
      <c r="F5623" s="237">
        <v>0</v>
      </c>
      <c r="G5623" s="237">
        <v>2.7</v>
      </c>
      <c r="H5623" s="237">
        <v>7671</v>
      </c>
      <c r="I5623" s="237"/>
      <c r="J5623" s="237"/>
      <c r="K5623" s="237"/>
      <c r="L5623" s="237">
        <v>0</v>
      </c>
    </row>
    <row r="5624" spans="1:12">
      <c r="A5624" s="237" t="s">
        <v>128</v>
      </c>
      <c r="B5624" s="237" t="s">
        <v>206</v>
      </c>
      <c r="C5624" s="237">
        <v>1993</v>
      </c>
      <c r="D5624" s="237">
        <v>0</v>
      </c>
      <c r="E5624" s="237"/>
      <c r="F5624" s="237">
        <v>0</v>
      </c>
      <c r="G5624" s="237">
        <v>0</v>
      </c>
      <c r="H5624" s="237">
        <v>0</v>
      </c>
      <c r="I5624" s="237"/>
      <c r="J5624" s="237"/>
      <c r="K5624" s="237"/>
      <c r="L5624" s="237">
        <v>0</v>
      </c>
    </row>
    <row r="5625" spans="1:12">
      <c r="A5625" s="237" t="s">
        <v>128</v>
      </c>
      <c r="B5625" s="237" t="s">
        <v>206</v>
      </c>
      <c r="C5625" s="237">
        <v>1994</v>
      </c>
      <c r="D5625" s="237">
        <v>585</v>
      </c>
      <c r="E5625" s="237"/>
      <c r="F5625" s="237">
        <v>0</v>
      </c>
      <c r="G5625" s="237">
        <v>0</v>
      </c>
      <c r="H5625" s="237">
        <v>0</v>
      </c>
      <c r="I5625" s="237"/>
      <c r="J5625" s="237"/>
      <c r="K5625" s="237"/>
      <c r="L5625" s="237">
        <v>585</v>
      </c>
    </row>
    <row r="5626" spans="1:12">
      <c r="A5626" s="237" t="s">
        <v>128</v>
      </c>
      <c r="B5626" s="237" t="s">
        <v>206</v>
      </c>
      <c r="C5626" s="237">
        <v>1995</v>
      </c>
      <c r="D5626" s="237">
        <v>0</v>
      </c>
      <c r="E5626" s="237"/>
      <c r="F5626" s="237">
        <v>0</v>
      </c>
      <c r="G5626" s="237">
        <v>0</v>
      </c>
      <c r="H5626" s="237">
        <v>0</v>
      </c>
      <c r="I5626" s="237"/>
      <c r="J5626" s="237"/>
      <c r="K5626" s="237"/>
      <c r="L5626" s="237">
        <v>0</v>
      </c>
    </row>
    <row r="5627" spans="1:12">
      <c r="A5627" s="237" t="s">
        <v>128</v>
      </c>
      <c r="B5627" s="237" t="s">
        <v>206</v>
      </c>
      <c r="C5627" s="237">
        <v>1996</v>
      </c>
      <c r="D5627" s="237">
        <v>0</v>
      </c>
      <c r="E5627" s="237"/>
      <c r="F5627" s="237">
        <v>0</v>
      </c>
      <c r="G5627" s="237">
        <v>0</v>
      </c>
      <c r="H5627" s="237">
        <v>0</v>
      </c>
      <c r="I5627" s="237"/>
      <c r="J5627" s="237"/>
      <c r="K5627" s="237"/>
      <c r="L5627" s="237">
        <v>0</v>
      </c>
    </row>
    <row r="5628" spans="1:12">
      <c r="A5628" s="237" t="s">
        <v>128</v>
      </c>
      <c r="B5628" s="237" t="s">
        <v>206</v>
      </c>
      <c r="C5628" s="237">
        <v>1997</v>
      </c>
      <c r="D5628" s="237">
        <v>0</v>
      </c>
      <c r="E5628" s="237"/>
      <c r="F5628" s="237">
        <v>0</v>
      </c>
      <c r="G5628" s="237">
        <v>0</v>
      </c>
      <c r="H5628" s="237">
        <v>0</v>
      </c>
      <c r="I5628" s="237"/>
      <c r="J5628" s="237"/>
      <c r="K5628" s="237"/>
      <c r="L5628" s="237">
        <v>0</v>
      </c>
    </row>
    <row r="5629" spans="1:12">
      <c r="A5629" s="237" t="s">
        <v>128</v>
      </c>
      <c r="B5629" s="237" t="s">
        <v>206</v>
      </c>
      <c r="C5629" s="237">
        <v>1998</v>
      </c>
      <c r="D5629" s="237">
        <v>1.3</v>
      </c>
      <c r="E5629" s="237"/>
      <c r="F5629" s="237">
        <v>0</v>
      </c>
      <c r="G5629" s="237">
        <v>1.3</v>
      </c>
      <c r="H5629" s="237">
        <v>0</v>
      </c>
      <c r="I5629" s="237"/>
      <c r="J5629" s="237"/>
      <c r="K5629" s="237"/>
      <c r="L5629" s="237">
        <v>0</v>
      </c>
    </row>
    <row r="5630" spans="1:12">
      <c r="A5630" s="237" t="s">
        <v>128</v>
      </c>
      <c r="B5630" s="237" t="s">
        <v>206</v>
      </c>
      <c r="C5630" s="237">
        <v>1999</v>
      </c>
      <c r="D5630" s="237">
        <v>1.3</v>
      </c>
      <c r="E5630" s="237"/>
      <c r="F5630" s="237">
        <v>0</v>
      </c>
      <c r="G5630" s="237">
        <v>1.3</v>
      </c>
      <c r="H5630" s="237">
        <v>0</v>
      </c>
      <c r="I5630" s="237"/>
      <c r="J5630" s="237"/>
      <c r="K5630" s="237"/>
      <c r="L5630" s="237">
        <v>0</v>
      </c>
    </row>
    <row r="5631" spans="1:12">
      <c r="A5631" s="237" t="s">
        <v>128</v>
      </c>
      <c r="B5631" s="237" t="s">
        <v>206</v>
      </c>
      <c r="C5631" s="237">
        <v>2000</v>
      </c>
      <c r="D5631" s="237">
        <v>1.3</v>
      </c>
      <c r="E5631" s="237"/>
      <c r="F5631" s="237">
        <v>0</v>
      </c>
      <c r="G5631" s="237">
        <v>1.3</v>
      </c>
      <c r="H5631" s="237">
        <v>0</v>
      </c>
      <c r="I5631" s="237"/>
      <c r="J5631" s="237"/>
      <c r="K5631" s="237"/>
      <c r="L5631" s="237">
        <v>0</v>
      </c>
    </row>
    <row r="5632" spans="1:12">
      <c r="A5632" s="237" t="s">
        <v>128</v>
      </c>
      <c r="B5632" s="237" t="s">
        <v>206</v>
      </c>
      <c r="C5632" s="237">
        <v>2001</v>
      </c>
      <c r="D5632" s="237">
        <v>1.3</v>
      </c>
      <c r="E5632" s="237"/>
      <c r="F5632" s="237">
        <v>0</v>
      </c>
      <c r="G5632" s="237">
        <v>1.3</v>
      </c>
      <c r="H5632" s="237">
        <v>0</v>
      </c>
      <c r="I5632" s="237"/>
      <c r="J5632" s="237"/>
      <c r="K5632" s="237"/>
      <c r="L5632" s="237">
        <v>0</v>
      </c>
    </row>
    <row r="5633" spans="1:12">
      <c r="A5633" s="237" t="s">
        <v>128</v>
      </c>
      <c r="B5633" s="237" t="s">
        <v>206</v>
      </c>
      <c r="C5633" s="237">
        <v>2002</v>
      </c>
      <c r="D5633" s="237">
        <v>1.3</v>
      </c>
      <c r="E5633" s="237"/>
      <c r="F5633" s="237">
        <v>0</v>
      </c>
      <c r="G5633" s="237">
        <v>1.3</v>
      </c>
      <c r="H5633" s="237">
        <v>0</v>
      </c>
      <c r="I5633" s="237"/>
      <c r="J5633" s="237"/>
      <c r="K5633" s="237"/>
      <c r="L5633" s="237">
        <v>0</v>
      </c>
    </row>
    <row r="5634" spans="1:12">
      <c r="A5634" s="237" t="s">
        <v>128</v>
      </c>
      <c r="B5634" s="237" t="s">
        <v>206</v>
      </c>
      <c r="C5634" s="237">
        <v>2003</v>
      </c>
      <c r="D5634" s="237">
        <v>1.3</v>
      </c>
      <c r="E5634" s="237"/>
      <c r="F5634" s="237">
        <v>0</v>
      </c>
      <c r="G5634" s="237">
        <v>1.3</v>
      </c>
      <c r="H5634" s="237">
        <v>0</v>
      </c>
      <c r="I5634" s="237"/>
      <c r="J5634" s="237"/>
      <c r="K5634" s="237"/>
      <c r="L5634" s="237">
        <v>0</v>
      </c>
    </row>
    <row r="5635" spans="1:12">
      <c r="A5635" s="237" t="s">
        <v>128</v>
      </c>
      <c r="B5635" s="237" t="s">
        <v>206</v>
      </c>
      <c r="C5635" s="237">
        <v>2004</v>
      </c>
      <c r="D5635" s="237">
        <v>0</v>
      </c>
      <c r="E5635" s="237"/>
      <c r="F5635" s="237">
        <v>0</v>
      </c>
      <c r="G5635" s="237">
        <v>0</v>
      </c>
      <c r="H5635" s="237">
        <v>0</v>
      </c>
      <c r="I5635" s="237"/>
      <c r="J5635" s="237"/>
      <c r="K5635" s="237"/>
      <c r="L5635" s="237">
        <v>0</v>
      </c>
    </row>
    <row r="5636" spans="1:12">
      <c r="A5636" s="237" t="s">
        <v>128</v>
      </c>
      <c r="B5636" s="237" t="s">
        <v>206</v>
      </c>
      <c r="C5636" s="237">
        <v>2005</v>
      </c>
      <c r="D5636" s="237">
        <v>1.4</v>
      </c>
      <c r="E5636" s="237"/>
      <c r="F5636" s="237">
        <v>0</v>
      </c>
      <c r="G5636" s="237">
        <v>1.4</v>
      </c>
      <c r="H5636" s="237">
        <v>0</v>
      </c>
      <c r="I5636" s="237"/>
      <c r="J5636" s="237"/>
      <c r="K5636" s="237"/>
      <c r="L5636" s="237">
        <v>0</v>
      </c>
    </row>
    <row r="5637" spans="1:12">
      <c r="A5637" s="237" t="s">
        <v>128</v>
      </c>
      <c r="B5637" s="237" t="s">
        <v>206</v>
      </c>
      <c r="C5637" s="237">
        <v>2006</v>
      </c>
      <c r="D5637" s="237">
        <v>1.8</v>
      </c>
      <c r="E5637" s="237"/>
      <c r="F5637" s="237">
        <v>1.8</v>
      </c>
      <c r="G5637" s="237">
        <v>0</v>
      </c>
      <c r="H5637" s="237">
        <v>0</v>
      </c>
      <c r="I5637" s="237"/>
      <c r="J5637" s="237"/>
      <c r="K5637" s="237"/>
      <c r="L5637" s="237">
        <v>0</v>
      </c>
    </row>
    <row r="5638" spans="1:12">
      <c r="A5638" s="237" t="s">
        <v>128</v>
      </c>
      <c r="B5638" s="237" t="s">
        <v>206</v>
      </c>
      <c r="C5638" s="237">
        <v>2007</v>
      </c>
      <c r="D5638" s="237">
        <v>0.1</v>
      </c>
      <c r="E5638" s="237"/>
      <c r="F5638" s="237">
        <v>0</v>
      </c>
      <c r="G5638" s="237">
        <v>0.1</v>
      </c>
      <c r="H5638" s="237">
        <v>0</v>
      </c>
      <c r="I5638" s="237"/>
      <c r="J5638" s="237"/>
      <c r="K5638" s="237"/>
      <c r="L5638" s="237">
        <v>0</v>
      </c>
    </row>
    <row r="5639" spans="1:12">
      <c r="A5639" s="237" t="s">
        <v>128</v>
      </c>
      <c r="B5639" s="237" t="s">
        <v>206</v>
      </c>
      <c r="C5639" s="237">
        <v>2008</v>
      </c>
      <c r="D5639" s="237">
        <v>0.6</v>
      </c>
      <c r="E5639" s="237"/>
      <c r="F5639" s="237">
        <v>0.5</v>
      </c>
      <c r="G5639" s="237">
        <v>0.1</v>
      </c>
      <c r="H5639" s="237">
        <v>0</v>
      </c>
      <c r="I5639" s="237"/>
      <c r="J5639" s="237"/>
      <c r="K5639" s="237"/>
      <c r="L5639" s="237">
        <v>0</v>
      </c>
    </row>
    <row r="5640" spans="1:12">
      <c r="A5640" s="237" t="s">
        <v>128</v>
      </c>
      <c r="B5640" s="237" t="s">
        <v>206</v>
      </c>
      <c r="C5640" s="237">
        <v>2009</v>
      </c>
      <c r="D5640" s="237">
        <v>0</v>
      </c>
      <c r="E5640" s="237"/>
      <c r="F5640" s="237">
        <v>0</v>
      </c>
      <c r="G5640" s="237">
        <v>0</v>
      </c>
      <c r="H5640" s="237">
        <v>0</v>
      </c>
      <c r="I5640" s="237"/>
      <c r="J5640" s="237"/>
      <c r="K5640" s="237"/>
      <c r="L5640" s="237">
        <v>0</v>
      </c>
    </row>
    <row r="5641" spans="1:12">
      <c r="A5641" s="237" t="s">
        <v>128</v>
      </c>
      <c r="B5641" s="237" t="s">
        <v>206</v>
      </c>
      <c r="C5641" s="237">
        <v>2010</v>
      </c>
      <c r="D5641" s="237">
        <v>0</v>
      </c>
      <c r="E5641" s="237"/>
      <c r="F5641" s="237">
        <v>0</v>
      </c>
      <c r="G5641" s="237">
        <v>0</v>
      </c>
      <c r="H5641" s="237">
        <v>0</v>
      </c>
      <c r="I5641" s="237"/>
      <c r="J5641" s="237"/>
      <c r="K5641" s="237"/>
      <c r="L5641" s="237">
        <v>0</v>
      </c>
    </row>
    <row r="5642" spans="1:12">
      <c r="A5642" s="237" t="s">
        <v>128</v>
      </c>
      <c r="B5642" s="237" t="s">
        <v>206</v>
      </c>
      <c r="C5642" s="237">
        <v>2011</v>
      </c>
      <c r="D5642" s="237">
        <v>0</v>
      </c>
      <c r="E5642" s="237"/>
      <c r="F5642" s="237">
        <v>0</v>
      </c>
      <c r="G5642" s="237">
        <v>0</v>
      </c>
      <c r="H5642" s="237">
        <v>0</v>
      </c>
      <c r="I5642" s="237"/>
      <c r="J5642" s="237"/>
      <c r="K5642" s="237"/>
      <c r="L5642" s="237">
        <v>0</v>
      </c>
    </row>
    <row r="5643" spans="1:12">
      <c r="A5643" s="237" t="s">
        <v>128</v>
      </c>
      <c r="B5643" s="237" t="s">
        <v>206</v>
      </c>
      <c r="C5643" s="237">
        <v>2012</v>
      </c>
      <c r="D5643" s="237">
        <v>0</v>
      </c>
      <c r="E5643" s="237"/>
      <c r="F5643" s="237">
        <v>0</v>
      </c>
      <c r="G5643" s="237">
        <v>0</v>
      </c>
      <c r="H5643" s="237">
        <v>0</v>
      </c>
      <c r="I5643" s="237"/>
      <c r="J5643" s="237"/>
      <c r="K5643" s="237"/>
      <c r="L5643" s="237">
        <v>0</v>
      </c>
    </row>
    <row r="5644" spans="1:12">
      <c r="A5644" s="237" t="s">
        <v>128</v>
      </c>
      <c r="B5644" s="237" t="s">
        <v>206</v>
      </c>
      <c r="C5644" s="237">
        <v>2013</v>
      </c>
      <c r="D5644" s="237">
        <v>0</v>
      </c>
      <c r="E5644" s="237"/>
      <c r="F5644" s="237">
        <v>0</v>
      </c>
      <c r="G5644" s="237">
        <v>0</v>
      </c>
      <c r="H5644" s="237">
        <v>0</v>
      </c>
      <c r="I5644" s="237"/>
      <c r="J5644" s="237"/>
      <c r="K5644" s="237"/>
      <c r="L5644" s="237">
        <v>0</v>
      </c>
    </row>
    <row r="5645" spans="1:12">
      <c r="A5645" s="237" t="s">
        <v>128</v>
      </c>
      <c r="B5645" s="237" t="s">
        <v>206</v>
      </c>
      <c r="C5645" s="237">
        <v>2014</v>
      </c>
      <c r="D5645" s="237">
        <v>0</v>
      </c>
      <c r="E5645" s="237"/>
      <c r="F5645" s="237">
        <v>0</v>
      </c>
      <c r="G5645" s="237">
        <v>0</v>
      </c>
      <c r="H5645" s="237">
        <v>0</v>
      </c>
      <c r="I5645" s="237"/>
      <c r="J5645" s="237"/>
      <c r="K5645" s="237"/>
      <c r="L5645" s="237">
        <v>0</v>
      </c>
    </row>
    <row r="5646" spans="1:12">
      <c r="A5646" s="237" t="s">
        <v>128</v>
      </c>
      <c r="B5646" s="237" t="s">
        <v>206</v>
      </c>
      <c r="C5646" s="237">
        <v>2015</v>
      </c>
      <c r="D5646" s="237">
        <v>0</v>
      </c>
      <c r="E5646" s="237"/>
      <c r="F5646" s="237">
        <v>0</v>
      </c>
      <c r="G5646" s="237">
        <v>0</v>
      </c>
      <c r="H5646" s="237">
        <v>0</v>
      </c>
      <c r="I5646" s="237"/>
      <c r="J5646" s="237"/>
      <c r="K5646" s="237"/>
      <c r="L5646" s="237">
        <v>0</v>
      </c>
    </row>
    <row r="5647" spans="1:12">
      <c r="A5647" s="237" t="s">
        <v>128</v>
      </c>
      <c r="B5647" s="237" t="s">
        <v>206</v>
      </c>
      <c r="C5647" s="237">
        <v>2016</v>
      </c>
      <c r="D5647" s="237">
        <v>0</v>
      </c>
      <c r="E5647" s="237"/>
      <c r="F5647" s="237">
        <v>0</v>
      </c>
      <c r="G5647" s="237">
        <v>0</v>
      </c>
      <c r="H5647" s="237">
        <v>0</v>
      </c>
      <c r="I5647" s="237"/>
      <c r="J5647" s="237"/>
      <c r="K5647" s="237"/>
      <c r="L5647" s="237">
        <v>0</v>
      </c>
    </row>
    <row r="5648" spans="1:12">
      <c r="A5648" s="237" t="s">
        <v>129</v>
      </c>
      <c r="B5648" s="237" t="s">
        <v>206</v>
      </c>
      <c r="C5648" s="237">
        <v>1960</v>
      </c>
      <c r="D5648" s="237">
        <v>88.968999999999994</v>
      </c>
      <c r="E5648" s="237"/>
      <c r="F5648" s="237" t="s">
        <v>35</v>
      </c>
      <c r="G5648" s="237" t="s">
        <v>35</v>
      </c>
      <c r="H5648" s="237">
        <v>0</v>
      </c>
      <c r="I5648" s="237">
        <v>88.968999999999994</v>
      </c>
      <c r="J5648" s="237"/>
      <c r="K5648" s="237"/>
      <c r="L5648" s="237">
        <v>0</v>
      </c>
    </row>
    <row r="5649" spans="1:12">
      <c r="A5649" s="237" t="s">
        <v>129</v>
      </c>
      <c r="B5649" s="237" t="s">
        <v>206</v>
      </c>
      <c r="C5649" s="237">
        <v>1961</v>
      </c>
      <c r="D5649" s="237">
        <v>90.965000000000003</v>
      </c>
      <c r="E5649" s="237"/>
      <c r="F5649" s="237">
        <v>0</v>
      </c>
      <c r="G5649" s="237">
        <v>0</v>
      </c>
      <c r="H5649" s="237">
        <v>0</v>
      </c>
      <c r="I5649" s="237">
        <v>90.965000000000003</v>
      </c>
      <c r="J5649" s="237"/>
      <c r="K5649" s="237"/>
      <c r="L5649" s="237">
        <v>0</v>
      </c>
    </row>
    <row r="5650" spans="1:12">
      <c r="A5650" s="237" t="s">
        <v>129</v>
      </c>
      <c r="B5650" s="237" t="s">
        <v>206</v>
      </c>
      <c r="C5650" s="237">
        <v>1962</v>
      </c>
      <c r="D5650" s="237">
        <v>92.960999999999999</v>
      </c>
      <c r="E5650" s="237"/>
      <c r="F5650" s="237">
        <v>0</v>
      </c>
      <c r="G5650" s="237">
        <v>0</v>
      </c>
      <c r="H5650" s="237">
        <v>0</v>
      </c>
      <c r="I5650" s="237">
        <v>92.960999999999999</v>
      </c>
      <c r="J5650" s="237"/>
      <c r="K5650" s="237"/>
      <c r="L5650" s="237">
        <v>0</v>
      </c>
    </row>
    <row r="5651" spans="1:12">
      <c r="A5651" s="237" t="s">
        <v>129</v>
      </c>
      <c r="B5651" s="237" t="s">
        <v>206</v>
      </c>
      <c r="C5651" s="237">
        <v>1963</v>
      </c>
      <c r="D5651" s="237">
        <v>94.956999999999994</v>
      </c>
      <c r="E5651" s="237"/>
      <c r="F5651" s="237">
        <v>0</v>
      </c>
      <c r="G5651" s="237">
        <v>0</v>
      </c>
      <c r="H5651" s="237">
        <v>0</v>
      </c>
      <c r="I5651" s="237">
        <v>94.956999999999994</v>
      </c>
      <c r="J5651" s="237"/>
      <c r="K5651" s="237"/>
      <c r="L5651" s="237">
        <v>0</v>
      </c>
    </row>
    <row r="5652" spans="1:12">
      <c r="A5652" s="237" t="s">
        <v>129</v>
      </c>
      <c r="B5652" s="237" t="s">
        <v>206</v>
      </c>
      <c r="C5652" s="237">
        <v>1964</v>
      </c>
      <c r="D5652" s="237">
        <v>96.953000000000003</v>
      </c>
      <c r="E5652" s="237"/>
      <c r="F5652" s="237">
        <v>0</v>
      </c>
      <c r="G5652" s="237">
        <v>0</v>
      </c>
      <c r="H5652" s="237">
        <v>0</v>
      </c>
      <c r="I5652" s="237">
        <v>96.953000000000003</v>
      </c>
      <c r="J5652" s="237"/>
      <c r="K5652" s="237"/>
      <c r="L5652" s="237">
        <v>0</v>
      </c>
    </row>
    <row r="5653" spans="1:12">
      <c r="A5653" s="237" t="s">
        <v>129</v>
      </c>
      <c r="B5653" s="237" t="s">
        <v>206</v>
      </c>
      <c r="C5653" s="237">
        <v>1965</v>
      </c>
      <c r="D5653" s="237">
        <v>98.948999999999998</v>
      </c>
      <c r="E5653" s="237"/>
      <c r="F5653" s="237">
        <v>0</v>
      </c>
      <c r="G5653" s="237">
        <v>0</v>
      </c>
      <c r="H5653" s="237">
        <v>0</v>
      </c>
      <c r="I5653" s="237">
        <v>98.948999999999998</v>
      </c>
      <c r="J5653" s="237"/>
      <c r="K5653" s="237"/>
      <c r="L5653" s="237">
        <v>0</v>
      </c>
    </row>
    <row r="5654" spans="1:12">
      <c r="A5654" s="237" t="s">
        <v>129</v>
      </c>
      <c r="B5654" s="237" t="s">
        <v>206</v>
      </c>
      <c r="C5654" s="237">
        <v>1966</v>
      </c>
      <c r="D5654" s="237">
        <v>100.94499999999999</v>
      </c>
      <c r="E5654" s="237"/>
      <c r="F5654" s="237">
        <v>0</v>
      </c>
      <c r="G5654" s="237">
        <v>0</v>
      </c>
      <c r="H5654" s="237">
        <v>0</v>
      </c>
      <c r="I5654" s="237">
        <v>100.94499999999999</v>
      </c>
      <c r="J5654" s="237"/>
      <c r="K5654" s="237"/>
      <c r="L5654" s="237">
        <v>0</v>
      </c>
    </row>
    <row r="5655" spans="1:12">
      <c r="A5655" s="237" t="s">
        <v>129</v>
      </c>
      <c r="B5655" s="237" t="s">
        <v>206</v>
      </c>
      <c r="C5655" s="237">
        <v>1967</v>
      </c>
      <c r="D5655" s="237">
        <v>102.941</v>
      </c>
      <c r="E5655" s="237"/>
      <c r="F5655" s="237">
        <v>0</v>
      </c>
      <c r="G5655" s="237">
        <v>0</v>
      </c>
      <c r="H5655" s="237">
        <v>0</v>
      </c>
      <c r="I5655" s="237">
        <v>102.941</v>
      </c>
      <c r="J5655" s="237"/>
      <c r="K5655" s="237"/>
      <c r="L5655" s="237">
        <v>0</v>
      </c>
    </row>
    <row r="5656" spans="1:12">
      <c r="A5656" s="237" t="s">
        <v>129</v>
      </c>
      <c r="B5656" s="237" t="s">
        <v>206</v>
      </c>
      <c r="C5656" s="237">
        <v>1968</v>
      </c>
      <c r="D5656" s="237">
        <v>104.937</v>
      </c>
      <c r="E5656" s="237"/>
      <c r="F5656" s="237">
        <v>0</v>
      </c>
      <c r="G5656" s="237">
        <v>0</v>
      </c>
      <c r="H5656" s="237">
        <v>0</v>
      </c>
      <c r="I5656" s="237">
        <v>104.937</v>
      </c>
      <c r="J5656" s="237"/>
      <c r="K5656" s="237"/>
      <c r="L5656" s="237">
        <v>0</v>
      </c>
    </row>
    <row r="5657" spans="1:12">
      <c r="A5657" s="237" t="s">
        <v>129</v>
      </c>
      <c r="B5657" s="237" t="s">
        <v>206</v>
      </c>
      <c r="C5657" s="237">
        <v>1969</v>
      </c>
      <c r="D5657" s="237">
        <v>106.93300000000001</v>
      </c>
      <c r="E5657" s="237"/>
      <c r="F5657" s="237">
        <v>0</v>
      </c>
      <c r="G5657" s="237">
        <v>0</v>
      </c>
      <c r="H5657" s="237">
        <v>0</v>
      </c>
      <c r="I5657" s="237">
        <v>106.93300000000001</v>
      </c>
      <c r="J5657" s="237"/>
      <c r="K5657" s="237"/>
      <c r="L5657" s="237">
        <v>0</v>
      </c>
    </row>
    <row r="5658" spans="1:12">
      <c r="A5658" s="237" t="s">
        <v>129</v>
      </c>
      <c r="B5658" s="237" t="s">
        <v>206</v>
      </c>
      <c r="C5658" s="237">
        <v>1970</v>
      </c>
      <c r="D5658" s="237">
        <v>108.929</v>
      </c>
      <c r="E5658" s="237"/>
      <c r="F5658" s="237">
        <v>0</v>
      </c>
      <c r="G5658" s="237" t="s">
        <v>35</v>
      </c>
      <c r="H5658" s="237">
        <v>0</v>
      </c>
      <c r="I5658" s="237">
        <v>108.929</v>
      </c>
      <c r="J5658" s="237"/>
      <c r="K5658" s="237"/>
      <c r="L5658" s="237">
        <v>0</v>
      </c>
    </row>
    <row r="5659" spans="1:12">
      <c r="A5659" s="237" t="s">
        <v>129</v>
      </c>
      <c r="B5659" s="237" t="s">
        <v>206</v>
      </c>
      <c r="C5659" s="237">
        <v>1971</v>
      </c>
      <c r="D5659" s="237">
        <v>110.925</v>
      </c>
      <c r="E5659" s="237"/>
      <c r="F5659" s="237">
        <v>0</v>
      </c>
      <c r="G5659" s="237"/>
      <c r="H5659" s="237">
        <v>0</v>
      </c>
      <c r="I5659" s="237">
        <v>110.925</v>
      </c>
      <c r="J5659" s="237"/>
      <c r="K5659" s="237"/>
      <c r="L5659" s="237">
        <v>0</v>
      </c>
    </row>
    <row r="5660" spans="1:12">
      <c r="A5660" s="237" t="s">
        <v>129</v>
      </c>
      <c r="B5660" s="237" t="s">
        <v>206</v>
      </c>
      <c r="C5660" s="237">
        <v>1972</v>
      </c>
      <c r="D5660" s="237">
        <v>112.92100000000001</v>
      </c>
      <c r="E5660" s="237"/>
      <c r="F5660" s="237">
        <v>0</v>
      </c>
      <c r="G5660" s="237"/>
      <c r="H5660" s="237">
        <v>0</v>
      </c>
      <c r="I5660" s="237">
        <v>112.92100000000001</v>
      </c>
      <c r="J5660" s="237"/>
      <c r="K5660" s="237"/>
      <c r="L5660" s="237">
        <v>0</v>
      </c>
    </row>
    <row r="5661" spans="1:12">
      <c r="A5661" s="237" t="s">
        <v>129</v>
      </c>
      <c r="B5661" s="237" t="s">
        <v>206</v>
      </c>
      <c r="C5661" s="237">
        <v>1973</v>
      </c>
      <c r="D5661" s="237">
        <v>114.917</v>
      </c>
      <c r="E5661" s="237"/>
      <c r="F5661" s="237">
        <v>0</v>
      </c>
      <c r="G5661" s="237"/>
      <c r="H5661" s="237">
        <v>0</v>
      </c>
      <c r="I5661" s="237">
        <v>114.917</v>
      </c>
      <c r="J5661" s="237"/>
      <c r="K5661" s="237"/>
      <c r="L5661" s="237">
        <v>0</v>
      </c>
    </row>
    <row r="5662" spans="1:12">
      <c r="A5662" s="237" t="s">
        <v>129</v>
      </c>
      <c r="B5662" s="237" t="s">
        <v>206</v>
      </c>
      <c r="C5662" s="237">
        <v>1974</v>
      </c>
      <c r="D5662" s="237">
        <v>116.913</v>
      </c>
      <c r="E5662" s="237"/>
      <c r="F5662" s="237">
        <v>0</v>
      </c>
      <c r="G5662" s="237"/>
      <c r="H5662" s="237">
        <v>0</v>
      </c>
      <c r="I5662" s="237">
        <v>116.913</v>
      </c>
      <c r="J5662" s="237"/>
      <c r="K5662" s="237"/>
      <c r="L5662" s="237">
        <v>0</v>
      </c>
    </row>
    <row r="5663" spans="1:12">
      <c r="A5663" s="237" t="s">
        <v>129</v>
      </c>
      <c r="B5663" s="237" t="s">
        <v>206</v>
      </c>
      <c r="C5663" s="237">
        <v>1975</v>
      </c>
      <c r="D5663" s="237">
        <v>118.90900000000001</v>
      </c>
      <c r="E5663" s="237"/>
      <c r="F5663" s="237">
        <v>0</v>
      </c>
      <c r="G5663" s="237"/>
      <c r="H5663" s="237">
        <v>0</v>
      </c>
      <c r="I5663" s="237">
        <v>118.90900000000001</v>
      </c>
      <c r="J5663" s="237"/>
      <c r="K5663" s="237"/>
      <c r="L5663" s="237">
        <v>0</v>
      </c>
    </row>
    <row r="5664" spans="1:12">
      <c r="A5664" s="237" t="s">
        <v>129</v>
      </c>
      <c r="B5664" s="237" t="s">
        <v>206</v>
      </c>
      <c r="C5664" s="237">
        <v>1976</v>
      </c>
      <c r="D5664" s="237">
        <v>7.054716</v>
      </c>
      <c r="E5664" s="237"/>
      <c r="F5664" s="237">
        <v>0</v>
      </c>
      <c r="G5664" s="237"/>
      <c r="H5664" s="237">
        <v>0</v>
      </c>
      <c r="I5664" s="237">
        <v>7.054716</v>
      </c>
      <c r="J5664" s="237"/>
      <c r="K5664" s="237"/>
      <c r="L5664" s="237">
        <v>0</v>
      </c>
    </row>
    <row r="5665" spans="1:12">
      <c r="A5665" s="237" t="s">
        <v>129</v>
      </c>
      <c r="B5665" s="237" t="s">
        <v>206</v>
      </c>
      <c r="C5665" s="237">
        <v>1977</v>
      </c>
      <c r="D5665" s="237">
        <v>0</v>
      </c>
      <c r="E5665" s="237"/>
      <c r="F5665" s="237">
        <v>0</v>
      </c>
      <c r="G5665" s="237"/>
      <c r="H5665" s="237">
        <v>0</v>
      </c>
      <c r="I5665" s="237">
        <v>0</v>
      </c>
      <c r="J5665" s="237"/>
      <c r="K5665" s="237"/>
      <c r="L5665" s="237">
        <v>0</v>
      </c>
    </row>
    <row r="5666" spans="1:12">
      <c r="A5666" s="237" t="s">
        <v>129</v>
      </c>
      <c r="B5666" s="237" t="s">
        <v>206</v>
      </c>
      <c r="C5666" s="237">
        <v>1978</v>
      </c>
      <c r="D5666" s="237">
        <v>0</v>
      </c>
      <c r="E5666" s="237"/>
      <c r="F5666" s="237">
        <v>0</v>
      </c>
      <c r="G5666" s="237"/>
      <c r="H5666" s="237">
        <v>0</v>
      </c>
      <c r="I5666" s="237">
        <v>0</v>
      </c>
      <c r="J5666" s="237"/>
      <c r="K5666" s="237"/>
      <c r="L5666" s="237">
        <v>0</v>
      </c>
    </row>
    <row r="5667" spans="1:12">
      <c r="A5667" s="237" t="s">
        <v>129</v>
      </c>
      <c r="B5667" s="237" t="s">
        <v>206</v>
      </c>
      <c r="C5667" s="237">
        <v>1979</v>
      </c>
      <c r="D5667" s="237">
        <v>0</v>
      </c>
      <c r="E5667" s="237"/>
      <c r="F5667" s="237">
        <v>0</v>
      </c>
      <c r="G5667" s="237"/>
      <c r="H5667" s="237">
        <v>0</v>
      </c>
      <c r="I5667" s="237">
        <v>0</v>
      </c>
      <c r="J5667" s="237"/>
      <c r="K5667" s="237"/>
      <c r="L5667" s="237">
        <v>0</v>
      </c>
    </row>
    <row r="5668" spans="1:12">
      <c r="A5668" s="237" t="s">
        <v>129</v>
      </c>
      <c r="B5668" s="237" t="s">
        <v>206</v>
      </c>
      <c r="C5668" s="237">
        <v>1980</v>
      </c>
      <c r="D5668" s="237">
        <v>0</v>
      </c>
      <c r="E5668" s="237"/>
      <c r="F5668" s="237">
        <v>0</v>
      </c>
      <c r="G5668" s="237"/>
      <c r="H5668" s="237">
        <v>0</v>
      </c>
      <c r="I5668" s="237">
        <v>0</v>
      </c>
      <c r="J5668" s="237"/>
      <c r="K5668" s="237"/>
      <c r="L5668" s="237" t="e">
        <v>#N/A</v>
      </c>
    </row>
    <row r="5669" spans="1:12">
      <c r="A5669" s="237" t="s">
        <v>129</v>
      </c>
      <c r="B5669" s="237" t="s">
        <v>206</v>
      </c>
      <c r="C5669" s="237">
        <v>1981</v>
      </c>
      <c r="D5669" s="237">
        <v>3863.578</v>
      </c>
      <c r="E5669" s="237"/>
      <c r="F5669" s="237">
        <v>0</v>
      </c>
      <c r="G5669" s="237"/>
      <c r="H5669" s="237">
        <v>1663.578</v>
      </c>
      <c r="I5669" s="237">
        <v>0</v>
      </c>
      <c r="J5669" s="237"/>
      <c r="K5669" s="237"/>
      <c r="L5669" s="237">
        <v>2200</v>
      </c>
    </row>
    <row r="5670" spans="1:12">
      <c r="A5670" s="237" t="s">
        <v>129</v>
      </c>
      <c r="B5670" s="237" t="s">
        <v>206</v>
      </c>
      <c r="C5670" s="237">
        <v>1982</v>
      </c>
      <c r="D5670" s="237">
        <v>1956</v>
      </c>
      <c r="E5670" s="237"/>
      <c r="F5670" s="237">
        <v>0</v>
      </c>
      <c r="G5670" s="237"/>
      <c r="H5670" s="237">
        <v>1956</v>
      </c>
      <c r="I5670" s="237">
        <v>0</v>
      </c>
      <c r="J5670" s="237"/>
      <c r="K5670" s="237"/>
      <c r="L5670" s="237" t="e">
        <v>#N/A</v>
      </c>
    </row>
    <row r="5671" spans="1:12">
      <c r="A5671" s="237" t="s">
        <v>129</v>
      </c>
      <c r="B5671" s="237" t="s">
        <v>206</v>
      </c>
      <c r="C5671" s="237">
        <v>1983</v>
      </c>
      <c r="D5671" s="237">
        <v>2225</v>
      </c>
      <c r="E5671" s="237"/>
      <c r="F5671" s="237">
        <v>0</v>
      </c>
      <c r="G5671" s="237"/>
      <c r="H5671" s="237">
        <v>2225</v>
      </c>
      <c r="I5671" s="237">
        <v>0</v>
      </c>
      <c r="J5671" s="237"/>
      <c r="K5671" s="237"/>
      <c r="L5671" s="237" t="e">
        <v>#N/A</v>
      </c>
    </row>
    <row r="5672" spans="1:12">
      <c r="A5672" s="237" t="s">
        <v>129</v>
      </c>
      <c r="B5672" s="237" t="s">
        <v>206</v>
      </c>
      <c r="C5672" s="237">
        <v>1984</v>
      </c>
      <c r="D5672" s="237">
        <v>1390</v>
      </c>
      <c r="E5672" s="237"/>
      <c r="F5672" s="237">
        <v>0</v>
      </c>
      <c r="G5672" s="237"/>
      <c r="H5672" s="237">
        <v>1390</v>
      </c>
      <c r="I5672" s="237">
        <v>0</v>
      </c>
      <c r="J5672" s="237"/>
      <c r="K5672" s="237"/>
      <c r="L5672" s="237" t="e">
        <v>#N/A</v>
      </c>
    </row>
    <row r="5673" spans="1:12">
      <c r="A5673" s="237" t="s">
        <v>129</v>
      </c>
      <c r="B5673" s="237" t="s">
        <v>206</v>
      </c>
      <c r="C5673" s="237">
        <v>1985</v>
      </c>
      <c r="D5673" s="237">
        <v>13050</v>
      </c>
      <c r="E5673" s="237"/>
      <c r="F5673" s="237">
        <v>0</v>
      </c>
      <c r="G5673" s="237"/>
      <c r="H5673" s="237">
        <v>1480</v>
      </c>
      <c r="I5673" s="237">
        <v>0</v>
      </c>
      <c r="J5673" s="237"/>
      <c r="K5673" s="237"/>
      <c r="L5673" s="237">
        <v>11570</v>
      </c>
    </row>
    <row r="5674" spans="1:12">
      <c r="A5674" s="237" t="s">
        <v>129</v>
      </c>
      <c r="B5674" s="237" t="s">
        <v>206</v>
      </c>
      <c r="C5674" s="237">
        <v>1986</v>
      </c>
      <c r="D5674" s="237">
        <v>6993.4</v>
      </c>
      <c r="E5674" s="237"/>
      <c r="F5674" s="237">
        <v>3751.4</v>
      </c>
      <c r="G5674" s="237" t="e">
        <v>#N/A</v>
      </c>
      <c r="H5674" s="237">
        <v>3242</v>
      </c>
      <c r="I5674" s="237">
        <v>0</v>
      </c>
      <c r="J5674" s="237"/>
      <c r="K5674" s="237"/>
      <c r="L5674" s="237" t="e">
        <v>#N/A</v>
      </c>
    </row>
    <row r="5675" spans="1:12">
      <c r="A5675" s="237" t="s">
        <v>129</v>
      </c>
      <c r="B5675" s="237" t="s">
        <v>206</v>
      </c>
      <c r="C5675" s="237">
        <v>1987</v>
      </c>
      <c r="D5675" s="237">
        <v>24730.5</v>
      </c>
      <c r="E5675" s="237"/>
      <c r="F5675" s="237">
        <v>6540.5</v>
      </c>
      <c r="G5675" s="237" t="e">
        <v>#N/A</v>
      </c>
      <c r="H5675" s="237">
        <v>9690</v>
      </c>
      <c r="I5675" s="237">
        <v>0</v>
      </c>
      <c r="J5675" s="237"/>
      <c r="K5675" s="237"/>
      <c r="L5675" s="237">
        <v>8500</v>
      </c>
    </row>
    <row r="5676" spans="1:12">
      <c r="A5676" s="237" t="s">
        <v>129</v>
      </c>
      <c r="B5676" s="237" t="s">
        <v>206</v>
      </c>
      <c r="C5676" s="237">
        <v>1988</v>
      </c>
      <c r="D5676" s="237">
        <v>13090.8</v>
      </c>
      <c r="E5676" s="237"/>
      <c r="F5676" s="237">
        <v>8736.7999999999993</v>
      </c>
      <c r="G5676" s="237">
        <v>3354</v>
      </c>
      <c r="H5676" s="237">
        <v>1000</v>
      </c>
      <c r="I5676" s="237">
        <v>0</v>
      </c>
      <c r="J5676" s="237"/>
      <c r="K5676" s="237"/>
      <c r="L5676" s="237" t="e">
        <v>#N/A</v>
      </c>
    </row>
    <row r="5677" spans="1:12">
      <c r="A5677" s="237" t="s">
        <v>129</v>
      </c>
      <c r="B5677" s="237" t="s">
        <v>206</v>
      </c>
      <c r="C5677" s="237">
        <v>1989</v>
      </c>
      <c r="D5677" s="237">
        <v>10933.7</v>
      </c>
      <c r="E5677" s="237"/>
      <c r="F5677" s="237">
        <v>9382.7000000000007</v>
      </c>
      <c r="G5677" s="237">
        <v>200</v>
      </c>
      <c r="H5677" s="237">
        <v>1351</v>
      </c>
      <c r="I5677" s="237">
        <v>0</v>
      </c>
      <c r="J5677" s="237"/>
      <c r="K5677" s="237"/>
      <c r="L5677" s="237" t="e">
        <v>#N/A</v>
      </c>
    </row>
    <row r="5678" spans="1:12">
      <c r="A5678" s="237" t="s">
        <v>129</v>
      </c>
      <c r="B5678" s="237" t="s">
        <v>206</v>
      </c>
      <c r="C5678" s="237">
        <v>1990</v>
      </c>
      <c r="D5678" s="237">
        <v>21380.5</v>
      </c>
      <c r="E5678" s="237"/>
      <c r="F5678" s="237">
        <v>1452.5</v>
      </c>
      <c r="G5678" s="237" t="e">
        <v>#N/A</v>
      </c>
      <c r="H5678" s="237">
        <v>10528</v>
      </c>
      <c r="I5678" s="237">
        <v>0</v>
      </c>
      <c r="J5678" s="237"/>
      <c r="K5678" s="237"/>
      <c r="L5678" s="237">
        <v>9400</v>
      </c>
    </row>
    <row r="5679" spans="1:12">
      <c r="A5679" s="237" t="s">
        <v>129</v>
      </c>
      <c r="B5679" s="237" t="s">
        <v>206</v>
      </c>
      <c r="C5679" s="237">
        <v>1991</v>
      </c>
      <c r="D5679" s="237">
        <v>48597.599999999999</v>
      </c>
      <c r="E5679" s="237"/>
      <c r="F5679" s="237">
        <v>7438.6</v>
      </c>
      <c r="G5679" s="237" t="e">
        <v>#N/A</v>
      </c>
      <c r="H5679" s="237">
        <v>11288</v>
      </c>
      <c r="I5679" s="237">
        <v>0</v>
      </c>
      <c r="J5679" s="237"/>
      <c r="K5679" s="237"/>
      <c r="L5679" s="237">
        <v>29871</v>
      </c>
    </row>
    <row r="5680" spans="1:12">
      <c r="A5680" s="237" t="s">
        <v>129</v>
      </c>
      <c r="B5680" s="237" t="s">
        <v>206</v>
      </c>
      <c r="C5680" s="237">
        <v>1992</v>
      </c>
      <c r="D5680" s="237">
        <v>16190</v>
      </c>
      <c r="E5680" s="237"/>
      <c r="F5680" s="237">
        <v>4142</v>
      </c>
      <c r="G5680" s="237" t="e">
        <v>#N/A</v>
      </c>
      <c r="H5680" s="237">
        <v>12048</v>
      </c>
      <c r="I5680" s="237">
        <v>0</v>
      </c>
      <c r="J5680" s="237"/>
      <c r="K5680" s="237"/>
      <c r="L5680" s="237" t="e">
        <v>#N/A</v>
      </c>
    </row>
    <row r="5681" spans="1:12">
      <c r="A5681" s="237" t="s">
        <v>129</v>
      </c>
      <c r="B5681" s="237" t="s">
        <v>206</v>
      </c>
      <c r="C5681" s="237">
        <v>1993</v>
      </c>
      <c r="D5681" s="237">
        <v>13360.3</v>
      </c>
      <c r="E5681" s="237"/>
      <c r="F5681" s="237">
        <v>552.29999999999995</v>
      </c>
      <c r="G5681" s="237" t="e">
        <v>#N/A</v>
      </c>
      <c r="H5681" s="237">
        <v>12808</v>
      </c>
      <c r="I5681" s="237">
        <v>0</v>
      </c>
      <c r="J5681" s="237"/>
      <c r="K5681" s="237"/>
      <c r="L5681" s="237"/>
    </row>
    <row r="5682" spans="1:12">
      <c r="A5682" s="237" t="s">
        <v>129</v>
      </c>
      <c r="B5682" s="237" t="s">
        <v>206</v>
      </c>
      <c r="C5682" s="237">
        <v>1994</v>
      </c>
      <c r="D5682" s="237">
        <v>14254.6</v>
      </c>
      <c r="E5682" s="237"/>
      <c r="F5682" s="237">
        <v>716.6</v>
      </c>
      <c r="G5682" s="237">
        <v>7</v>
      </c>
      <c r="H5682" s="237">
        <v>13531</v>
      </c>
      <c r="I5682" s="237">
        <v>0</v>
      </c>
      <c r="J5682" s="237"/>
      <c r="K5682" s="237"/>
      <c r="L5682" s="237"/>
    </row>
    <row r="5683" spans="1:12">
      <c r="A5683" s="237" t="s">
        <v>129</v>
      </c>
      <c r="B5683" s="237" t="s">
        <v>206</v>
      </c>
      <c r="C5683" s="237">
        <v>1995</v>
      </c>
      <c r="D5683" s="237">
        <v>760.8</v>
      </c>
      <c r="E5683" s="237"/>
      <c r="F5683" s="237">
        <v>755.6</v>
      </c>
      <c r="G5683" s="237">
        <v>5.2</v>
      </c>
      <c r="H5683" s="237">
        <v>0</v>
      </c>
      <c r="I5683" s="237">
        <v>0</v>
      </c>
      <c r="J5683" s="237"/>
      <c r="K5683" s="237"/>
      <c r="L5683" s="237"/>
    </row>
    <row r="5684" spans="1:12">
      <c r="A5684" s="237" t="s">
        <v>129</v>
      </c>
      <c r="B5684" s="237" t="s">
        <v>206</v>
      </c>
      <c r="C5684" s="237">
        <v>1996</v>
      </c>
      <c r="D5684" s="237">
        <v>29.2</v>
      </c>
      <c r="E5684" s="237"/>
      <c r="F5684" s="237">
        <v>25.2</v>
      </c>
      <c r="G5684" s="237">
        <v>4</v>
      </c>
      <c r="H5684" s="237">
        <v>0</v>
      </c>
      <c r="I5684" s="237">
        <v>0</v>
      </c>
      <c r="J5684" s="237"/>
      <c r="K5684" s="237"/>
      <c r="L5684" s="237">
        <v>0</v>
      </c>
    </row>
    <row r="5685" spans="1:12">
      <c r="A5685" s="237" t="s">
        <v>129</v>
      </c>
      <c r="B5685" s="237" t="s">
        <v>206</v>
      </c>
      <c r="C5685" s="237">
        <v>1997</v>
      </c>
      <c r="D5685" s="237">
        <v>29</v>
      </c>
      <c r="E5685" s="237"/>
      <c r="F5685" s="237">
        <v>25.2</v>
      </c>
      <c r="G5685" s="237">
        <v>3.8</v>
      </c>
      <c r="H5685" s="237">
        <v>0</v>
      </c>
      <c r="I5685" s="237">
        <v>0</v>
      </c>
      <c r="J5685" s="237"/>
      <c r="K5685" s="237"/>
      <c r="L5685" s="237">
        <v>0</v>
      </c>
    </row>
    <row r="5686" spans="1:12">
      <c r="A5686" s="237" t="s">
        <v>129</v>
      </c>
      <c r="B5686" s="237" t="s">
        <v>206</v>
      </c>
      <c r="C5686" s="237">
        <v>1998</v>
      </c>
      <c r="D5686" s="237">
        <v>2.8</v>
      </c>
      <c r="E5686" s="237"/>
      <c r="F5686" s="237">
        <v>0</v>
      </c>
      <c r="G5686" s="237">
        <v>2.8</v>
      </c>
      <c r="H5686" s="237">
        <v>0</v>
      </c>
      <c r="I5686" s="237">
        <v>0</v>
      </c>
      <c r="J5686" s="237"/>
      <c r="K5686" s="237"/>
      <c r="L5686" s="237">
        <v>0</v>
      </c>
    </row>
    <row r="5687" spans="1:12">
      <c r="A5687" s="237" t="s">
        <v>129</v>
      </c>
      <c r="B5687" s="237" t="s">
        <v>206</v>
      </c>
      <c r="C5687" s="237">
        <v>1999</v>
      </c>
      <c r="D5687" s="237">
        <v>96</v>
      </c>
      <c r="E5687" s="237"/>
      <c r="F5687" s="237">
        <v>0</v>
      </c>
      <c r="G5687" s="237">
        <v>96</v>
      </c>
      <c r="H5687" s="237">
        <v>0</v>
      </c>
      <c r="I5687" s="237">
        <v>0</v>
      </c>
      <c r="J5687" s="237"/>
      <c r="K5687" s="237"/>
      <c r="L5687" s="237">
        <v>0</v>
      </c>
    </row>
    <row r="5688" spans="1:12">
      <c r="A5688" s="237" t="s">
        <v>129</v>
      </c>
      <c r="B5688" s="237" t="s">
        <v>206</v>
      </c>
      <c r="C5688" s="237">
        <v>2000</v>
      </c>
      <c r="D5688" s="237">
        <v>120.8</v>
      </c>
      <c r="E5688" s="237"/>
      <c r="F5688" s="237">
        <v>0</v>
      </c>
      <c r="G5688" s="237">
        <v>120.8</v>
      </c>
      <c r="H5688" s="237">
        <v>0</v>
      </c>
      <c r="I5688" s="237">
        <v>0</v>
      </c>
      <c r="J5688" s="237"/>
      <c r="K5688" s="237"/>
      <c r="L5688" s="237">
        <v>0</v>
      </c>
    </row>
    <row r="5689" spans="1:12">
      <c r="A5689" s="237" t="s">
        <v>129</v>
      </c>
      <c r="B5689" s="237" t="s">
        <v>206</v>
      </c>
      <c r="C5689" s="237">
        <v>2001</v>
      </c>
      <c r="D5689" s="237">
        <v>2.9</v>
      </c>
      <c r="E5689" s="237"/>
      <c r="F5689" s="237">
        <v>0</v>
      </c>
      <c r="G5689" s="237">
        <v>2.9</v>
      </c>
      <c r="H5689" s="237">
        <v>0</v>
      </c>
      <c r="I5689" s="237">
        <v>0</v>
      </c>
      <c r="J5689" s="237"/>
      <c r="K5689" s="237"/>
      <c r="L5689" s="237">
        <v>0</v>
      </c>
    </row>
    <row r="5690" spans="1:12">
      <c r="A5690" s="237" t="s">
        <v>129</v>
      </c>
      <c r="B5690" s="237" t="s">
        <v>206</v>
      </c>
      <c r="C5690" s="237">
        <v>2002</v>
      </c>
      <c r="D5690" s="237">
        <v>2.2000000000000002</v>
      </c>
      <c r="E5690" s="237"/>
      <c r="F5690" s="237">
        <v>0</v>
      </c>
      <c r="G5690" s="237">
        <v>2.2000000000000002</v>
      </c>
      <c r="H5690" s="237">
        <v>0</v>
      </c>
      <c r="I5690" s="237">
        <v>0</v>
      </c>
      <c r="J5690" s="237"/>
      <c r="K5690" s="237"/>
      <c r="L5690" s="237">
        <v>0</v>
      </c>
    </row>
    <row r="5691" spans="1:12">
      <c r="A5691" s="237" t="s">
        <v>129</v>
      </c>
      <c r="B5691" s="237" t="s">
        <v>206</v>
      </c>
      <c r="C5691" s="237">
        <v>2003</v>
      </c>
      <c r="D5691" s="237">
        <v>0</v>
      </c>
      <c r="E5691" s="237"/>
      <c r="F5691" s="237">
        <v>0</v>
      </c>
      <c r="G5691" s="237">
        <v>0</v>
      </c>
      <c r="H5691" s="237">
        <v>0</v>
      </c>
      <c r="I5691" s="237">
        <v>0</v>
      </c>
      <c r="J5691" s="237"/>
      <c r="K5691" s="237"/>
      <c r="L5691" s="237">
        <v>0</v>
      </c>
    </row>
    <row r="5692" spans="1:12">
      <c r="A5692" s="237" t="s">
        <v>129</v>
      </c>
      <c r="B5692" s="237" t="s">
        <v>206</v>
      </c>
      <c r="C5692" s="237">
        <v>2004</v>
      </c>
      <c r="D5692" s="237">
        <v>0</v>
      </c>
      <c r="E5692" s="237"/>
      <c r="F5692" s="237">
        <v>0</v>
      </c>
      <c r="G5692" s="237">
        <v>0</v>
      </c>
      <c r="H5692" s="237">
        <v>0</v>
      </c>
      <c r="I5692" s="237">
        <v>0</v>
      </c>
      <c r="J5692" s="237"/>
      <c r="K5692" s="237"/>
      <c r="L5692" s="237">
        <v>0</v>
      </c>
    </row>
    <row r="5693" spans="1:12">
      <c r="A5693" s="237" t="s">
        <v>129</v>
      </c>
      <c r="B5693" s="237" t="s">
        <v>206</v>
      </c>
      <c r="C5693" s="237">
        <v>2005</v>
      </c>
      <c r="D5693" s="237">
        <v>0</v>
      </c>
      <c r="E5693" s="237"/>
      <c r="F5693" s="237">
        <v>0</v>
      </c>
      <c r="G5693" s="237">
        <v>0</v>
      </c>
      <c r="H5693" s="237">
        <v>0</v>
      </c>
      <c r="I5693" s="237">
        <v>0</v>
      </c>
      <c r="J5693" s="237"/>
      <c r="K5693" s="237"/>
      <c r="L5693" s="237">
        <v>0</v>
      </c>
    </row>
    <row r="5694" spans="1:12">
      <c r="A5694" s="237" t="s">
        <v>129</v>
      </c>
      <c r="B5694" s="237" t="s">
        <v>206</v>
      </c>
      <c r="C5694" s="237">
        <v>2006</v>
      </c>
      <c r="D5694" s="237">
        <v>0</v>
      </c>
      <c r="E5694" s="237"/>
      <c r="F5694" s="237">
        <v>0</v>
      </c>
      <c r="G5694" s="237">
        <v>0</v>
      </c>
      <c r="H5694" s="237">
        <v>0</v>
      </c>
      <c r="I5694" s="237">
        <v>0</v>
      </c>
      <c r="J5694" s="237"/>
      <c r="K5694" s="237"/>
      <c r="L5694" s="237">
        <v>0</v>
      </c>
    </row>
    <row r="5695" spans="1:12">
      <c r="A5695" s="237" t="s">
        <v>129</v>
      </c>
      <c r="B5695" s="237" t="s">
        <v>206</v>
      </c>
      <c r="C5695" s="237">
        <v>2007</v>
      </c>
      <c r="D5695" s="237">
        <v>0</v>
      </c>
      <c r="E5695" s="237"/>
      <c r="F5695" s="237">
        <v>0</v>
      </c>
      <c r="G5695" s="237">
        <v>0</v>
      </c>
      <c r="H5695" s="237">
        <v>0</v>
      </c>
      <c r="I5695" s="237">
        <v>0</v>
      </c>
      <c r="J5695" s="237"/>
      <c r="K5695" s="237"/>
      <c r="L5695" s="237">
        <v>0</v>
      </c>
    </row>
    <row r="5696" spans="1:12">
      <c r="A5696" s="237" t="s">
        <v>129</v>
      </c>
      <c r="B5696" s="237" t="s">
        <v>206</v>
      </c>
      <c r="C5696" s="237">
        <v>2008</v>
      </c>
      <c r="D5696" s="237">
        <v>0</v>
      </c>
      <c r="E5696" s="237"/>
      <c r="F5696" s="237">
        <v>0</v>
      </c>
      <c r="G5696" s="237">
        <v>0</v>
      </c>
      <c r="H5696" s="237">
        <v>0</v>
      </c>
      <c r="I5696" s="237">
        <v>0</v>
      </c>
      <c r="J5696" s="237"/>
      <c r="K5696" s="237"/>
      <c r="L5696" s="237">
        <v>0</v>
      </c>
    </row>
    <row r="5697" spans="1:12">
      <c r="A5697" s="237" t="s">
        <v>129</v>
      </c>
      <c r="B5697" s="237" t="s">
        <v>206</v>
      </c>
      <c r="C5697" s="237">
        <v>2009</v>
      </c>
      <c r="D5697" s="237">
        <v>0</v>
      </c>
      <c r="E5697" s="237"/>
      <c r="F5697" s="237">
        <v>0</v>
      </c>
      <c r="G5697" s="237">
        <v>0</v>
      </c>
      <c r="H5697" s="237">
        <v>0</v>
      </c>
      <c r="I5697" s="237">
        <v>0</v>
      </c>
      <c r="J5697" s="237"/>
      <c r="K5697" s="237"/>
      <c r="L5697" s="237">
        <v>0</v>
      </c>
    </row>
    <row r="5698" spans="1:12">
      <c r="A5698" s="237" t="s">
        <v>129</v>
      </c>
      <c r="B5698" s="237" t="s">
        <v>206</v>
      </c>
      <c r="C5698" s="237">
        <v>2010</v>
      </c>
      <c r="D5698" s="237">
        <v>0</v>
      </c>
      <c r="E5698" s="237"/>
      <c r="F5698" s="237">
        <v>0</v>
      </c>
      <c r="G5698" s="237">
        <v>0</v>
      </c>
      <c r="H5698" s="237">
        <v>0</v>
      </c>
      <c r="I5698" s="237">
        <v>0</v>
      </c>
      <c r="J5698" s="237"/>
      <c r="K5698" s="237"/>
      <c r="L5698" s="237">
        <v>0</v>
      </c>
    </row>
    <row r="5699" spans="1:12">
      <c r="A5699" s="237" t="s">
        <v>129</v>
      </c>
      <c r="B5699" s="237" t="s">
        <v>206</v>
      </c>
      <c r="C5699" s="237">
        <v>2011</v>
      </c>
      <c r="D5699" s="237">
        <v>0</v>
      </c>
      <c r="E5699" s="237"/>
      <c r="F5699" s="237">
        <v>0</v>
      </c>
      <c r="G5699" s="237">
        <v>0</v>
      </c>
      <c r="H5699" s="237">
        <v>0</v>
      </c>
      <c r="I5699" s="237">
        <v>0</v>
      </c>
      <c r="J5699" s="237"/>
      <c r="K5699" s="237"/>
      <c r="L5699" s="237">
        <v>0</v>
      </c>
    </row>
    <row r="5700" spans="1:12">
      <c r="A5700" s="237" t="s">
        <v>129</v>
      </c>
      <c r="B5700" s="237" t="s">
        <v>206</v>
      </c>
      <c r="C5700" s="237">
        <v>2012</v>
      </c>
      <c r="D5700" s="237">
        <v>0</v>
      </c>
      <c r="E5700" s="237"/>
      <c r="F5700" s="237">
        <v>0</v>
      </c>
      <c r="G5700" s="237">
        <v>0</v>
      </c>
      <c r="H5700" s="237">
        <v>0</v>
      </c>
      <c r="I5700" s="237">
        <v>0</v>
      </c>
      <c r="J5700" s="237"/>
      <c r="K5700" s="237"/>
      <c r="L5700" s="237">
        <v>0</v>
      </c>
    </row>
    <row r="5701" spans="1:12">
      <c r="A5701" s="237" t="s">
        <v>129</v>
      </c>
      <c r="B5701" s="237" t="s">
        <v>206</v>
      </c>
      <c r="C5701" s="237">
        <v>2013</v>
      </c>
      <c r="D5701" s="237">
        <v>0</v>
      </c>
      <c r="E5701" s="237"/>
      <c r="F5701" s="237">
        <v>0</v>
      </c>
      <c r="G5701" s="237">
        <v>0</v>
      </c>
      <c r="H5701" s="237">
        <v>0</v>
      </c>
      <c r="I5701" s="237">
        <v>0</v>
      </c>
      <c r="J5701" s="237"/>
      <c r="K5701" s="237"/>
      <c r="L5701" s="237">
        <v>0</v>
      </c>
    </row>
    <row r="5702" spans="1:12">
      <c r="A5702" s="237" t="s">
        <v>129</v>
      </c>
      <c r="B5702" s="237" t="s">
        <v>206</v>
      </c>
      <c r="C5702" s="237">
        <v>2014</v>
      </c>
      <c r="D5702" s="237">
        <v>0</v>
      </c>
      <c r="E5702" s="237"/>
      <c r="F5702" s="237">
        <v>0</v>
      </c>
      <c r="G5702" s="237">
        <v>0</v>
      </c>
      <c r="H5702" s="237">
        <v>0</v>
      </c>
      <c r="I5702" s="237">
        <v>0</v>
      </c>
      <c r="J5702" s="237"/>
      <c r="K5702" s="237"/>
      <c r="L5702" s="237">
        <v>0</v>
      </c>
    </row>
    <row r="5703" spans="1:12">
      <c r="A5703" s="237" t="s">
        <v>129</v>
      </c>
      <c r="B5703" s="237" t="s">
        <v>206</v>
      </c>
      <c r="C5703" s="237">
        <v>2015</v>
      </c>
      <c r="D5703" s="237">
        <v>0</v>
      </c>
      <c r="E5703" s="237"/>
      <c r="F5703" s="237">
        <v>0</v>
      </c>
      <c r="G5703" s="237">
        <v>0</v>
      </c>
      <c r="H5703" s="237">
        <v>0</v>
      </c>
      <c r="I5703" s="237">
        <v>0</v>
      </c>
      <c r="J5703" s="237"/>
      <c r="K5703" s="237"/>
      <c r="L5703" s="237">
        <v>0</v>
      </c>
    </row>
    <row r="5704" spans="1:12">
      <c r="A5704" s="237" t="s">
        <v>129</v>
      </c>
      <c r="B5704" s="237" t="s">
        <v>206</v>
      </c>
      <c r="C5704" s="237">
        <v>2016</v>
      </c>
      <c r="D5704" s="237">
        <v>0</v>
      </c>
      <c r="E5704" s="237"/>
      <c r="F5704" s="237">
        <v>0</v>
      </c>
      <c r="G5704" s="237">
        <v>0</v>
      </c>
      <c r="H5704" s="237">
        <v>0</v>
      </c>
      <c r="I5704" s="237">
        <v>0</v>
      </c>
      <c r="J5704" s="237"/>
      <c r="K5704" s="237"/>
      <c r="L5704" s="237">
        <v>0</v>
      </c>
    </row>
    <row r="5705" spans="1:12">
      <c r="A5705" s="237" t="s">
        <v>130</v>
      </c>
      <c r="B5705" s="237" t="s">
        <v>207</v>
      </c>
      <c r="C5705" s="237">
        <v>1960</v>
      </c>
      <c r="D5705" s="237">
        <v>0</v>
      </c>
      <c r="E5705" s="237"/>
      <c r="F5705" s="237" t="s">
        <v>35</v>
      </c>
      <c r="G5705" s="237"/>
      <c r="H5705" s="237"/>
      <c r="I5705" s="237"/>
      <c r="J5705" s="237"/>
      <c r="K5705" s="237"/>
      <c r="L5705" s="237"/>
    </row>
    <row r="5706" spans="1:12">
      <c r="A5706" s="237" t="s">
        <v>130</v>
      </c>
      <c r="B5706" s="237" t="s">
        <v>207</v>
      </c>
      <c r="C5706" s="237">
        <v>1961</v>
      </c>
      <c r="D5706" s="237">
        <v>0</v>
      </c>
      <c r="E5706" s="237"/>
      <c r="F5706" s="237" t="s">
        <v>35</v>
      </c>
      <c r="G5706" s="237"/>
      <c r="H5706" s="237"/>
      <c r="I5706" s="237"/>
      <c r="J5706" s="237"/>
      <c r="K5706" s="237"/>
      <c r="L5706" s="237"/>
    </row>
    <row r="5707" spans="1:12">
      <c r="A5707" s="237" t="s">
        <v>130</v>
      </c>
      <c r="B5707" s="237" t="s">
        <v>207</v>
      </c>
      <c r="C5707" s="237">
        <v>1962</v>
      </c>
      <c r="D5707" s="237">
        <v>0</v>
      </c>
      <c r="E5707" s="237"/>
      <c r="F5707" s="237" t="s">
        <v>35</v>
      </c>
      <c r="G5707" s="237"/>
      <c r="H5707" s="237"/>
      <c r="I5707" s="237"/>
      <c r="J5707" s="237"/>
      <c r="K5707" s="237"/>
      <c r="L5707" s="237"/>
    </row>
    <row r="5708" spans="1:12">
      <c r="A5708" s="237" t="s">
        <v>130</v>
      </c>
      <c r="B5708" s="237" t="s">
        <v>207</v>
      </c>
      <c r="C5708" s="237">
        <v>1963</v>
      </c>
      <c r="D5708" s="237">
        <v>0</v>
      </c>
      <c r="E5708" s="237"/>
      <c r="F5708" s="237" t="s">
        <v>35</v>
      </c>
      <c r="G5708" s="237"/>
      <c r="H5708" s="237"/>
      <c r="I5708" s="237"/>
      <c r="J5708" s="237"/>
      <c r="K5708" s="237"/>
      <c r="L5708" s="237"/>
    </row>
    <row r="5709" spans="1:12">
      <c r="A5709" s="237" t="s">
        <v>130</v>
      </c>
      <c r="B5709" s="237" t="s">
        <v>207</v>
      </c>
      <c r="C5709" s="237">
        <v>1964</v>
      </c>
      <c r="D5709" s="237">
        <v>0</v>
      </c>
      <c r="E5709" s="237"/>
      <c r="F5709" s="237" t="s">
        <v>35</v>
      </c>
      <c r="G5709" s="237"/>
      <c r="H5709" s="237"/>
      <c r="I5709" s="237"/>
      <c r="J5709" s="237"/>
      <c r="K5709" s="237"/>
      <c r="L5709" s="237"/>
    </row>
    <row r="5710" spans="1:12">
      <c r="A5710" s="237" t="s">
        <v>130</v>
      </c>
      <c r="B5710" s="237" t="s">
        <v>207</v>
      </c>
      <c r="C5710" s="237">
        <v>1965</v>
      </c>
      <c r="D5710" s="237">
        <v>0</v>
      </c>
      <c r="E5710" s="237"/>
      <c r="F5710" s="237"/>
      <c r="G5710" s="237"/>
      <c r="H5710" s="237"/>
      <c r="I5710" s="237"/>
      <c r="J5710" s="237"/>
      <c r="K5710" s="237"/>
      <c r="L5710" s="237"/>
    </row>
    <row r="5711" spans="1:12">
      <c r="A5711" s="237" t="s">
        <v>130</v>
      </c>
      <c r="B5711" s="237" t="s">
        <v>207</v>
      </c>
      <c r="C5711" s="237">
        <v>1966</v>
      </c>
      <c r="D5711" s="237">
        <v>0</v>
      </c>
      <c r="E5711" s="237"/>
      <c r="F5711" s="237" t="s">
        <v>35</v>
      </c>
      <c r="G5711" s="237"/>
      <c r="H5711" s="237"/>
      <c r="I5711" s="237"/>
      <c r="J5711" s="237"/>
      <c r="K5711" s="237"/>
      <c r="L5711" s="237"/>
    </row>
    <row r="5712" spans="1:12">
      <c r="A5712" s="237" t="s">
        <v>130</v>
      </c>
      <c r="B5712" s="237" t="s">
        <v>207</v>
      </c>
      <c r="C5712" s="237">
        <v>1967</v>
      </c>
      <c r="D5712" s="237">
        <v>0</v>
      </c>
      <c r="E5712" s="237"/>
      <c r="F5712" s="237"/>
      <c r="G5712" s="237"/>
      <c r="H5712" s="237"/>
      <c r="I5712" s="237"/>
      <c r="J5712" s="237"/>
      <c r="K5712" s="237"/>
      <c r="L5712" s="237"/>
    </row>
    <row r="5713" spans="1:12">
      <c r="A5713" s="237" t="s">
        <v>130</v>
      </c>
      <c r="B5713" s="237" t="s">
        <v>207</v>
      </c>
      <c r="C5713" s="237">
        <v>1968</v>
      </c>
      <c r="D5713" s="237">
        <v>0</v>
      </c>
      <c r="E5713" s="237"/>
      <c r="F5713" s="237" t="s">
        <v>35</v>
      </c>
      <c r="G5713" s="237"/>
      <c r="H5713" s="237"/>
      <c r="I5713" s="237"/>
      <c r="J5713" s="237"/>
      <c r="K5713" s="237"/>
      <c r="L5713" s="237"/>
    </row>
    <row r="5714" spans="1:12">
      <c r="A5714" s="237" t="s">
        <v>130</v>
      </c>
      <c r="B5714" s="237" t="s">
        <v>207</v>
      </c>
      <c r="C5714" s="237">
        <v>1969</v>
      </c>
      <c r="D5714" s="237">
        <v>0</v>
      </c>
      <c r="E5714" s="237"/>
      <c r="F5714" s="237"/>
      <c r="G5714" s="237"/>
      <c r="H5714" s="237"/>
      <c r="I5714" s="237"/>
      <c r="J5714" s="237"/>
      <c r="K5714" s="237"/>
      <c r="L5714" s="237"/>
    </row>
    <row r="5715" spans="1:12">
      <c r="A5715" s="237" t="s">
        <v>130</v>
      </c>
      <c r="B5715" s="237" t="s">
        <v>207</v>
      </c>
      <c r="C5715" s="237">
        <v>1970</v>
      </c>
      <c r="D5715" s="237">
        <v>0</v>
      </c>
      <c r="E5715" s="237"/>
      <c r="F5715" s="237">
        <v>0</v>
      </c>
      <c r="G5715" s="237"/>
      <c r="H5715" s="237"/>
      <c r="I5715" s="237"/>
      <c r="J5715" s="237"/>
      <c r="K5715" s="237"/>
      <c r="L5715" s="237"/>
    </row>
    <row r="5716" spans="1:12">
      <c r="A5716" s="237" t="s">
        <v>130</v>
      </c>
      <c r="B5716" s="237" t="s">
        <v>207</v>
      </c>
      <c r="C5716" s="237">
        <v>1971</v>
      </c>
      <c r="D5716" s="237">
        <v>0</v>
      </c>
      <c r="E5716" s="237"/>
      <c r="F5716" s="237">
        <v>0</v>
      </c>
      <c r="G5716" s="237"/>
      <c r="H5716" s="237"/>
      <c r="I5716" s="237"/>
      <c r="J5716" s="237"/>
      <c r="K5716" s="237"/>
      <c r="L5716" s="237"/>
    </row>
    <row r="5717" spans="1:12">
      <c r="A5717" s="237" t="s">
        <v>130</v>
      </c>
      <c r="B5717" s="237" t="s">
        <v>207</v>
      </c>
      <c r="C5717" s="237">
        <v>1972</v>
      </c>
      <c r="D5717" s="237">
        <v>0</v>
      </c>
      <c r="E5717" s="237"/>
      <c r="F5717" s="237">
        <v>0</v>
      </c>
      <c r="G5717" s="237"/>
      <c r="H5717" s="237"/>
      <c r="I5717" s="237"/>
      <c r="J5717" s="237"/>
      <c r="K5717" s="237"/>
      <c r="L5717" s="237"/>
    </row>
    <row r="5718" spans="1:12">
      <c r="A5718" s="237" t="s">
        <v>130</v>
      </c>
      <c r="B5718" s="237" t="s">
        <v>207</v>
      </c>
      <c r="C5718" s="237">
        <v>1973</v>
      </c>
      <c r="D5718" s="237">
        <v>0</v>
      </c>
      <c r="E5718" s="237"/>
      <c r="F5718" s="237">
        <v>0</v>
      </c>
      <c r="G5718" s="237"/>
      <c r="H5718" s="237"/>
      <c r="I5718" s="237"/>
      <c r="J5718" s="237"/>
      <c r="K5718" s="237"/>
      <c r="L5718" s="237"/>
    </row>
    <row r="5719" spans="1:12">
      <c r="A5719" s="237" t="s">
        <v>130</v>
      </c>
      <c r="B5719" s="237" t="s">
        <v>207</v>
      </c>
      <c r="C5719" s="237">
        <v>1974</v>
      </c>
      <c r="D5719" s="237">
        <v>0</v>
      </c>
      <c r="E5719" s="237"/>
      <c r="F5719" s="237">
        <v>0</v>
      </c>
      <c r="G5719" s="237"/>
      <c r="H5719" s="237"/>
      <c r="I5719" s="237"/>
      <c r="J5719" s="237"/>
      <c r="K5719" s="237"/>
      <c r="L5719" s="237"/>
    </row>
    <row r="5720" spans="1:12">
      <c r="A5720" s="237" t="s">
        <v>130</v>
      </c>
      <c r="B5720" s="237" t="s">
        <v>207</v>
      </c>
      <c r="C5720" s="237">
        <v>1975</v>
      </c>
      <c r="D5720" s="237">
        <v>0</v>
      </c>
      <c r="E5720" s="237"/>
      <c r="F5720" s="237">
        <v>0</v>
      </c>
      <c r="G5720" s="237"/>
      <c r="H5720" s="237"/>
      <c r="I5720" s="237"/>
      <c r="J5720" s="237"/>
      <c r="K5720" s="237"/>
      <c r="L5720" s="237"/>
    </row>
    <row r="5721" spans="1:12">
      <c r="A5721" s="237" t="s">
        <v>130</v>
      </c>
      <c r="B5721" s="237" t="s">
        <v>207</v>
      </c>
      <c r="C5721" s="237">
        <v>1976</v>
      </c>
      <c r="D5721" s="237">
        <v>0</v>
      </c>
      <c r="E5721" s="237"/>
      <c r="F5721" s="237">
        <v>0</v>
      </c>
      <c r="G5721" s="237"/>
      <c r="H5721" s="237"/>
      <c r="I5721" s="237"/>
      <c r="J5721" s="237"/>
      <c r="K5721" s="237"/>
      <c r="L5721" s="237"/>
    </row>
    <row r="5722" spans="1:12">
      <c r="A5722" s="237" t="s">
        <v>130</v>
      </c>
      <c r="B5722" s="237" t="s">
        <v>207</v>
      </c>
      <c r="C5722" s="237">
        <v>1977</v>
      </c>
      <c r="D5722" s="237">
        <v>0</v>
      </c>
      <c r="E5722" s="237"/>
      <c r="F5722" s="237">
        <v>0</v>
      </c>
      <c r="G5722" s="237"/>
      <c r="H5722" s="237"/>
      <c r="I5722" s="237"/>
      <c r="J5722" s="237"/>
      <c r="K5722" s="237"/>
      <c r="L5722" s="237"/>
    </row>
    <row r="5723" spans="1:12">
      <c r="A5723" s="237" t="s">
        <v>130</v>
      </c>
      <c r="B5723" s="237" t="s">
        <v>207</v>
      </c>
      <c r="C5723" s="237">
        <v>1978</v>
      </c>
      <c r="D5723" s="237">
        <v>0</v>
      </c>
      <c r="E5723" s="237"/>
      <c r="F5723" s="237">
        <v>0</v>
      </c>
      <c r="G5723" s="237"/>
      <c r="H5723" s="237"/>
      <c r="I5723" s="237"/>
      <c r="J5723" s="237"/>
      <c r="K5723" s="237"/>
      <c r="L5723" s="237"/>
    </row>
    <row r="5724" spans="1:12">
      <c r="A5724" s="237" t="s">
        <v>130</v>
      </c>
      <c r="B5724" s="237" t="s">
        <v>207</v>
      </c>
      <c r="C5724" s="237">
        <v>1979</v>
      </c>
      <c r="D5724" s="237">
        <v>0</v>
      </c>
      <c r="E5724" s="237"/>
      <c r="F5724" s="237">
        <v>0</v>
      </c>
      <c r="G5724" s="237"/>
      <c r="H5724" s="237"/>
      <c r="I5724" s="237"/>
      <c r="J5724" s="237"/>
      <c r="K5724" s="237"/>
      <c r="L5724" s="237"/>
    </row>
    <row r="5725" spans="1:12">
      <c r="A5725" s="237" t="s">
        <v>130</v>
      </c>
      <c r="B5725" s="237" t="s">
        <v>207</v>
      </c>
      <c r="C5725" s="237">
        <v>1980</v>
      </c>
      <c r="D5725" s="237">
        <v>0</v>
      </c>
      <c r="E5725" s="237"/>
      <c r="F5725" s="237">
        <v>0</v>
      </c>
      <c r="G5725" s="237"/>
      <c r="H5725" s="237"/>
      <c r="I5725" s="237"/>
      <c r="J5725" s="237"/>
      <c r="K5725" s="237"/>
      <c r="L5725" s="237"/>
    </row>
    <row r="5726" spans="1:12">
      <c r="A5726" s="237" t="s">
        <v>130</v>
      </c>
      <c r="B5726" s="237" t="s">
        <v>207</v>
      </c>
      <c r="C5726" s="237">
        <v>1981</v>
      </c>
      <c r="D5726" s="237">
        <v>0</v>
      </c>
      <c r="E5726" s="237"/>
      <c r="F5726" s="237">
        <v>0</v>
      </c>
      <c r="G5726" s="237"/>
      <c r="H5726" s="237"/>
      <c r="I5726" s="237"/>
      <c r="J5726" s="237"/>
      <c r="K5726" s="237"/>
      <c r="L5726" s="237"/>
    </row>
    <row r="5727" spans="1:12">
      <c r="A5727" s="237" t="s">
        <v>130</v>
      </c>
      <c r="B5727" s="237" t="s">
        <v>207</v>
      </c>
      <c r="C5727" s="237">
        <v>1982</v>
      </c>
      <c r="D5727" s="237">
        <v>0</v>
      </c>
      <c r="E5727" s="237"/>
      <c r="F5727" s="237">
        <v>0</v>
      </c>
      <c r="G5727" s="237"/>
      <c r="H5727" s="237"/>
      <c r="I5727" s="237"/>
      <c r="J5727" s="237"/>
      <c r="K5727" s="237"/>
      <c r="L5727" s="237"/>
    </row>
    <row r="5728" spans="1:12">
      <c r="A5728" s="237" t="s">
        <v>130</v>
      </c>
      <c r="B5728" s="237" t="s">
        <v>207</v>
      </c>
      <c r="C5728" s="237">
        <v>1983</v>
      </c>
      <c r="D5728" s="237">
        <v>0</v>
      </c>
      <c r="E5728" s="237"/>
      <c r="F5728" s="237">
        <v>0</v>
      </c>
      <c r="G5728" s="237"/>
      <c r="H5728" s="237"/>
      <c r="I5728" s="237"/>
      <c r="J5728" s="237"/>
      <c r="K5728" s="237"/>
      <c r="L5728" s="237"/>
    </row>
    <row r="5729" spans="1:12">
      <c r="A5729" s="237" t="s">
        <v>130</v>
      </c>
      <c r="B5729" s="237" t="s">
        <v>207</v>
      </c>
      <c r="C5729" s="237">
        <v>1984</v>
      </c>
      <c r="D5729" s="237">
        <v>0</v>
      </c>
      <c r="E5729" s="237"/>
      <c r="F5729" s="237">
        <v>0</v>
      </c>
      <c r="G5729" s="237"/>
      <c r="H5729" s="237"/>
      <c r="I5729" s="237"/>
      <c r="J5729" s="237"/>
      <c r="K5729" s="237"/>
      <c r="L5729" s="237"/>
    </row>
    <row r="5730" spans="1:12">
      <c r="A5730" s="237" t="s">
        <v>130</v>
      </c>
      <c r="B5730" s="237" t="s">
        <v>207</v>
      </c>
      <c r="C5730" s="237">
        <v>1985</v>
      </c>
      <c r="D5730" s="237">
        <v>0</v>
      </c>
      <c r="E5730" s="237"/>
      <c r="F5730" s="237">
        <v>0</v>
      </c>
      <c r="G5730" s="237"/>
      <c r="H5730" s="237"/>
      <c r="I5730" s="237"/>
      <c r="J5730" s="237"/>
      <c r="K5730" s="237"/>
      <c r="L5730" s="237"/>
    </row>
    <row r="5731" spans="1:12">
      <c r="A5731" s="237" t="s">
        <v>130</v>
      </c>
      <c r="B5731" s="237" t="s">
        <v>207</v>
      </c>
      <c r="C5731" s="237">
        <v>1986</v>
      </c>
      <c r="D5731" s="237">
        <v>0</v>
      </c>
      <c r="E5731" s="237"/>
      <c r="F5731" s="237">
        <v>0</v>
      </c>
      <c r="G5731" s="237"/>
      <c r="H5731" s="237"/>
      <c r="I5731" s="237"/>
      <c r="J5731" s="237"/>
      <c r="K5731" s="237"/>
      <c r="L5731" s="237"/>
    </row>
    <row r="5732" spans="1:12">
      <c r="A5732" s="237" t="s">
        <v>130</v>
      </c>
      <c r="B5732" s="237" t="s">
        <v>207</v>
      </c>
      <c r="C5732" s="237">
        <v>1987</v>
      </c>
      <c r="D5732" s="237">
        <v>0</v>
      </c>
      <c r="E5732" s="237"/>
      <c r="F5732" s="237">
        <v>0</v>
      </c>
      <c r="G5732" s="237"/>
      <c r="H5732" s="237"/>
      <c r="I5732" s="237"/>
      <c r="J5732" s="237"/>
      <c r="K5732" s="237"/>
      <c r="L5732" s="237"/>
    </row>
    <row r="5733" spans="1:12">
      <c r="A5733" s="237" t="s">
        <v>130</v>
      </c>
      <c r="B5733" s="237" t="s">
        <v>207</v>
      </c>
      <c r="C5733" s="237">
        <v>1988</v>
      </c>
      <c r="D5733" s="237">
        <v>0</v>
      </c>
      <c r="E5733" s="237"/>
      <c r="F5733" s="237">
        <v>0</v>
      </c>
      <c r="G5733" s="237"/>
      <c r="H5733" s="237"/>
      <c r="I5733" s="237"/>
      <c r="J5733" s="237"/>
      <c r="K5733" s="237"/>
      <c r="L5733" s="237"/>
    </row>
    <row r="5734" spans="1:12">
      <c r="A5734" s="237" t="s">
        <v>130</v>
      </c>
      <c r="B5734" s="237" t="s">
        <v>207</v>
      </c>
      <c r="C5734" s="237">
        <v>1989</v>
      </c>
      <c r="D5734" s="237">
        <v>0</v>
      </c>
      <c r="E5734" s="237"/>
      <c r="F5734" s="237">
        <v>0</v>
      </c>
      <c r="G5734" s="237"/>
      <c r="H5734" s="237"/>
      <c r="I5734" s="237"/>
      <c r="J5734" s="237"/>
      <c r="K5734" s="237"/>
      <c r="L5734" s="237"/>
    </row>
    <row r="5735" spans="1:12">
      <c r="A5735" s="237" t="s">
        <v>130</v>
      </c>
      <c r="B5735" s="237" t="s">
        <v>207</v>
      </c>
      <c r="C5735" s="237">
        <v>1990</v>
      </c>
      <c r="D5735" s="237">
        <v>0</v>
      </c>
      <c r="E5735" s="237"/>
      <c r="F5735" s="237">
        <v>0</v>
      </c>
      <c r="G5735" s="237"/>
      <c r="H5735" s="237"/>
      <c r="I5735" s="237"/>
      <c r="J5735" s="237"/>
      <c r="K5735" s="237"/>
      <c r="L5735" s="237"/>
    </row>
    <row r="5736" spans="1:12">
      <c r="A5736" s="237" t="s">
        <v>130</v>
      </c>
      <c r="B5736" s="237" t="s">
        <v>207</v>
      </c>
      <c r="C5736" s="237">
        <v>1991</v>
      </c>
      <c r="D5736" s="237">
        <v>0</v>
      </c>
      <c r="E5736" s="237"/>
      <c r="F5736" s="237">
        <v>0</v>
      </c>
      <c r="G5736" s="237"/>
      <c r="H5736" s="237"/>
      <c r="I5736" s="237"/>
      <c r="J5736" s="237"/>
      <c r="K5736" s="237"/>
      <c r="L5736" s="237"/>
    </row>
    <row r="5737" spans="1:12">
      <c r="A5737" s="237" t="s">
        <v>130</v>
      </c>
      <c r="B5737" s="237" t="s">
        <v>207</v>
      </c>
      <c r="C5737" s="237">
        <v>1992</v>
      </c>
      <c r="D5737" s="237">
        <v>0</v>
      </c>
      <c r="E5737" s="237"/>
      <c r="F5737" s="237">
        <v>0</v>
      </c>
      <c r="G5737" s="237"/>
      <c r="H5737" s="237"/>
      <c r="I5737" s="237"/>
      <c r="J5737" s="237"/>
      <c r="K5737" s="237"/>
      <c r="L5737" s="237"/>
    </row>
    <row r="5738" spans="1:12">
      <c r="A5738" s="237" t="s">
        <v>130</v>
      </c>
      <c r="B5738" s="237" t="s">
        <v>207</v>
      </c>
      <c r="C5738" s="237">
        <v>1993</v>
      </c>
      <c r="D5738" s="237">
        <v>0</v>
      </c>
      <c r="E5738" s="237"/>
      <c r="F5738" s="237">
        <v>0</v>
      </c>
      <c r="G5738" s="237"/>
      <c r="H5738" s="237"/>
      <c r="I5738" s="237"/>
      <c r="J5738" s="237"/>
      <c r="K5738" s="237"/>
      <c r="L5738" s="237"/>
    </row>
    <row r="5739" spans="1:12">
      <c r="A5739" s="237" t="s">
        <v>130</v>
      </c>
      <c r="B5739" s="237" t="s">
        <v>207</v>
      </c>
      <c r="C5739" s="237">
        <v>1994</v>
      </c>
      <c r="D5739" s="237">
        <v>0</v>
      </c>
      <c r="E5739" s="237"/>
      <c r="F5739" s="237">
        <v>0</v>
      </c>
      <c r="G5739" s="237"/>
      <c r="H5739" s="237"/>
      <c r="I5739" s="237"/>
      <c r="J5739" s="237"/>
      <c r="K5739" s="237"/>
      <c r="L5739" s="237"/>
    </row>
    <row r="5740" spans="1:12">
      <c r="A5740" s="237" t="s">
        <v>130</v>
      </c>
      <c r="B5740" s="237" t="s">
        <v>207</v>
      </c>
      <c r="C5740" s="237">
        <v>1995</v>
      </c>
      <c r="D5740" s="237">
        <v>0</v>
      </c>
      <c r="E5740" s="237"/>
      <c r="F5740" s="237">
        <v>0</v>
      </c>
      <c r="G5740" s="237"/>
      <c r="H5740" s="237"/>
      <c r="I5740" s="237"/>
      <c r="J5740" s="237"/>
      <c r="K5740" s="237"/>
      <c r="L5740" s="237"/>
    </row>
    <row r="5741" spans="1:12">
      <c r="A5741" s="237" t="s">
        <v>130</v>
      </c>
      <c r="B5741" s="237" t="s">
        <v>207</v>
      </c>
      <c r="C5741" s="237">
        <v>1996</v>
      </c>
      <c r="D5741" s="237">
        <v>0</v>
      </c>
      <c r="E5741" s="237"/>
      <c r="F5741" s="237">
        <v>0</v>
      </c>
      <c r="G5741" s="237"/>
      <c r="H5741" s="237"/>
      <c r="I5741" s="237"/>
      <c r="J5741" s="237"/>
      <c r="K5741" s="237"/>
      <c r="L5741" s="237"/>
    </row>
    <row r="5742" spans="1:12">
      <c r="A5742" s="237" t="s">
        <v>130</v>
      </c>
      <c r="B5742" s="237" t="s">
        <v>207</v>
      </c>
      <c r="C5742" s="237">
        <v>1997</v>
      </c>
      <c r="D5742" s="237">
        <v>0</v>
      </c>
      <c r="E5742" s="237"/>
      <c r="F5742" s="237">
        <v>0</v>
      </c>
      <c r="G5742" s="237"/>
      <c r="H5742" s="237"/>
      <c r="I5742" s="237"/>
      <c r="J5742" s="237"/>
      <c r="K5742" s="237"/>
      <c r="L5742" s="237"/>
    </row>
    <row r="5743" spans="1:12">
      <c r="A5743" s="237" t="s">
        <v>130</v>
      </c>
      <c r="B5743" s="237" t="s">
        <v>207</v>
      </c>
      <c r="C5743" s="237">
        <v>1998</v>
      </c>
      <c r="D5743" s="237">
        <v>0</v>
      </c>
      <c r="E5743" s="237"/>
      <c r="F5743" s="237">
        <v>0</v>
      </c>
      <c r="G5743" s="237"/>
      <c r="H5743" s="237"/>
      <c r="I5743" s="237"/>
      <c r="J5743" s="237"/>
      <c r="K5743" s="237"/>
      <c r="L5743" s="237"/>
    </row>
    <row r="5744" spans="1:12">
      <c r="A5744" s="237" t="s">
        <v>130</v>
      </c>
      <c r="B5744" s="237" t="s">
        <v>207</v>
      </c>
      <c r="C5744" s="237">
        <v>1999</v>
      </c>
      <c r="D5744" s="237">
        <v>0</v>
      </c>
      <c r="E5744" s="237"/>
      <c r="F5744" s="237">
        <v>0</v>
      </c>
      <c r="G5744" s="237"/>
      <c r="H5744" s="237"/>
      <c r="I5744" s="237"/>
      <c r="J5744" s="237"/>
      <c r="K5744" s="237"/>
      <c r="L5744" s="237"/>
    </row>
    <row r="5745" spans="1:12">
      <c r="A5745" s="237" t="s">
        <v>130</v>
      </c>
      <c r="B5745" s="237" t="s">
        <v>207</v>
      </c>
      <c r="C5745" s="237">
        <v>2000</v>
      </c>
      <c r="D5745" s="237">
        <v>0</v>
      </c>
      <c r="E5745" s="237"/>
      <c r="F5745" s="237">
        <v>0</v>
      </c>
      <c r="G5745" s="237"/>
      <c r="H5745" s="237"/>
      <c r="I5745" s="237"/>
      <c r="J5745" s="237"/>
      <c r="K5745" s="237"/>
      <c r="L5745" s="237"/>
    </row>
    <row r="5746" spans="1:12">
      <c r="A5746" s="237" t="s">
        <v>130</v>
      </c>
      <c r="B5746" s="237" t="s">
        <v>207</v>
      </c>
      <c r="C5746" s="237">
        <v>2001</v>
      </c>
      <c r="D5746" s="237">
        <v>0</v>
      </c>
      <c r="E5746" s="237"/>
      <c r="F5746" s="237">
        <v>0</v>
      </c>
      <c r="G5746" s="237"/>
      <c r="H5746" s="237"/>
      <c r="I5746" s="237"/>
      <c r="J5746" s="237"/>
      <c r="K5746" s="237"/>
      <c r="L5746" s="237"/>
    </row>
    <row r="5747" spans="1:12">
      <c r="A5747" s="237" t="s">
        <v>130</v>
      </c>
      <c r="B5747" s="237" t="s">
        <v>207</v>
      </c>
      <c r="C5747" s="237">
        <v>2002</v>
      </c>
      <c r="D5747" s="237">
        <v>0</v>
      </c>
      <c r="E5747" s="237"/>
      <c r="F5747" s="237">
        <v>0</v>
      </c>
      <c r="G5747" s="237"/>
      <c r="H5747" s="237"/>
      <c r="I5747" s="237"/>
      <c r="J5747" s="237"/>
      <c r="K5747" s="237"/>
      <c r="L5747" s="237"/>
    </row>
    <row r="5748" spans="1:12">
      <c r="A5748" s="237" t="s">
        <v>130</v>
      </c>
      <c r="B5748" s="237" t="s">
        <v>207</v>
      </c>
      <c r="C5748" s="237">
        <v>2003</v>
      </c>
      <c r="D5748" s="237">
        <v>0</v>
      </c>
      <c r="E5748" s="237"/>
      <c r="F5748" s="237">
        <v>0</v>
      </c>
      <c r="G5748" s="237"/>
      <c r="H5748" s="237"/>
      <c r="I5748" s="237"/>
      <c r="J5748" s="237"/>
      <c r="K5748" s="237"/>
      <c r="L5748" s="237"/>
    </row>
    <row r="5749" spans="1:12">
      <c r="A5749" s="237" t="s">
        <v>130</v>
      </c>
      <c r="B5749" s="237" t="s">
        <v>207</v>
      </c>
      <c r="C5749" s="237">
        <v>2004</v>
      </c>
      <c r="D5749" s="237">
        <v>0</v>
      </c>
      <c r="E5749" s="237"/>
      <c r="F5749" s="237">
        <v>0</v>
      </c>
      <c r="G5749" s="237"/>
      <c r="H5749" s="237"/>
      <c r="I5749" s="237"/>
      <c r="J5749" s="237"/>
      <c r="K5749" s="237"/>
      <c r="L5749" s="237"/>
    </row>
    <row r="5750" spans="1:12">
      <c r="A5750" s="237" t="s">
        <v>130</v>
      </c>
      <c r="B5750" s="237" t="s">
        <v>207</v>
      </c>
      <c r="C5750" s="237">
        <v>2005</v>
      </c>
      <c r="D5750" s="237">
        <v>0</v>
      </c>
      <c r="E5750" s="237"/>
      <c r="F5750" s="237">
        <v>0</v>
      </c>
      <c r="G5750" s="237"/>
      <c r="H5750" s="237"/>
      <c r="I5750" s="237"/>
      <c r="J5750" s="237"/>
      <c r="K5750" s="237"/>
      <c r="L5750" s="237"/>
    </row>
    <row r="5751" spans="1:12">
      <c r="A5751" s="237" t="s">
        <v>130</v>
      </c>
      <c r="B5751" s="237" t="s">
        <v>207</v>
      </c>
      <c r="C5751" s="237">
        <v>2006</v>
      </c>
      <c r="D5751" s="237">
        <v>0</v>
      </c>
      <c r="E5751" s="237"/>
      <c r="F5751" s="237">
        <v>0</v>
      </c>
      <c r="G5751" s="237"/>
      <c r="H5751" s="237"/>
      <c r="I5751" s="237"/>
      <c r="J5751" s="237"/>
      <c r="K5751" s="237"/>
      <c r="L5751" s="237"/>
    </row>
    <row r="5752" spans="1:12">
      <c r="A5752" s="237" t="s">
        <v>130</v>
      </c>
      <c r="B5752" s="237" t="s">
        <v>207</v>
      </c>
      <c r="C5752" s="237">
        <v>2007</v>
      </c>
      <c r="D5752" s="237">
        <v>0</v>
      </c>
      <c r="E5752" s="237"/>
      <c r="F5752" s="237">
        <v>0</v>
      </c>
      <c r="G5752" s="237"/>
      <c r="H5752" s="237"/>
      <c r="I5752" s="237"/>
      <c r="J5752" s="237"/>
      <c r="K5752" s="237"/>
      <c r="L5752" s="237"/>
    </row>
    <row r="5753" spans="1:12">
      <c r="A5753" s="237" t="s">
        <v>130</v>
      </c>
      <c r="B5753" s="237" t="s">
        <v>207</v>
      </c>
      <c r="C5753" s="237">
        <v>2008</v>
      </c>
      <c r="D5753" s="237">
        <v>0</v>
      </c>
      <c r="E5753" s="237"/>
      <c r="F5753" s="237">
        <v>0</v>
      </c>
      <c r="G5753" s="237"/>
      <c r="H5753" s="237"/>
      <c r="I5753" s="237"/>
      <c r="J5753" s="237"/>
      <c r="K5753" s="237"/>
      <c r="L5753" s="237"/>
    </row>
    <row r="5754" spans="1:12">
      <c r="A5754" s="237" t="s">
        <v>130</v>
      </c>
      <c r="B5754" s="237" t="s">
        <v>207</v>
      </c>
      <c r="C5754" s="237">
        <v>2009</v>
      </c>
      <c r="D5754" s="237">
        <v>0</v>
      </c>
      <c r="E5754" s="237"/>
      <c r="F5754" s="237">
        <v>0</v>
      </c>
      <c r="G5754" s="237"/>
      <c r="H5754" s="237"/>
      <c r="I5754" s="237"/>
      <c r="J5754" s="237"/>
      <c r="K5754" s="237"/>
      <c r="L5754" s="237"/>
    </row>
    <row r="5755" spans="1:12">
      <c r="A5755" s="237" t="s">
        <v>130</v>
      </c>
      <c r="B5755" s="237" t="s">
        <v>207</v>
      </c>
      <c r="C5755" s="237">
        <v>2010</v>
      </c>
      <c r="D5755" s="237">
        <v>0</v>
      </c>
      <c r="E5755" s="237"/>
      <c r="F5755" s="237">
        <v>0</v>
      </c>
      <c r="G5755" s="237"/>
      <c r="H5755" s="237"/>
      <c r="I5755" s="237"/>
      <c r="J5755" s="237"/>
      <c r="K5755" s="237"/>
      <c r="L5755" s="237"/>
    </row>
    <row r="5756" spans="1:12">
      <c r="A5756" s="237" t="s">
        <v>130</v>
      </c>
      <c r="B5756" s="237" t="s">
        <v>207</v>
      </c>
      <c r="C5756" s="237">
        <v>2011</v>
      </c>
      <c r="D5756" s="237">
        <v>0</v>
      </c>
      <c r="E5756" s="237"/>
      <c r="F5756" s="237">
        <v>0</v>
      </c>
      <c r="G5756" s="237"/>
      <c r="H5756" s="237"/>
      <c r="I5756" s="237"/>
      <c r="J5756" s="237"/>
      <c r="K5756" s="237"/>
      <c r="L5756" s="237"/>
    </row>
    <row r="5757" spans="1:12">
      <c r="A5757" s="237" t="s">
        <v>130</v>
      </c>
      <c r="B5757" s="237" t="s">
        <v>207</v>
      </c>
      <c r="C5757" s="237">
        <v>2012</v>
      </c>
      <c r="D5757" s="237">
        <v>0</v>
      </c>
      <c r="E5757" s="237"/>
      <c r="F5757" s="237">
        <v>0</v>
      </c>
      <c r="G5757" s="237"/>
      <c r="H5757" s="237"/>
      <c r="I5757" s="237"/>
      <c r="J5757" s="237"/>
      <c r="K5757" s="237"/>
      <c r="L5757" s="237"/>
    </row>
    <row r="5758" spans="1:12">
      <c r="A5758" s="237" t="s">
        <v>130</v>
      </c>
      <c r="B5758" s="237" t="s">
        <v>207</v>
      </c>
      <c r="C5758" s="237">
        <v>2013</v>
      </c>
      <c r="D5758" s="237">
        <v>52712</v>
      </c>
      <c r="E5758" s="237"/>
      <c r="F5758" s="237">
        <v>52712</v>
      </c>
      <c r="G5758" s="237"/>
      <c r="H5758" s="237"/>
      <c r="I5758" s="237"/>
      <c r="J5758" s="237"/>
      <c r="K5758" s="237"/>
      <c r="L5758" s="237"/>
    </row>
    <row r="5759" spans="1:12">
      <c r="A5759" s="237" t="s">
        <v>130</v>
      </c>
      <c r="B5759" s="237" t="s">
        <v>207</v>
      </c>
      <c r="C5759" s="237">
        <v>2014</v>
      </c>
      <c r="D5759" s="237">
        <v>0</v>
      </c>
      <c r="E5759" s="237"/>
      <c r="F5759" s="237">
        <v>0</v>
      </c>
      <c r="G5759" s="237"/>
      <c r="H5759" s="237"/>
      <c r="I5759" s="237"/>
      <c r="J5759" s="237"/>
      <c r="K5759" s="237"/>
      <c r="L5759" s="237"/>
    </row>
    <row r="5760" spans="1:12">
      <c r="A5760" s="237" t="s">
        <v>130</v>
      </c>
      <c r="B5760" s="237" t="s">
        <v>207</v>
      </c>
      <c r="C5760" s="237">
        <v>2015</v>
      </c>
      <c r="D5760" s="237">
        <v>0</v>
      </c>
      <c r="E5760" s="237"/>
      <c r="F5760" s="237">
        <v>0</v>
      </c>
      <c r="G5760" s="237"/>
      <c r="H5760" s="237"/>
      <c r="I5760" s="237"/>
      <c r="J5760" s="237"/>
      <c r="K5760" s="237"/>
      <c r="L5760" s="237"/>
    </row>
    <row r="5761" spans="1:12">
      <c r="A5761" s="237" t="s">
        <v>130</v>
      </c>
      <c r="B5761" s="237" t="s">
        <v>207</v>
      </c>
      <c r="C5761" s="237">
        <v>2016</v>
      </c>
      <c r="D5761" s="237">
        <v>0</v>
      </c>
      <c r="E5761" s="237"/>
      <c r="F5761" s="237">
        <v>0</v>
      </c>
      <c r="G5761" s="237"/>
      <c r="H5761" s="237"/>
      <c r="I5761" s="237"/>
      <c r="J5761" s="237"/>
      <c r="K5761" s="237"/>
      <c r="L5761" s="237"/>
    </row>
    <row r="5762" spans="1:12">
      <c r="A5762" s="237" t="s">
        <v>131</v>
      </c>
      <c r="B5762" s="237" t="s">
        <v>207</v>
      </c>
      <c r="C5762" s="237">
        <v>1960</v>
      </c>
      <c r="D5762" s="237">
        <v>0</v>
      </c>
      <c r="E5762" s="237"/>
      <c r="F5762" s="237"/>
      <c r="G5762" s="237"/>
      <c r="H5762" s="237"/>
      <c r="I5762" s="237">
        <v>0</v>
      </c>
      <c r="J5762" s="237"/>
      <c r="K5762" s="237"/>
      <c r="L5762" s="237"/>
    </row>
    <row r="5763" spans="1:12">
      <c r="A5763" s="237" t="s">
        <v>131</v>
      </c>
      <c r="B5763" s="237" t="s">
        <v>207</v>
      </c>
      <c r="C5763" s="237">
        <v>1961</v>
      </c>
      <c r="D5763" s="237">
        <v>0</v>
      </c>
      <c r="E5763" s="237"/>
      <c r="F5763" s="237"/>
      <c r="G5763" s="237"/>
      <c r="H5763" s="237"/>
      <c r="I5763" s="237">
        <v>0</v>
      </c>
      <c r="J5763" s="237"/>
      <c r="K5763" s="237"/>
      <c r="L5763" s="237"/>
    </row>
    <row r="5764" spans="1:12">
      <c r="A5764" s="237" t="s">
        <v>131</v>
      </c>
      <c r="B5764" s="237" t="s">
        <v>207</v>
      </c>
      <c r="C5764" s="237">
        <v>1962</v>
      </c>
      <c r="D5764" s="237">
        <v>0</v>
      </c>
      <c r="E5764" s="237"/>
      <c r="F5764" s="237"/>
      <c r="G5764" s="237"/>
      <c r="H5764" s="237"/>
      <c r="I5764" s="237">
        <v>0</v>
      </c>
      <c r="J5764" s="237"/>
      <c r="K5764" s="237"/>
      <c r="L5764" s="237"/>
    </row>
    <row r="5765" spans="1:12">
      <c r="A5765" s="237" t="s">
        <v>131</v>
      </c>
      <c r="B5765" s="237" t="s">
        <v>207</v>
      </c>
      <c r="C5765" s="237">
        <v>1963</v>
      </c>
      <c r="D5765" s="237">
        <v>0</v>
      </c>
      <c r="E5765" s="237"/>
      <c r="F5765" s="237"/>
      <c r="G5765" s="237"/>
      <c r="H5765" s="237"/>
      <c r="I5765" s="237">
        <v>0</v>
      </c>
      <c r="J5765" s="237"/>
      <c r="K5765" s="237"/>
      <c r="L5765" s="237"/>
    </row>
    <row r="5766" spans="1:12">
      <c r="A5766" s="237" t="s">
        <v>131</v>
      </c>
      <c r="B5766" s="237" t="s">
        <v>207</v>
      </c>
      <c r="C5766" s="237">
        <v>1964</v>
      </c>
      <c r="D5766" s="237">
        <v>0</v>
      </c>
      <c r="E5766" s="237"/>
      <c r="F5766" s="237"/>
      <c r="G5766" s="237"/>
      <c r="H5766" s="237"/>
      <c r="I5766" s="237">
        <v>0</v>
      </c>
      <c r="J5766" s="237"/>
      <c r="K5766" s="237"/>
      <c r="L5766" s="237"/>
    </row>
    <row r="5767" spans="1:12">
      <c r="A5767" s="237" t="s">
        <v>131</v>
      </c>
      <c r="B5767" s="237" t="s">
        <v>207</v>
      </c>
      <c r="C5767" s="237">
        <v>1965</v>
      </c>
      <c r="D5767" s="237">
        <v>0</v>
      </c>
      <c r="E5767" s="237"/>
      <c r="F5767" s="237"/>
      <c r="G5767" s="237"/>
      <c r="H5767" s="237"/>
      <c r="I5767" s="237">
        <v>0</v>
      </c>
      <c r="J5767" s="237"/>
      <c r="K5767" s="237"/>
      <c r="L5767" s="237"/>
    </row>
    <row r="5768" spans="1:12">
      <c r="A5768" s="237" t="s">
        <v>131</v>
      </c>
      <c r="B5768" s="237" t="s">
        <v>207</v>
      </c>
      <c r="C5768" s="237">
        <v>1966</v>
      </c>
      <c r="D5768" s="237">
        <v>0</v>
      </c>
      <c r="E5768" s="237"/>
      <c r="F5768" s="237"/>
      <c r="G5768" s="237"/>
      <c r="H5768" s="237"/>
      <c r="I5768" s="237">
        <v>0</v>
      </c>
      <c r="J5768" s="237"/>
      <c r="K5768" s="237"/>
      <c r="L5768" s="237"/>
    </row>
    <row r="5769" spans="1:12">
      <c r="A5769" s="237" t="s">
        <v>131</v>
      </c>
      <c r="B5769" s="237" t="s">
        <v>207</v>
      </c>
      <c r="C5769" s="237">
        <v>1967</v>
      </c>
      <c r="D5769" s="237">
        <v>0</v>
      </c>
      <c r="E5769" s="237"/>
      <c r="F5769" s="237"/>
      <c r="G5769" s="237"/>
      <c r="H5769" s="237"/>
      <c r="I5769" s="237">
        <v>0</v>
      </c>
      <c r="J5769" s="237"/>
      <c r="K5769" s="237"/>
      <c r="L5769" s="237"/>
    </row>
    <row r="5770" spans="1:12">
      <c r="A5770" s="237" t="s">
        <v>131</v>
      </c>
      <c r="B5770" s="237" t="s">
        <v>207</v>
      </c>
      <c r="C5770" s="237">
        <v>1968</v>
      </c>
      <c r="D5770" s="237">
        <v>0</v>
      </c>
      <c r="E5770" s="237"/>
      <c r="F5770" s="237"/>
      <c r="G5770" s="237"/>
      <c r="H5770" s="237"/>
      <c r="I5770" s="237">
        <v>0</v>
      </c>
      <c r="J5770" s="237"/>
      <c r="K5770" s="237"/>
      <c r="L5770" s="237"/>
    </row>
    <row r="5771" spans="1:12">
      <c r="A5771" s="237" t="s">
        <v>131</v>
      </c>
      <c r="B5771" s="237" t="s">
        <v>207</v>
      </c>
      <c r="C5771" s="237">
        <v>1969</v>
      </c>
      <c r="D5771" s="237">
        <v>0</v>
      </c>
      <c r="E5771" s="237"/>
      <c r="F5771" s="237"/>
      <c r="G5771" s="237"/>
      <c r="H5771" s="237"/>
      <c r="I5771" s="237">
        <v>0</v>
      </c>
      <c r="J5771" s="237"/>
      <c r="K5771" s="237"/>
      <c r="L5771" s="237"/>
    </row>
    <row r="5772" spans="1:12">
      <c r="A5772" s="237" t="s">
        <v>131</v>
      </c>
      <c r="B5772" s="237" t="s">
        <v>207</v>
      </c>
      <c r="C5772" s="237">
        <v>1970</v>
      </c>
      <c r="D5772" s="237">
        <v>0</v>
      </c>
      <c r="E5772" s="237"/>
      <c r="F5772" s="237"/>
      <c r="G5772" s="237"/>
      <c r="H5772" s="237"/>
      <c r="I5772" s="237">
        <v>0</v>
      </c>
      <c r="J5772" s="237"/>
      <c r="K5772" s="237"/>
      <c r="L5772" s="237"/>
    </row>
    <row r="5773" spans="1:12">
      <c r="A5773" s="237" t="s">
        <v>131</v>
      </c>
      <c r="B5773" s="237" t="s">
        <v>207</v>
      </c>
      <c r="C5773" s="237">
        <v>1971</v>
      </c>
      <c r="D5773" s="237">
        <v>0</v>
      </c>
      <c r="E5773" s="237"/>
      <c r="F5773" s="237"/>
      <c r="G5773" s="237"/>
      <c r="H5773" s="237"/>
      <c r="I5773" s="237">
        <v>0</v>
      </c>
      <c r="J5773" s="237"/>
      <c r="K5773" s="237"/>
      <c r="L5773" s="237"/>
    </row>
    <row r="5774" spans="1:12">
      <c r="A5774" s="237" t="s">
        <v>131</v>
      </c>
      <c r="B5774" s="237" t="s">
        <v>207</v>
      </c>
      <c r="C5774" s="237">
        <v>1972</v>
      </c>
      <c r="D5774" s="237">
        <v>0</v>
      </c>
      <c r="E5774" s="237"/>
      <c r="F5774" s="237"/>
      <c r="G5774" s="237"/>
      <c r="H5774" s="237"/>
      <c r="I5774" s="237">
        <v>0</v>
      </c>
      <c r="J5774" s="237"/>
      <c r="K5774" s="237"/>
      <c r="L5774" s="237"/>
    </row>
    <row r="5775" spans="1:12">
      <c r="A5775" s="237" t="s">
        <v>131</v>
      </c>
      <c r="B5775" s="237" t="s">
        <v>207</v>
      </c>
      <c r="C5775" s="237">
        <v>1973</v>
      </c>
      <c r="D5775" s="237">
        <v>0</v>
      </c>
      <c r="E5775" s="237"/>
      <c r="F5775" s="237"/>
      <c r="G5775" s="237"/>
      <c r="H5775" s="237"/>
      <c r="I5775" s="237">
        <v>0</v>
      </c>
      <c r="J5775" s="237"/>
      <c r="K5775" s="237"/>
      <c r="L5775" s="237"/>
    </row>
    <row r="5776" spans="1:12">
      <c r="A5776" s="237" t="s">
        <v>131</v>
      </c>
      <c r="B5776" s="237" t="s">
        <v>207</v>
      </c>
      <c r="C5776" s="237">
        <v>1974</v>
      </c>
      <c r="D5776" s="237">
        <v>0</v>
      </c>
      <c r="E5776" s="237"/>
      <c r="F5776" s="237"/>
      <c r="G5776" s="237"/>
      <c r="H5776" s="237"/>
      <c r="I5776" s="237">
        <v>0</v>
      </c>
      <c r="J5776" s="237"/>
      <c r="K5776" s="237"/>
      <c r="L5776" s="237"/>
    </row>
    <row r="5777" spans="1:12">
      <c r="A5777" s="237" t="s">
        <v>131</v>
      </c>
      <c r="B5777" s="237" t="s">
        <v>207</v>
      </c>
      <c r="C5777" s="237">
        <v>1975</v>
      </c>
      <c r="D5777" s="237">
        <v>0</v>
      </c>
      <c r="E5777" s="237"/>
      <c r="F5777" s="237"/>
      <c r="G5777" s="237"/>
      <c r="H5777" s="237"/>
      <c r="I5777" s="237">
        <v>0</v>
      </c>
      <c r="J5777" s="237"/>
      <c r="K5777" s="237"/>
      <c r="L5777" s="237"/>
    </row>
    <row r="5778" spans="1:12">
      <c r="A5778" s="237" t="s">
        <v>131</v>
      </c>
      <c r="B5778" s="237" t="s">
        <v>207</v>
      </c>
      <c r="C5778" s="237">
        <v>1976</v>
      </c>
      <c r="D5778" s="237">
        <v>0</v>
      </c>
      <c r="E5778" s="237"/>
      <c r="F5778" s="237"/>
      <c r="G5778" s="237"/>
      <c r="H5778" s="237"/>
      <c r="I5778" s="237">
        <v>0</v>
      </c>
      <c r="J5778" s="237"/>
      <c r="K5778" s="237"/>
      <c r="L5778" s="237"/>
    </row>
    <row r="5779" spans="1:12">
      <c r="A5779" s="237" t="s">
        <v>131</v>
      </c>
      <c r="B5779" s="237" t="s">
        <v>207</v>
      </c>
      <c r="C5779" s="237">
        <v>1977</v>
      </c>
      <c r="D5779" s="237">
        <v>0</v>
      </c>
      <c r="E5779" s="237"/>
      <c r="F5779" s="237"/>
      <c r="G5779" s="237"/>
      <c r="H5779" s="237"/>
      <c r="I5779" s="237">
        <v>0</v>
      </c>
      <c r="J5779" s="237"/>
      <c r="K5779" s="237"/>
      <c r="L5779" s="237"/>
    </row>
    <row r="5780" spans="1:12">
      <c r="A5780" s="237" t="s">
        <v>131</v>
      </c>
      <c r="B5780" s="237" t="s">
        <v>207</v>
      </c>
      <c r="C5780" s="237">
        <v>1978</v>
      </c>
      <c r="D5780" s="237">
        <v>0</v>
      </c>
      <c r="E5780" s="237"/>
      <c r="F5780" s="237"/>
      <c r="G5780" s="237"/>
      <c r="H5780" s="237"/>
      <c r="I5780" s="237">
        <v>0</v>
      </c>
      <c r="J5780" s="237"/>
      <c r="K5780" s="237"/>
      <c r="L5780" s="237"/>
    </row>
    <row r="5781" spans="1:12">
      <c r="A5781" s="237" t="s">
        <v>131</v>
      </c>
      <c r="B5781" s="237" t="s">
        <v>207</v>
      </c>
      <c r="C5781" s="237">
        <v>1979</v>
      </c>
      <c r="D5781" s="237">
        <v>0</v>
      </c>
      <c r="E5781" s="237"/>
      <c r="F5781" s="237"/>
      <c r="G5781" s="237"/>
      <c r="H5781" s="237"/>
      <c r="I5781" s="237">
        <v>0</v>
      </c>
      <c r="J5781" s="237"/>
      <c r="K5781" s="237"/>
      <c r="L5781" s="237"/>
    </row>
    <row r="5782" spans="1:12">
      <c r="A5782" s="237" t="s">
        <v>131</v>
      </c>
      <c r="B5782" s="237" t="s">
        <v>207</v>
      </c>
      <c r="C5782" s="237">
        <v>1980</v>
      </c>
      <c r="D5782" s="237">
        <v>0</v>
      </c>
      <c r="E5782" s="237"/>
      <c r="F5782" s="237"/>
      <c r="G5782" s="237"/>
      <c r="H5782" s="237"/>
      <c r="I5782" s="237">
        <v>0</v>
      </c>
      <c r="J5782" s="237"/>
      <c r="K5782" s="237"/>
      <c r="L5782" s="237"/>
    </row>
    <row r="5783" spans="1:12">
      <c r="A5783" s="237" t="s">
        <v>131</v>
      </c>
      <c r="B5783" s="237" t="s">
        <v>207</v>
      </c>
      <c r="C5783" s="237">
        <v>1981</v>
      </c>
      <c r="D5783" s="237">
        <v>0</v>
      </c>
      <c r="E5783" s="237"/>
      <c r="F5783" s="237"/>
      <c r="G5783" s="237"/>
      <c r="H5783" s="237"/>
      <c r="I5783" s="237">
        <v>0</v>
      </c>
      <c r="J5783" s="237"/>
      <c r="K5783" s="237"/>
      <c r="L5783" s="237"/>
    </row>
    <row r="5784" spans="1:12">
      <c r="A5784" s="237" t="s">
        <v>131</v>
      </c>
      <c r="B5784" s="237" t="s">
        <v>207</v>
      </c>
      <c r="C5784" s="237">
        <v>1982</v>
      </c>
      <c r="D5784" s="237">
        <v>0</v>
      </c>
      <c r="E5784" s="237"/>
      <c r="F5784" s="237"/>
      <c r="G5784" s="237"/>
      <c r="H5784" s="237"/>
      <c r="I5784" s="237">
        <v>0</v>
      </c>
      <c r="J5784" s="237"/>
      <c r="K5784" s="237"/>
      <c r="L5784" s="237"/>
    </row>
    <row r="5785" spans="1:12">
      <c r="A5785" s="237" t="s">
        <v>131</v>
      </c>
      <c r="B5785" s="237" t="s">
        <v>207</v>
      </c>
      <c r="C5785" s="237">
        <v>1983</v>
      </c>
      <c r="D5785" s="237">
        <v>0</v>
      </c>
      <c r="E5785" s="237"/>
      <c r="F5785" s="237"/>
      <c r="G5785" s="237"/>
      <c r="H5785" s="237"/>
      <c r="I5785" s="237">
        <v>0</v>
      </c>
      <c r="J5785" s="237"/>
      <c r="K5785" s="237"/>
      <c r="L5785" s="237"/>
    </row>
    <row r="5786" spans="1:12">
      <c r="A5786" s="237" t="s">
        <v>131</v>
      </c>
      <c r="B5786" s="237" t="s">
        <v>207</v>
      </c>
      <c r="C5786" s="237">
        <v>1984</v>
      </c>
      <c r="D5786" s="237">
        <v>0</v>
      </c>
      <c r="E5786" s="237"/>
      <c r="F5786" s="237"/>
      <c r="G5786" s="237"/>
      <c r="H5786" s="237"/>
      <c r="I5786" s="237">
        <v>0</v>
      </c>
      <c r="J5786" s="237"/>
      <c r="K5786" s="237"/>
      <c r="L5786" s="237"/>
    </row>
    <row r="5787" spans="1:12">
      <c r="A5787" s="237" t="s">
        <v>131</v>
      </c>
      <c r="B5787" s="237" t="s">
        <v>207</v>
      </c>
      <c r="C5787" s="237">
        <v>1985</v>
      </c>
      <c r="D5787" s="237">
        <v>0</v>
      </c>
      <c r="E5787" s="237"/>
      <c r="F5787" s="237"/>
      <c r="G5787" s="237"/>
      <c r="H5787" s="237"/>
      <c r="I5787" s="237">
        <v>0</v>
      </c>
      <c r="J5787" s="237"/>
      <c r="K5787" s="237"/>
      <c r="L5787" s="237"/>
    </row>
    <row r="5788" spans="1:12">
      <c r="A5788" s="237" t="s">
        <v>131</v>
      </c>
      <c r="B5788" s="237" t="s">
        <v>207</v>
      </c>
      <c r="C5788" s="237">
        <v>1986</v>
      </c>
      <c r="D5788" s="237">
        <v>0</v>
      </c>
      <c r="E5788" s="237"/>
      <c r="F5788" s="237"/>
      <c r="G5788" s="237"/>
      <c r="H5788" s="237"/>
      <c r="I5788" s="237">
        <v>0</v>
      </c>
      <c r="J5788" s="237"/>
      <c r="K5788" s="237"/>
      <c r="L5788" s="237"/>
    </row>
    <row r="5789" spans="1:12">
      <c r="A5789" s="237" t="s">
        <v>131</v>
      </c>
      <c r="B5789" s="237" t="s">
        <v>207</v>
      </c>
      <c r="C5789" s="237">
        <v>1987</v>
      </c>
      <c r="D5789" s="237">
        <v>0</v>
      </c>
      <c r="E5789" s="237"/>
      <c r="F5789" s="237"/>
      <c r="G5789" s="237"/>
      <c r="H5789" s="237"/>
      <c r="I5789" s="237">
        <v>0</v>
      </c>
      <c r="J5789" s="237"/>
      <c r="K5789" s="237"/>
      <c r="L5789" s="237"/>
    </row>
    <row r="5790" spans="1:12">
      <c r="A5790" s="237" t="s">
        <v>131</v>
      </c>
      <c r="B5790" s="237" t="s">
        <v>207</v>
      </c>
      <c r="C5790" s="237">
        <v>1988</v>
      </c>
      <c r="D5790" s="237">
        <v>0</v>
      </c>
      <c r="E5790" s="237"/>
      <c r="F5790" s="237"/>
      <c r="G5790" s="237"/>
      <c r="H5790" s="237"/>
      <c r="I5790" s="237">
        <v>0</v>
      </c>
      <c r="J5790" s="237"/>
      <c r="K5790" s="237"/>
      <c r="L5790" s="237"/>
    </row>
    <row r="5791" spans="1:12">
      <c r="A5791" s="237" t="s">
        <v>131</v>
      </c>
      <c r="B5791" s="237" t="s">
        <v>207</v>
      </c>
      <c r="C5791" s="237">
        <v>1989</v>
      </c>
      <c r="D5791" s="237">
        <v>0</v>
      </c>
      <c r="E5791" s="237"/>
      <c r="F5791" s="237"/>
      <c r="G5791" s="237"/>
      <c r="H5791" s="237"/>
      <c r="I5791" s="237">
        <v>0</v>
      </c>
      <c r="J5791" s="237"/>
      <c r="K5791" s="237"/>
      <c r="L5791" s="237"/>
    </row>
    <row r="5792" spans="1:12">
      <c r="A5792" s="237" t="s">
        <v>131</v>
      </c>
      <c r="B5792" s="237" t="s">
        <v>207</v>
      </c>
      <c r="C5792" s="237">
        <v>1990</v>
      </c>
      <c r="D5792" s="237">
        <v>0</v>
      </c>
      <c r="E5792" s="237"/>
      <c r="F5792" s="237"/>
      <c r="G5792" s="237"/>
      <c r="H5792" s="237"/>
      <c r="I5792" s="237">
        <v>0</v>
      </c>
      <c r="J5792" s="237"/>
      <c r="K5792" s="237"/>
      <c r="L5792" s="237"/>
    </row>
    <row r="5793" spans="1:12">
      <c r="A5793" s="237" t="s">
        <v>131</v>
      </c>
      <c r="B5793" s="237" t="s">
        <v>207</v>
      </c>
      <c r="C5793" s="237">
        <v>1991</v>
      </c>
      <c r="D5793" s="237">
        <v>0</v>
      </c>
      <c r="E5793" s="237"/>
      <c r="F5793" s="237"/>
      <c r="G5793" s="237"/>
      <c r="H5793" s="237"/>
      <c r="I5793" s="237">
        <v>0</v>
      </c>
      <c r="J5793" s="237"/>
      <c r="K5793" s="237"/>
      <c r="L5793" s="237"/>
    </row>
    <row r="5794" spans="1:12">
      <c r="A5794" s="237" t="s">
        <v>131</v>
      </c>
      <c r="B5794" s="237" t="s">
        <v>207</v>
      </c>
      <c r="C5794" s="237">
        <v>1992</v>
      </c>
      <c r="D5794" s="237">
        <v>0</v>
      </c>
      <c r="E5794" s="237"/>
      <c r="F5794" s="237"/>
      <c r="G5794" s="237"/>
      <c r="H5794" s="237"/>
      <c r="I5794" s="237">
        <v>0</v>
      </c>
      <c r="J5794" s="237"/>
      <c r="K5794" s="237"/>
      <c r="L5794" s="237"/>
    </row>
    <row r="5795" spans="1:12">
      <c r="A5795" s="237" t="s">
        <v>131</v>
      </c>
      <c r="B5795" s="237" t="s">
        <v>207</v>
      </c>
      <c r="C5795" s="237">
        <v>1993</v>
      </c>
      <c r="D5795" s="237">
        <v>0</v>
      </c>
      <c r="E5795" s="237"/>
      <c r="F5795" s="237"/>
      <c r="G5795" s="237"/>
      <c r="H5795" s="237"/>
      <c r="I5795" s="237">
        <v>0</v>
      </c>
      <c r="J5795" s="237"/>
      <c r="K5795" s="237"/>
      <c r="L5795" s="237"/>
    </row>
    <row r="5796" spans="1:12">
      <c r="A5796" s="237" t="s">
        <v>131</v>
      </c>
      <c r="B5796" s="237" t="s">
        <v>207</v>
      </c>
      <c r="C5796" s="237">
        <v>1994</v>
      </c>
      <c r="D5796" s="237">
        <v>0</v>
      </c>
      <c r="E5796" s="237"/>
      <c r="F5796" s="237"/>
      <c r="G5796" s="237"/>
      <c r="H5796" s="237"/>
      <c r="I5796" s="237">
        <v>0</v>
      </c>
      <c r="J5796" s="237"/>
      <c r="K5796" s="237"/>
      <c r="L5796" s="237"/>
    </row>
    <row r="5797" spans="1:12">
      <c r="A5797" s="237" t="s">
        <v>131</v>
      </c>
      <c r="B5797" s="237" t="s">
        <v>207</v>
      </c>
      <c r="C5797" s="237">
        <v>1995</v>
      </c>
      <c r="D5797" s="237">
        <v>0</v>
      </c>
      <c r="E5797" s="237"/>
      <c r="F5797" s="237"/>
      <c r="G5797" s="237"/>
      <c r="H5797" s="237"/>
      <c r="I5797" s="237">
        <v>0</v>
      </c>
      <c r="J5797" s="237"/>
      <c r="K5797" s="237"/>
      <c r="L5797" s="237"/>
    </row>
    <row r="5798" spans="1:12">
      <c r="A5798" s="237" t="s">
        <v>131</v>
      </c>
      <c r="B5798" s="237" t="s">
        <v>207</v>
      </c>
      <c r="C5798" s="237">
        <v>1996</v>
      </c>
      <c r="D5798" s="237">
        <v>0</v>
      </c>
      <c r="E5798" s="237"/>
      <c r="F5798" s="237"/>
      <c r="G5798" s="237"/>
      <c r="H5798" s="237"/>
      <c r="I5798" s="237">
        <v>0</v>
      </c>
      <c r="J5798" s="237"/>
      <c r="K5798" s="237"/>
      <c r="L5798" s="237"/>
    </row>
    <row r="5799" spans="1:12">
      <c r="A5799" s="237" t="s">
        <v>131</v>
      </c>
      <c r="B5799" s="237" t="s">
        <v>207</v>
      </c>
      <c r="C5799" s="237">
        <v>1997</v>
      </c>
      <c r="D5799" s="237">
        <v>0</v>
      </c>
      <c r="E5799" s="237"/>
      <c r="F5799" s="237"/>
      <c r="G5799" s="237"/>
      <c r="H5799" s="237"/>
      <c r="I5799" s="237">
        <v>0</v>
      </c>
      <c r="J5799" s="237"/>
      <c r="K5799" s="237"/>
      <c r="L5799" s="237"/>
    </row>
    <row r="5800" spans="1:12">
      <c r="A5800" s="237" t="s">
        <v>131</v>
      </c>
      <c r="B5800" s="237" t="s">
        <v>207</v>
      </c>
      <c r="C5800" s="237">
        <v>1998</v>
      </c>
      <c r="D5800" s="237">
        <v>0</v>
      </c>
      <c r="E5800" s="237"/>
      <c r="F5800" s="237"/>
      <c r="G5800" s="237"/>
      <c r="H5800" s="237"/>
      <c r="I5800" s="237">
        <v>0</v>
      </c>
      <c r="J5800" s="237"/>
      <c r="K5800" s="237"/>
      <c r="L5800" s="237"/>
    </row>
    <row r="5801" spans="1:12">
      <c r="A5801" s="237" t="s">
        <v>131</v>
      </c>
      <c r="B5801" s="237" t="s">
        <v>207</v>
      </c>
      <c r="C5801" s="237">
        <v>1999</v>
      </c>
      <c r="D5801" s="237">
        <v>0</v>
      </c>
      <c r="E5801" s="237"/>
      <c r="F5801" s="237"/>
      <c r="G5801" s="237"/>
      <c r="H5801" s="237"/>
      <c r="I5801" s="237">
        <v>0</v>
      </c>
      <c r="J5801" s="237"/>
      <c r="K5801" s="237"/>
      <c r="L5801" s="237"/>
    </row>
    <row r="5802" spans="1:12">
      <c r="A5802" s="237" t="s">
        <v>131</v>
      </c>
      <c r="B5802" s="237" t="s">
        <v>207</v>
      </c>
      <c r="C5802" s="237">
        <v>2000</v>
      </c>
      <c r="D5802" s="237">
        <v>0</v>
      </c>
      <c r="E5802" s="237"/>
      <c r="F5802" s="237"/>
      <c r="G5802" s="237"/>
      <c r="H5802" s="237"/>
      <c r="I5802" s="237">
        <v>0</v>
      </c>
      <c r="J5802" s="237"/>
      <c r="K5802" s="237"/>
      <c r="L5802" s="237"/>
    </row>
    <row r="5803" spans="1:12">
      <c r="A5803" s="237" t="s">
        <v>131</v>
      </c>
      <c r="B5803" s="237" t="s">
        <v>207</v>
      </c>
      <c r="C5803" s="237">
        <v>2001</v>
      </c>
      <c r="D5803" s="237">
        <v>0</v>
      </c>
      <c r="E5803" s="237"/>
      <c r="F5803" s="237"/>
      <c r="G5803" s="237"/>
      <c r="H5803" s="237"/>
      <c r="I5803" s="237">
        <v>0</v>
      </c>
      <c r="J5803" s="237"/>
      <c r="K5803" s="237"/>
      <c r="L5803" s="237"/>
    </row>
    <row r="5804" spans="1:12">
      <c r="A5804" s="237" t="s">
        <v>131</v>
      </c>
      <c r="B5804" s="237" t="s">
        <v>207</v>
      </c>
      <c r="C5804" s="237">
        <v>2002</v>
      </c>
      <c r="D5804" s="237">
        <v>0</v>
      </c>
      <c r="E5804" s="237"/>
      <c r="F5804" s="237"/>
      <c r="G5804" s="237"/>
      <c r="H5804" s="237"/>
      <c r="I5804" s="237">
        <v>0</v>
      </c>
      <c r="J5804" s="237"/>
      <c r="K5804" s="237"/>
      <c r="L5804" s="237"/>
    </row>
    <row r="5805" spans="1:12">
      <c r="A5805" s="237" t="s">
        <v>131</v>
      </c>
      <c r="B5805" s="237" t="s">
        <v>207</v>
      </c>
      <c r="C5805" s="237">
        <v>2003</v>
      </c>
      <c r="D5805" s="237">
        <v>0</v>
      </c>
      <c r="E5805" s="237"/>
      <c r="F5805" s="237"/>
      <c r="G5805" s="237"/>
      <c r="H5805" s="237"/>
      <c r="I5805" s="237">
        <v>0</v>
      </c>
      <c r="J5805" s="237"/>
      <c r="K5805" s="237"/>
      <c r="L5805" s="237"/>
    </row>
    <row r="5806" spans="1:12">
      <c r="A5806" s="237" t="s">
        <v>131</v>
      </c>
      <c r="B5806" s="237" t="s">
        <v>207</v>
      </c>
      <c r="C5806" s="237">
        <v>2004</v>
      </c>
      <c r="D5806" s="237">
        <v>0</v>
      </c>
      <c r="E5806" s="237"/>
      <c r="F5806" s="237"/>
      <c r="G5806" s="237"/>
      <c r="H5806" s="237"/>
      <c r="I5806" s="237">
        <v>0</v>
      </c>
      <c r="J5806" s="237"/>
      <c r="K5806" s="237"/>
      <c r="L5806" s="237"/>
    </row>
    <row r="5807" spans="1:12">
      <c r="A5807" s="237" t="s">
        <v>131</v>
      </c>
      <c r="B5807" s="237" t="s">
        <v>207</v>
      </c>
      <c r="C5807" s="237">
        <v>2005</v>
      </c>
      <c r="D5807" s="237">
        <v>0</v>
      </c>
      <c r="E5807" s="237"/>
      <c r="F5807" s="237"/>
      <c r="G5807" s="237"/>
      <c r="H5807" s="237"/>
      <c r="I5807" s="237">
        <v>0</v>
      </c>
      <c r="J5807" s="237"/>
      <c r="K5807" s="237"/>
      <c r="L5807" s="237"/>
    </row>
    <row r="5808" spans="1:12">
      <c r="A5808" s="237" t="s">
        <v>131</v>
      </c>
      <c r="B5808" s="237" t="s">
        <v>207</v>
      </c>
      <c r="C5808" s="237">
        <v>2006</v>
      </c>
      <c r="D5808" s="237">
        <v>0</v>
      </c>
      <c r="E5808" s="237"/>
      <c r="F5808" s="237"/>
      <c r="G5808" s="237"/>
      <c r="H5808" s="237"/>
      <c r="I5808" s="237">
        <v>0</v>
      </c>
      <c r="J5808" s="237"/>
      <c r="K5808" s="237"/>
      <c r="L5808" s="237"/>
    </row>
    <row r="5809" spans="1:12">
      <c r="A5809" s="237" t="s">
        <v>131</v>
      </c>
      <c r="B5809" s="237" t="s">
        <v>207</v>
      </c>
      <c r="C5809" s="237">
        <v>2007</v>
      </c>
      <c r="D5809" s="237">
        <v>0</v>
      </c>
      <c r="E5809" s="237"/>
      <c r="F5809" s="237"/>
      <c r="G5809" s="237"/>
      <c r="H5809" s="237"/>
      <c r="I5809" s="237">
        <v>0</v>
      </c>
      <c r="J5809" s="237"/>
      <c r="K5809" s="237"/>
      <c r="L5809" s="237"/>
    </row>
    <row r="5810" spans="1:12">
      <c r="A5810" s="237" t="s">
        <v>131</v>
      </c>
      <c r="B5810" s="237" t="s">
        <v>207</v>
      </c>
      <c r="C5810" s="237">
        <v>2008</v>
      </c>
      <c r="D5810" s="237">
        <v>0</v>
      </c>
      <c r="E5810" s="237"/>
      <c r="F5810" s="237"/>
      <c r="G5810" s="237"/>
      <c r="H5810" s="237"/>
      <c r="I5810" s="237">
        <v>0</v>
      </c>
      <c r="J5810" s="237"/>
      <c r="K5810" s="237"/>
      <c r="L5810" s="237"/>
    </row>
    <row r="5811" spans="1:12">
      <c r="A5811" s="237" t="s">
        <v>131</v>
      </c>
      <c r="B5811" s="237" t="s">
        <v>207</v>
      </c>
      <c r="C5811" s="237">
        <v>2009</v>
      </c>
      <c r="D5811" s="237">
        <v>0</v>
      </c>
      <c r="E5811" s="237"/>
      <c r="F5811" s="237"/>
      <c r="G5811" s="237"/>
      <c r="H5811" s="237"/>
      <c r="I5811" s="237">
        <v>0</v>
      </c>
      <c r="J5811" s="237"/>
      <c r="K5811" s="237"/>
      <c r="L5811" s="237"/>
    </row>
    <row r="5812" spans="1:12">
      <c r="A5812" s="237" t="s">
        <v>131</v>
      </c>
      <c r="B5812" s="237" t="s">
        <v>207</v>
      </c>
      <c r="C5812" s="237">
        <v>2010</v>
      </c>
      <c r="D5812" s="237">
        <v>0</v>
      </c>
      <c r="E5812" s="237"/>
      <c r="F5812" s="237"/>
      <c r="G5812" s="237"/>
      <c r="H5812" s="237"/>
      <c r="I5812" s="237">
        <v>0</v>
      </c>
      <c r="J5812" s="237"/>
      <c r="K5812" s="237"/>
      <c r="L5812" s="237"/>
    </row>
    <row r="5813" spans="1:12">
      <c r="A5813" s="237" t="s">
        <v>131</v>
      </c>
      <c r="B5813" s="237" t="s">
        <v>207</v>
      </c>
      <c r="C5813" s="237">
        <v>2011</v>
      </c>
      <c r="D5813" s="237">
        <v>0</v>
      </c>
      <c r="E5813" s="237"/>
      <c r="F5813" s="237"/>
      <c r="G5813" s="237"/>
      <c r="H5813" s="237"/>
      <c r="I5813" s="237">
        <v>0</v>
      </c>
      <c r="J5813" s="237"/>
      <c r="K5813" s="237"/>
      <c r="L5813" s="237"/>
    </row>
    <row r="5814" spans="1:12">
      <c r="A5814" s="237" t="s">
        <v>131</v>
      </c>
      <c r="B5814" s="237" t="s">
        <v>207</v>
      </c>
      <c r="C5814" s="237">
        <v>2012</v>
      </c>
      <c r="D5814" s="237">
        <v>0</v>
      </c>
      <c r="E5814" s="237"/>
      <c r="F5814" s="237"/>
      <c r="G5814" s="237"/>
      <c r="H5814" s="237"/>
      <c r="I5814" s="237">
        <v>0</v>
      </c>
      <c r="J5814" s="237"/>
      <c r="K5814" s="237"/>
      <c r="L5814" s="237"/>
    </row>
    <row r="5815" spans="1:12">
      <c r="A5815" s="237" t="s">
        <v>131</v>
      </c>
      <c r="B5815" s="237" t="s">
        <v>207</v>
      </c>
      <c r="C5815" s="237">
        <v>2013</v>
      </c>
      <c r="D5815" s="237">
        <v>0</v>
      </c>
      <c r="E5815" s="237"/>
      <c r="F5815" s="237"/>
      <c r="G5815" s="237"/>
      <c r="H5815" s="237"/>
      <c r="I5815" s="237">
        <v>0</v>
      </c>
      <c r="J5815" s="237"/>
      <c r="K5815" s="237"/>
      <c r="L5815" s="237"/>
    </row>
    <row r="5816" spans="1:12">
      <c r="A5816" s="237" t="s">
        <v>131</v>
      </c>
      <c r="B5816" s="237" t="s">
        <v>207</v>
      </c>
      <c r="C5816" s="237">
        <v>2014</v>
      </c>
      <c r="D5816" s="237">
        <v>0</v>
      </c>
      <c r="E5816" s="237"/>
      <c r="F5816" s="237"/>
      <c r="G5816" s="237"/>
      <c r="H5816" s="237"/>
      <c r="I5816" s="237">
        <v>0</v>
      </c>
      <c r="J5816" s="237"/>
      <c r="K5816" s="237"/>
      <c r="L5816" s="237"/>
    </row>
    <row r="5817" spans="1:12">
      <c r="A5817" s="237" t="s">
        <v>131</v>
      </c>
      <c r="B5817" s="237" t="s">
        <v>207</v>
      </c>
      <c r="C5817" s="237">
        <v>2015</v>
      </c>
      <c r="D5817" s="237">
        <v>1103</v>
      </c>
      <c r="E5817" s="237"/>
      <c r="F5817" s="237"/>
      <c r="G5817" s="237"/>
      <c r="H5817" s="237"/>
      <c r="I5817" s="237">
        <v>1103</v>
      </c>
      <c r="J5817" s="237"/>
      <c r="K5817" s="237"/>
      <c r="L5817" s="237"/>
    </row>
    <row r="5818" spans="1:12">
      <c r="A5818" s="237" t="s">
        <v>131</v>
      </c>
      <c r="B5818" s="237" t="s">
        <v>207</v>
      </c>
      <c r="C5818" s="237">
        <v>2016</v>
      </c>
      <c r="D5818" s="237">
        <v>25904</v>
      </c>
      <c r="E5818" s="237"/>
      <c r="F5818" s="237"/>
      <c r="G5818" s="237"/>
      <c r="H5818" s="237"/>
      <c r="I5818" s="237">
        <v>25904</v>
      </c>
      <c r="J5818" s="237"/>
      <c r="K5818" s="237"/>
      <c r="L5818" s="237"/>
    </row>
    <row r="5819" spans="1:12">
      <c r="A5819" s="237" t="s">
        <v>59</v>
      </c>
      <c r="B5819" s="237" t="s">
        <v>204</v>
      </c>
      <c r="C5819" s="237">
        <v>1960</v>
      </c>
      <c r="D5819" s="237">
        <v>0</v>
      </c>
      <c r="E5819" s="237"/>
      <c r="F5819" s="237" t="s">
        <v>35</v>
      </c>
      <c r="G5819" s="237" t="s">
        <v>35</v>
      </c>
      <c r="H5819" s="237">
        <v>0</v>
      </c>
      <c r="I5819" s="237">
        <v>0</v>
      </c>
      <c r="J5819" s="237"/>
      <c r="K5819" s="237">
        <v>0</v>
      </c>
      <c r="L5819" s="237">
        <v>0</v>
      </c>
    </row>
    <row r="5820" spans="1:12">
      <c r="A5820" s="237" t="s">
        <v>59</v>
      </c>
      <c r="B5820" s="237" t="s">
        <v>204</v>
      </c>
      <c r="C5820" s="237">
        <v>1961</v>
      </c>
      <c r="D5820" s="237">
        <v>0</v>
      </c>
      <c r="E5820" s="237"/>
      <c r="F5820" s="237" t="s">
        <v>35</v>
      </c>
      <c r="G5820" s="237" t="s">
        <v>35</v>
      </c>
      <c r="H5820" s="237">
        <v>0</v>
      </c>
      <c r="I5820" s="237">
        <v>0</v>
      </c>
      <c r="J5820" s="237"/>
      <c r="K5820" s="237">
        <v>0</v>
      </c>
      <c r="L5820" s="237">
        <v>0</v>
      </c>
    </row>
    <row r="5821" spans="1:12">
      <c r="A5821" s="237" t="s">
        <v>59</v>
      </c>
      <c r="B5821" s="237" t="s">
        <v>204</v>
      </c>
      <c r="C5821" s="237">
        <v>1962</v>
      </c>
      <c r="D5821" s="237">
        <v>0</v>
      </c>
      <c r="E5821" s="237"/>
      <c r="F5821" s="237" t="s">
        <v>35</v>
      </c>
      <c r="G5821" s="237" t="s">
        <v>35</v>
      </c>
      <c r="H5821" s="237">
        <v>0</v>
      </c>
      <c r="I5821" s="237">
        <v>0</v>
      </c>
      <c r="J5821" s="237"/>
      <c r="K5821" s="237">
        <v>0</v>
      </c>
      <c r="L5821" s="237">
        <v>0</v>
      </c>
    </row>
    <row r="5822" spans="1:12">
      <c r="A5822" s="237" t="s">
        <v>59</v>
      </c>
      <c r="B5822" s="237" t="s">
        <v>204</v>
      </c>
      <c r="C5822" s="237">
        <v>1963</v>
      </c>
      <c r="D5822" s="237">
        <v>0</v>
      </c>
      <c r="E5822" s="237"/>
      <c r="F5822" s="237" t="s">
        <v>35</v>
      </c>
      <c r="G5822" s="237" t="s">
        <v>35</v>
      </c>
      <c r="H5822" s="237">
        <v>0</v>
      </c>
      <c r="I5822" s="237">
        <v>0</v>
      </c>
      <c r="J5822" s="237"/>
      <c r="K5822" s="237">
        <v>0</v>
      </c>
      <c r="L5822" s="237">
        <v>0</v>
      </c>
    </row>
    <row r="5823" spans="1:12">
      <c r="A5823" s="237" t="s">
        <v>59</v>
      </c>
      <c r="B5823" s="237" t="s">
        <v>204</v>
      </c>
      <c r="C5823" s="237">
        <v>1964</v>
      </c>
      <c r="D5823" s="237">
        <v>0</v>
      </c>
      <c r="E5823" s="237"/>
      <c r="F5823" s="237" t="s">
        <v>35</v>
      </c>
      <c r="G5823" s="237" t="s">
        <v>35</v>
      </c>
      <c r="H5823" s="237">
        <v>0</v>
      </c>
      <c r="I5823" s="237">
        <v>0</v>
      </c>
      <c r="J5823" s="237"/>
      <c r="K5823" s="237">
        <v>0</v>
      </c>
      <c r="L5823" s="237">
        <v>0</v>
      </c>
    </row>
    <row r="5824" spans="1:12">
      <c r="A5824" s="237" t="s">
        <v>59</v>
      </c>
      <c r="B5824" s="237" t="s">
        <v>204</v>
      </c>
      <c r="C5824" s="237">
        <v>1965</v>
      </c>
      <c r="D5824" s="237">
        <v>0</v>
      </c>
      <c r="E5824" s="237"/>
      <c r="F5824" s="237"/>
      <c r="G5824" s="237"/>
      <c r="H5824" s="237">
        <v>0</v>
      </c>
      <c r="I5824" s="237">
        <v>0</v>
      </c>
      <c r="J5824" s="237"/>
      <c r="K5824" s="237">
        <v>0</v>
      </c>
      <c r="L5824" s="237">
        <v>0</v>
      </c>
    </row>
    <row r="5825" spans="1:12">
      <c r="A5825" s="237" t="s">
        <v>59</v>
      </c>
      <c r="B5825" s="237" t="s">
        <v>204</v>
      </c>
      <c r="C5825" s="237">
        <v>1966</v>
      </c>
      <c r="D5825" s="237">
        <v>0</v>
      </c>
      <c r="E5825" s="237"/>
      <c r="F5825" s="237" t="s">
        <v>35</v>
      </c>
      <c r="G5825" s="237" t="s">
        <v>35</v>
      </c>
      <c r="H5825" s="237">
        <v>0</v>
      </c>
      <c r="I5825" s="237">
        <v>0</v>
      </c>
      <c r="J5825" s="237"/>
      <c r="K5825" s="237">
        <v>0</v>
      </c>
      <c r="L5825" s="237">
        <v>0</v>
      </c>
    </row>
    <row r="5826" spans="1:12">
      <c r="A5826" s="237" t="s">
        <v>59</v>
      </c>
      <c r="B5826" s="237" t="s">
        <v>204</v>
      </c>
      <c r="C5826" s="237">
        <v>1967</v>
      </c>
      <c r="D5826" s="237">
        <v>0</v>
      </c>
      <c r="E5826" s="237"/>
      <c r="F5826" s="237"/>
      <c r="G5826" s="237"/>
      <c r="H5826" s="237">
        <v>0</v>
      </c>
      <c r="I5826" s="237">
        <v>0</v>
      </c>
      <c r="J5826" s="237"/>
      <c r="K5826" s="237">
        <v>0</v>
      </c>
      <c r="L5826" s="237">
        <v>0</v>
      </c>
    </row>
    <row r="5827" spans="1:12">
      <c r="A5827" s="237" t="s">
        <v>59</v>
      </c>
      <c r="B5827" s="237" t="s">
        <v>204</v>
      </c>
      <c r="C5827" s="237">
        <v>1968</v>
      </c>
      <c r="D5827" s="237">
        <v>0</v>
      </c>
      <c r="E5827" s="237"/>
      <c r="F5827" s="237" t="s">
        <v>35</v>
      </c>
      <c r="G5827" s="237" t="s">
        <v>35</v>
      </c>
      <c r="H5827" s="237">
        <v>0</v>
      </c>
      <c r="I5827" s="237">
        <v>0</v>
      </c>
      <c r="J5827" s="237"/>
      <c r="K5827" s="237">
        <v>0</v>
      </c>
      <c r="L5827" s="237">
        <v>0</v>
      </c>
    </row>
    <row r="5828" spans="1:12">
      <c r="A5828" s="237" t="s">
        <v>59</v>
      </c>
      <c r="B5828" s="237" t="s">
        <v>204</v>
      </c>
      <c r="C5828" s="237">
        <v>1969</v>
      </c>
      <c r="D5828" s="237">
        <v>0</v>
      </c>
      <c r="E5828" s="237"/>
      <c r="F5828" s="237"/>
      <c r="G5828" s="237"/>
      <c r="H5828" s="237">
        <v>0</v>
      </c>
      <c r="I5828" s="237">
        <v>0</v>
      </c>
      <c r="J5828" s="237"/>
      <c r="K5828" s="237">
        <v>0</v>
      </c>
      <c r="L5828" s="237">
        <v>0</v>
      </c>
    </row>
    <row r="5829" spans="1:12">
      <c r="A5829" s="237" t="s">
        <v>59</v>
      </c>
      <c r="B5829" s="237" t="s">
        <v>204</v>
      </c>
      <c r="C5829" s="237">
        <v>1970</v>
      </c>
      <c r="D5829" s="237">
        <v>1.56</v>
      </c>
      <c r="E5829" s="237"/>
      <c r="F5829" s="237">
        <v>0.56000000000000005</v>
      </c>
      <c r="G5829" s="237">
        <v>1</v>
      </c>
      <c r="H5829" s="237" t="s">
        <v>35</v>
      </c>
      <c r="I5829" s="237">
        <v>0</v>
      </c>
      <c r="J5829" s="237"/>
      <c r="K5829" s="237">
        <v>0</v>
      </c>
      <c r="L5829" s="237" t="s">
        <v>35</v>
      </c>
    </row>
    <row r="5830" spans="1:12">
      <c r="A5830" s="237" t="s">
        <v>59</v>
      </c>
      <c r="B5830" s="237" t="s">
        <v>204</v>
      </c>
      <c r="C5830" s="237">
        <v>1971</v>
      </c>
      <c r="D5830" s="237">
        <v>3.97</v>
      </c>
      <c r="E5830" s="237"/>
      <c r="F5830" s="237">
        <v>1.27</v>
      </c>
      <c r="G5830" s="237">
        <v>2.7</v>
      </c>
      <c r="H5830" s="237"/>
      <c r="I5830" s="237">
        <v>0</v>
      </c>
      <c r="J5830" s="237"/>
      <c r="K5830" s="237">
        <v>0</v>
      </c>
      <c r="L5830" s="237"/>
    </row>
    <row r="5831" spans="1:12">
      <c r="A5831" s="237" t="s">
        <v>59</v>
      </c>
      <c r="B5831" s="237" t="s">
        <v>204</v>
      </c>
      <c r="C5831" s="237">
        <v>1972</v>
      </c>
      <c r="D5831" s="237">
        <v>7.61</v>
      </c>
      <c r="E5831" s="237"/>
      <c r="F5831" s="237">
        <v>2.71</v>
      </c>
      <c r="G5831" s="237">
        <v>4.9000000000000004</v>
      </c>
      <c r="H5831" s="237"/>
      <c r="I5831" s="237">
        <v>0</v>
      </c>
      <c r="J5831" s="237"/>
      <c r="K5831" s="237">
        <v>0</v>
      </c>
      <c r="L5831" s="237"/>
    </row>
    <row r="5832" spans="1:12">
      <c r="A5832" s="237" t="s">
        <v>59</v>
      </c>
      <c r="B5832" s="237" t="s">
        <v>204</v>
      </c>
      <c r="C5832" s="237">
        <v>1973</v>
      </c>
      <c r="D5832" s="237">
        <v>12.55</v>
      </c>
      <c r="E5832" s="237"/>
      <c r="F5832" s="237">
        <v>4.3499999999999996</v>
      </c>
      <c r="G5832" s="237">
        <v>8.1999999999999993</v>
      </c>
      <c r="H5832" s="237"/>
      <c r="I5832" s="237">
        <v>0</v>
      </c>
      <c r="J5832" s="237"/>
      <c r="K5832" s="237">
        <v>0</v>
      </c>
      <c r="L5832" s="237"/>
    </row>
    <row r="5833" spans="1:12">
      <c r="A5833" s="237" t="s">
        <v>59</v>
      </c>
      <c r="B5833" s="237" t="s">
        <v>204</v>
      </c>
      <c r="C5833" s="237">
        <v>1974</v>
      </c>
      <c r="D5833" s="237">
        <v>14.6</v>
      </c>
      <c r="E5833" s="237"/>
      <c r="F5833" s="237">
        <v>6</v>
      </c>
      <c r="G5833" s="237">
        <v>8.6</v>
      </c>
      <c r="H5833" s="237"/>
      <c r="I5833" s="237">
        <v>0</v>
      </c>
      <c r="J5833" s="237"/>
      <c r="K5833" s="237">
        <v>0</v>
      </c>
      <c r="L5833" s="237"/>
    </row>
    <row r="5834" spans="1:12">
      <c r="A5834" s="237" t="s">
        <v>59</v>
      </c>
      <c r="B5834" s="237" t="s">
        <v>204</v>
      </c>
      <c r="C5834" s="237">
        <v>1975</v>
      </c>
      <c r="D5834" s="237">
        <v>17.57</v>
      </c>
      <c r="E5834" s="237"/>
      <c r="F5834" s="237">
        <v>7.97</v>
      </c>
      <c r="G5834" s="237">
        <v>9.6</v>
      </c>
      <c r="H5834" s="237"/>
      <c r="I5834" s="237">
        <v>0</v>
      </c>
      <c r="J5834" s="237"/>
      <c r="K5834" s="237">
        <v>0</v>
      </c>
      <c r="L5834" s="237"/>
    </row>
    <row r="5835" spans="1:12">
      <c r="A5835" s="237" t="s">
        <v>59</v>
      </c>
      <c r="B5835" s="237" t="s">
        <v>204</v>
      </c>
      <c r="C5835" s="237">
        <v>1976</v>
      </c>
      <c r="D5835" s="237">
        <v>27.1</v>
      </c>
      <c r="E5835" s="237"/>
      <c r="F5835" s="237">
        <v>14</v>
      </c>
      <c r="G5835" s="237">
        <v>13.1</v>
      </c>
      <c r="H5835" s="237"/>
      <c r="I5835" s="237">
        <v>0</v>
      </c>
      <c r="J5835" s="237"/>
      <c r="K5835" s="237">
        <v>0</v>
      </c>
      <c r="L5835" s="237"/>
    </row>
    <row r="5836" spans="1:12">
      <c r="A5836" s="237" t="s">
        <v>59</v>
      </c>
      <c r="B5836" s="237" t="s">
        <v>204</v>
      </c>
      <c r="C5836" s="237">
        <v>1977</v>
      </c>
      <c r="D5836" s="237">
        <v>40.81</v>
      </c>
      <c r="E5836" s="237"/>
      <c r="F5836" s="237">
        <v>24.01</v>
      </c>
      <c r="G5836" s="237">
        <v>16.8</v>
      </c>
      <c r="H5836" s="237"/>
      <c r="I5836" s="237">
        <v>0</v>
      </c>
      <c r="J5836" s="237"/>
      <c r="K5836" s="237">
        <v>0</v>
      </c>
      <c r="L5836" s="237"/>
    </row>
    <row r="5837" spans="1:12">
      <c r="A5837" s="237" t="s">
        <v>59</v>
      </c>
      <c r="B5837" s="237" t="s">
        <v>204</v>
      </c>
      <c r="C5837" s="237">
        <v>1978</v>
      </c>
      <c r="D5837" s="237">
        <v>49.8</v>
      </c>
      <c r="E5837" s="237"/>
      <c r="F5837" s="237">
        <v>28.9</v>
      </c>
      <c r="G5837" s="237">
        <v>20.9</v>
      </c>
      <c r="H5837" s="237"/>
      <c r="I5837" s="237">
        <v>0</v>
      </c>
      <c r="J5837" s="237"/>
      <c r="K5837" s="237">
        <v>0</v>
      </c>
      <c r="L5837" s="237"/>
    </row>
    <row r="5838" spans="1:12">
      <c r="A5838" s="237" t="s">
        <v>59</v>
      </c>
      <c r="B5838" s="237" t="s">
        <v>204</v>
      </c>
      <c r="C5838" s="237">
        <v>1979</v>
      </c>
      <c r="D5838" s="237">
        <v>25.51</v>
      </c>
      <c r="E5838" s="237"/>
      <c r="F5838" s="237">
        <v>15.51</v>
      </c>
      <c r="G5838" s="237">
        <v>10</v>
      </c>
      <c r="H5838" s="237"/>
      <c r="I5838" s="237">
        <v>0</v>
      </c>
      <c r="J5838" s="237"/>
      <c r="K5838" s="237">
        <v>0</v>
      </c>
      <c r="L5838" s="237"/>
    </row>
    <row r="5839" spans="1:12">
      <c r="A5839" s="237" t="s">
        <v>59</v>
      </c>
      <c r="B5839" s="237" t="s">
        <v>204</v>
      </c>
      <c r="C5839" s="237">
        <v>1980</v>
      </c>
      <c r="D5839" s="237">
        <v>14.13</v>
      </c>
      <c r="E5839" s="237"/>
      <c r="F5839" s="237">
        <v>7.53</v>
      </c>
      <c r="G5839" s="237">
        <v>6.6</v>
      </c>
      <c r="H5839" s="237"/>
      <c r="I5839" s="237">
        <v>0</v>
      </c>
      <c r="J5839" s="237"/>
      <c r="K5839" s="237">
        <v>0</v>
      </c>
      <c r="L5839" s="237"/>
    </row>
    <row r="5840" spans="1:12">
      <c r="A5840" s="237" t="s">
        <v>59</v>
      </c>
      <c r="B5840" s="237" t="s">
        <v>204</v>
      </c>
      <c r="C5840" s="237">
        <v>1981</v>
      </c>
      <c r="D5840" s="237">
        <v>12.95</v>
      </c>
      <c r="E5840" s="237"/>
      <c r="F5840" s="237">
        <v>11.35</v>
      </c>
      <c r="G5840" s="237">
        <v>1.6</v>
      </c>
      <c r="H5840" s="237"/>
      <c r="I5840" s="237">
        <v>0</v>
      </c>
      <c r="J5840" s="237"/>
      <c r="K5840" s="237">
        <v>0</v>
      </c>
      <c r="L5840" s="237"/>
    </row>
    <row r="5841" spans="1:12">
      <c r="A5841" s="237" t="s">
        <v>59</v>
      </c>
      <c r="B5841" s="237" t="s">
        <v>204</v>
      </c>
      <c r="C5841" s="237">
        <v>1982</v>
      </c>
      <c r="D5841" s="237">
        <v>34.44</v>
      </c>
      <c r="E5841" s="237"/>
      <c r="F5841" s="237">
        <v>14.84</v>
      </c>
      <c r="G5841" s="237">
        <v>19.600000000000001</v>
      </c>
      <c r="H5841" s="237"/>
      <c r="I5841" s="237">
        <v>0</v>
      </c>
      <c r="J5841" s="237"/>
      <c r="K5841" s="237">
        <v>0</v>
      </c>
      <c r="L5841" s="237"/>
    </row>
    <row r="5842" spans="1:12">
      <c r="A5842" s="237" t="s">
        <v>59</v>
      </c>
      <c r="B5842" s="237" t="s">
        <v>204</v>
      </c>
      <c r="C5842" s="237">
        <v>1983</v>
      </c>
      <c r="D5842" s="237">
        <v>53.55</v>
      </c>
      <c r="E5842" s="237"/>
      <c r="F5842" s="237">
        <v>26.95</v>
      </c>
      <c r="G5842" s="237">
        <v>26.6</v>
      </c>
      <c r="H5842" s="237"/>
      <c r="I5842" s="237">
        <v>0</v>
      </c>
      <c r="J5842" s="237"/>
      <c r="K5842" s="237">
        <v>0</v>
      </c>
      <c r="L5842" s="237"/>
    </row>
    <row r="5843" spans="1:12">
      <c r="A5843" s="237" t="s">
        <v>59</v>
      </c>
      <c r="B5843" s="237" t="s">
        <v>204</v>
      </c>
      <c r="C5843" s="237">
        <v>1984</v>
      </c>
      <c r="D5843" s="237">
        <v>78.91</v>
      </c>
      <c r="E5843" s="237"/>
      <c r="F5843" s="237">
        <v>40.21</v>
      </c>
      <c r="G5843" s="237">
        <v>38.700000000000003</v>
      </c>
      <c r="H5843" s="237"/>
      <c r="I5843" s="237">
        <v>0</v>
      </c>
      <c r="J5843" s="237"/>
      <c r="K5843" s="237">
        <v>0</v>
      </c>
      <c r="L5843" s="237"/>
    </row>
    <row r="5844" spans="1:12">
      <c r="A5844" s="237" t="s">
        <v>59</v>
      </c>
      <c r="B5844" s="237" t="s">
        <v>204</v>
      </c>
      <c r="C5844" s="237">
        <v>1985</v>
      </c>
      <c r="D5844" s="237">
        <v>171.31</v>
      </c>
      <c r="E5844" s="237"/>
      <c r="F5844" s="237">
        <v>71.61</v>
      </c>
      <c r="G5844" s="237">
        <v>99.7</v>
      </c>
      <c r="H5844" s="237" t="e">
        <v>#N/A</v>
      </c>
      <c r="I5844" s="237">
        <v>0</v>
      </c>
      <c r="J5844" s="237"/>
      <c r="K5844" s="237">
        <v>0</v>
      </c>
      <c r="L5844" s="237"/>
    </row>
    <row r="5845" spans="1:12">
      <c r="A5845" s="237" t="s">
        <v>59</v>
      </c>
      <c r="B5845" s="237" t="s">
        <v>204</v>
      </c>
      <c r="C5845" s="237">
        <v>1986</v>
      </c>
      <c r="D5845" s="237">
        <v>653.76</v>
      </c>
      <c r="E5845" s="237"/>
      <c r="F5845" s="237">
        <v>43.16</v>
      </c>
      <c r="G5845" s="237">
        <v>140.6</v>
      </c>
      <c r="H5845" s="237" t="e">
        <v>#N/A</v>
      </c>
      <c r="I5845" s="237">
        <v>0</v>
      </c>
      <c r="J5845" s="237"/>
      <c r="K5845" s="237">
        <v>0</v>
      </c>
      <c r="L5845" s="237">
        <v>470</v>
      </c>
    </row>
    <row r="5846" spans="1:12">
      <c r="A5846" s="237" t="s">
        <v>59</v>
      </c>
      <c r="B5846" s="237" t="s">
        <v>204</v>
      </c>
      <c r="C5846" s="237">
        <v>1987</v>
      </c>
      <c r="D5846" s="237">
        <v>371.27</v>
      </c>
      <c r="E5846" s="237"/>
      <c r="F5846" s="237">
        <v>102.87</v>
      </c>
      <c r="G5846" s="237">
        <v>268.39999999999998</v>
      </c>
      <c r="H5846" s="237" t="e">
        <v>#N/A</v>
      </c>
      <c r="I5846" s="237">
        <v>0</v>
      </c>
      <c r="J5846" s="237"/>
      <c r="K5846" s="237">
        <v>0</v>
      </c>
      <c r="L5846" s="237"/>
    </row>
    <row r="5847" spans="1:12">
      <c r="A5847" s="237" t="s">
        <v>59</v>
      </c>
      <c r="B5847" s="237" t="s">
        <v>204</v>
      </c>
      <c r="C5847" s="237">
        <v>1988</v>
      </c>
      <c r="D5847" s="237">
        <v>662.04</v>
      </c>
      <c r="E5847" s="237"/>
      <c r="F5847" s="237">
        <v>225.04</v>
      </c>
      <c r="G5847" s="237">
        <v>220</v>
      </c>
      <c r="H5847" s="237">
        <v>217</v>
      </c>
      <c r="I5847" s="237">
        <v>0</v>
      </c>
      <c r="J5847" s="237"/>
      <c r="K5847" s="237">
        <v>0</v>
      </c>
      <c r="L5847" s="237"/>
    </row>
    <row r="5848" spans="1:12">
      <c r="A5848" s="237" t="s">
        <v>59</v>
      </c>
      <c r="B5848" s="237" t="s">
        <v>204</v>
      </c>
      <c r="C5848" s="237">
        <v>1989</v>
      </c>
      <c r="D5848" s="237">
        <v>1058.58</v>
      </c>
      <c r="E5848" s="237"/>
      <c r="F5848" s="237">
        <v>399.18</v>
      </c>
      <c r="G5848" s="237">
        <v>659.4</v>
      </c>
      <c r="H5848" s="237" t="e">
        <v>#N/A</v>
      </c>
      <c r="I5848" s="237">
        <v>0</v>
      </c>
      <c r="J5848" s="237"/>
      <c r="K5848" s="237">
        <v>0</v>
      </c>
      <c r="L5848" s="237"/>
    </row>
    <row r="5849" spans="1:12">
      <c r="A5849" s="237" t="s">
        <v>59</v>
      </c>
      <c r="B5849" s="237" t="s">
        <v>204</v>
      </c>
      <c r="C5849" s="237">
        <v>1990</v>
      </c>
      <c r="D5849" s="237">
        <v>1881.4</v>
      </c>
      <c r="E5849" s="237"/>
      <c r="F5849" s="237" t="e">
        <v>#N/A</v>
      </c>
      <c r="G5849" s="237">
        <v>829.4</v>
      </c>
      <c r="H5849" s="237" t="e">
        <v>#N/A</v>
      </c>
      <c r="I5849" s="237">
        <v>0</v>
      </c>
      <c r="J5849" s="237"/>
      <c r="K5849" s="237">
        <v>0</v>
      </c>
      <c r="L5849" s="237">
        <v>1052</v>
      </c>
    </row>
    <row r="5850" spans="1:12">
      <c r="A5850" s="237" t="s">
        <v>59</v>
      </c>
      <c r="B5850" s="237" t="s">
        <v>204</v>
      </c>
      <c r="C5850" s="237">
        <v>1991</v>
      </c>
      <c r="D5850" s="237">
        <v>1205.45</v>
      </c>
      <c r="E5850" s="237"/>
      <c r="F5850" s="237">
        <v>548.25</v>
      </c>
      <c r="G5850" s="237">
        <v>657.2</v>
      </c>
      <c r="H5850" s="237" t="e">
        <v>#N/A</v>
      </c>
      <c r="I5850" s="237">
        <v>0</v>
      </c>
      <c r="J5850" s="237"/>
      <c r="K5850" s="237">
        <v>0</v>
      </c>
      <c r="L5850" s="237"/>
    </row>
    <row r="5851" spans="1:12">
      <c r="A5851" s="237" t="s">
        <v>59</v>
      </c>
      <c r="B5851" s="237" t="s">
        <v>204</v>
      </c>
      <c r="C5851" s="237">
        <v>1992</v>
      </c>
      <c r="D5851" s="237">
        <v>1534</v>
      </c>
      <c r="E5851" s="237"/>
      <c r="F5851" s="237">
        <v>828.1</v>
      </c>
      <c r="G5851" s="237">
        <v>668.9</v>
      </c>
      <c r="H5851" s="237" t="e">
        <v>#N/A</v>
      </c>
      <c r="I5851" s="237">
        <v>0</v>
      </c>
      <c r="J5851" s="237"/>
      <c r="K5851" s="237">
        <v>37</v>
      </c>
      <c r="L5851" s="237"/>
    </row>
    <row r="5852" spans="1:12">
      <c r="A5852" s="237" t="s">
        <v>59</v>
      </c>
      <c r="B5852" s="237" t="s">
        <v>204</v>
      </c>
      <c r="C5852" s="237">
        <v>1993</v>
      </c>
      <c r="D5852" s="237">
        <v>1920.35</v>
      </c>
      <c r="E5852" s="237"/>
      <c r="F5852" s="237">
        <v>1172.05</v>
      </c>
      <c r="G5852" s="237">
        <v>683.3</v>
      </c>
      <c r="H5852" s="237" t="e">
        <v>#N/A</v>
      </c>
      <c r="I5852" s="237">
        <v>0</v>
      </c>
      <c r="J5852" s="237"/>
      <c r="K5852" s="237">
        <v>65</v>
      </c>
      <c r="L5852" s="237"/>
    </row>
    <row r="5853" spans="1:12">
      <c r="A5853" s="237" t="s">
        <v>59</v>
      </c>
      <c r="B5853" s="237" t="s">
        <v>204</v>
      </c>
      <c r="C5853" s="237">
        <v>1994</v>
      </c>
      <c r="D5853" s="237">
        <v>2027.8</v>
      </c>
      <c r="E5853" s="237"/>
      <c r="F5853" s="237">
        <v>219</v>
      </c>
      <c r="G5853" s="237">
        <v>633.79999999999995</v>
      </c>
      <c r="H5853" s="237" t="e">
        <v>#N/A</v>
      </c>
      <c r="I5853" s="237">
        <v>0</v>
      </c>
      <c r="J5853" s="237"/>
      <c r="K5853" s="237">
        <v>0</v>
      </c>
      <c r="L5853" s="237">
        <v>1175</v>
      </c>
    </row>
    <row r="5854" spans="1:12">
      <c r="A5854" s="237" t="s">
        <v>59</v>
      </c>
      <c r="B5854" s="237" t="s">
        <v>204</v>
      </c>
      <c r="C5854" s="237">
        <v>1995</v>
      </c>
      <c r="D5854" s="237">
        <v>1511.97</v>
      </c>
      <c r="E5854" s="237"/>
      <c r="F5854" s="237">
        <v>971.87</v>
      </c>
      <c r="G5854" s="237">
        <v>540.1</v>
      </c>
      <c r="H5854" s="237" t="e">
        <v>#N/A</v>
      </c>
      <c r="I5854" s="237">
        <v>0</v>
      </c>
      <c r="J5854" s="237"/>
      <c r="K5854" s="237">
        <v>0</v>
      </c>
      <c r="L5854" s="237"/>
    </row>
    <row r="5855" spans="1:12">
      <c r="A5855" s="237" t="s">
        <v>59</v>
      </c>
      <c r="B5855" s="237" t="s">
        <v>204</v>
      </c>
      <c r="C5855" s="237">
        <v>1996</v>
      </c>
      <c r="D5855" s="237">
        <v>2380.9</v>
      </c>
      <c r="E5855" s="237"/>
      <c r="F5855" s="237" t="e">
        <v>#N/A</v>
      </c>
      <c r="G5855" s="237">
        <v>622.9</v>
      </c>
      <c r="H5855" s="237" t="e">
        <v>#N/A</v>
      </c>
      <c r="I5855" s="237">
        <v>0</v>
      </c>
      <c r="J5855" s="237"/>
      <c r="K5855" s="237">
        <v>0</v>
      </c>
      <c r="L5855" s="237">
        <v>1758</v>
      </c>
    </row>
    <row r="5856" spans="1:12">
      <c r="A5856" s="237" t="s">
        <v>59</v>
      </c>
      <c r="B5856" s="237" t="s">
        <v>204</v>
      </c>
      <c r="C5856" s="237">
        <v>1997</v>
      </c>
      <c r="D5856" s="237">
        <v>1636.06</v>
      </c>
      <c r="E5856" s="237"/>
      <c r="F5856" s="237">
        <v>941.36</v>
      </c>
      <c r="G5856" s="237">
        <v>694.7</v>
      </c>
      <c r="H5856" s="237" t="e">
        <v>#N/A</v>
      </c>
      <c r="I5856" s="237">
        <v>0</v>
      </c>
      <c r="J5856" s="237"/>
      <c r="K5856" s="237" t="e">
        <v>#N/A</v>
      </c>
      <c r="L5856" s="237"/>
    </row>
    <row r="5857" spans="1:12">
      <c r="A5857" s="237" t="s">
        <v>59</v>
      </c>
      <c r="B5857" s="237" t="s">
        <v>204</v>
      </c>
      <c r="C5857" s="237">
        <v>1998</v>
      </c>
      <c r="D5857" s="237">
        <v>2055.85</v>
      </c>
      <c r="E5857" s="237"/>
      <c r="F5857" s="237">
        <v>1195.75</v>
      </c>
      <c r="G5857" s="237">
        <v>839.1</v>
      </c>
      <c r="H5857" s="237" t="e">
        <v>#N/A</v>
      </c>
      <c r="I5857" s="237">
        <v>0</v>
      </c>
      <c r="J5857" s="237"/>
      <c r="K5857" s="237">
        <v>21</v>
      </c>
      <c r="L5857" s="237"/>
    </row>
    <row r="5858" spans="1:12">
      <c r="A5858" s="237" t="s">
        <v>59</v>
      </c>
      <c r="B5858" s="237" t="s">
        <v>204</v>
      </c>
      <c r="C5858" s="237">
        <v>1999</v>
      </c>
      <c r="D5858" s="237">
        <v>2250.91</v>
      </c>
      <c r="E5858" s="237"/>
      <c r="F5858" s="237">
        <v>1325.91</v>
      </c>
      <c r="G5858" s="237">
        <v>886</v>
      </c>
      <c r="H5858" s="237" t="e">
        <v>#N/A</v>
      </c>
      <c r="I5858" s="237">
        <v>0</v>
      </c>
      <c r="J5858" s="237"/>
      <c r="K5858" s="237">
        <v>39</v>
      </c>
      <c r="L5858" s="237"/>
    </row>
    <row r="5859" spans="1:12">
      <c r="A5859" s="237" t="s">
        <v>59</v>
      </c>
      <c r="B5859" s="237" t="s">
        <v>204</v>
      </c>
      <c r="C5859" s="237">
        <v>2000</v>
      </c>
      <c r="D5859" s="237">
        <v>2491.19</v>
      </c>
      <c r="E5859" s="237"/>
      <c r="F5859" s="237">
        <v>1508.59</v>
      </c>
      <c r="G5859" s="237">
        <v>927.6</v>
      </c>
      <c r="H5859" s="237" t="e">
        <v>#N/A</v>
      </c>
      <c r="I5859" s="237">
        <v>0</v>
      </c>
      <c r="J5859" s="237"/>
      <c r="K5859" s="237">
        <v>55</v>
      </c>
      <c r="L5859" s="237"/>
    </row>
    <row r="5860" spans="1:12">
      <c r="A5860" s="237" t="s">
        <v>59</v>
      </c>
      <c r="B5860" s="237" t="s">
        <v>204</v>
      </c>
      <c r="C5860" s="237">
        <v>2001</v>
      </c>
      <c r="D5860" s="237">
        <v>2699.31</v>
      </c>
      <c r="E5860" s="237"/>
      <c r="F5860" s="237">
        <v>1690.51</v>
      </c>
      <c r="G5860" s="237">
        <v>974.8</v>
      </c>
      <c r="H5860" s="237" t="e">
        <v>#N/A</v>
      </c>
      <c r="I5860" s="237">
        <v>0</v>
      </c>
      <c r="J5860" s="237"/>
      <c r="K5860" s="237">
        <v>34</v>
      </c>
      <c r="L5860" s="237"/>
    </row>
    <row r="5861" spans="1:12">
      <c r="A5861" s="237" t="s">
        <v>59</v>
      </c>
      <c r="B5861" s="237" t="s">
        <v>204</v>
      </c>
      <c r="C5861" s="237">
        <v>2002</v>
      </c>
      <c r="D5861" s="237">
        <v>3123.53</v>
      </c>
      <c r="E5861" s="237"/>
      <c r="F5861" s="237">
        <v>2079.0300000000002</v>
      </c>
      <c r="G5861" s="237">
        <v>1044.5</v>
      </c>
      <c r="H5861" s="237" t="e">
        <v>#N/A</v>
      </c>
      <c r="I5861" s="237">
        <v>0</v>
      </c>
      <c r="J5861" s="237"/>
      <c r="K5861" s="237">
        <v>0</v>
      </c>
      <c r="L5861" s="237" t="e">
        <v>#N/A</v>
      </c>
    </row>
    <row r="5862" spans="1:12">
      <c r="A5862" s="237" t="s">
        <v>59</v>
      </c>
      <c r="B5862" s="237" t="s">
        <v>204</v>
      </c>
      <c r="C5862" s="237">
        <v>2003</v>
      </c>
      <c r="D5862" s="237">
        <v>3680.44</v>
      </c>
      <c r="E5862" s="237"/>
      <c r="F5862" s="237">
        <v>2550.54</v>
      </c>
      <c r="G5862" s="237">
        <v>1129.9000000000001</v>
      </c>
      <c r="H5862" s="237" t="e">
        <v>#N/A</v>
      </c>
      <c r="I5862" s="237">
        <v>0</v>
      </c>
      <c r="J5862" s="237"/>
      <c r="K5862" s="237">
        <v>0</v>
      </c>
      <c r="L5862" s="237" t="e">
        <v>#N/A</v>
      </c>
    </row>
    <row r="5863" spans="1:12">
      <c r="A5863" s="237" t="s">
        <v>59</v>
      </c>
      <c r="B5863" s="237" t="s">
        <v>204</v>
      </c>
      <c r="C5863" s="237">
        <v>2004</v>
      </c>
      <c r="D5863" s="237">
        <v>5947.1</v>
      </c>
      <c r="E5863" s="237"/>
      <c r="F5863" s="237" t="e">
        <v>#N/A</v>
      </c>
      <c r="G5863" s="237">
        <v>2931.1</v>
      </c>
      <c r="H5863" s="237" t="e">
        <v>#N/A</v>
      </c>
      <c r="I5863" s="237">
        <v>0</v>
      </c>
      <c r="J5863" s="237"/>
      <c r="K5863" s="237">
        <v>0</v>
      </c>
      <c r="L5863" s="237">
        <v>3016</v>
      </c>
    </row>
    <row r="5864" spans="1:12">
      <c r="A5864" s="237" t="s">
        <v>59</v>
      </c>
      <c r="B5864" s="237" t="s">
        <v>204</v>
      </c>
      <c r="C5864" s="237">
        <v>2005</v>
      </c>
      <c r="D5864" s="237">
        <v>3525.46</v>
      </c>
      <c r="E5864" s="237"/>
      <c r="F5864" s="237">
        <v>741.96</v>
      </c>
      <c r="G5864" s="237">
        <v>2783.5</v>
      </c>
      <c r="H5864" s="237" t="e">
        <v>#N/A</v>
      </c>
      <c r="I5864" s="237">
        <v>0</v>
      </c>
      <c r="J5864" s="237"/>
      <c r="K5864" s="237">
        <v>0</v>
      </c>
      <c r="L5864" s="237" t="e">
        <v>#N/A</v>
      </c>
    </row>
    <row r="5865" spans="1:12">
      <c r="A5865" s="237" t="s">
        <v>59</v>
      </c>
      <c r="B5865" s="237" t="s">
        <v>204</v>
      </c>
      <c r="C5865" s="237">
        <v>2006</v>
      </c>
      <c r="D5865" s="237">
        <v>3610.06</v>
      </c>
      <c r="E5865" s="237"/>
      <c r="F5865" s="237">
        <v>777.86</v>
      </c>
      <c r="G5865" s="237">
        <v>2832.2</v>
      </c>
      <c r="H5865" s="237" t="e">
        <v>#N/A</v>
      </c>
      <c r="I5865" s="237">
        <v>0</v>
      </c>
      <c r="J5865" s="237"/>
      <c r="K5865" s="237">
        <v>0</v>
      </c>
      <c r="L5865" s="237" t="e">
        <v>#N/A</v>
      </c>
    </row>
    <row r="5866" spans="1:12">
      <c r="A5866" s="237" t="s">
        <v>59</v>
      </c>
      <c r="B5866" s="237" t="s">
        <v>204</v>
      </c>
      <c r="C5866" s="237">
        <v>2007</v>
      </c>
      <c r="D5866" s="237">
        <v>5365.01</v>
      </c>
      <c r="E5866" s="237"/>
      <c r="F5866" s="237">
        <v>2145.85</v>
      </c>
      <c r="G5866" s="237">
        <v>1119.1600000000001</v>
      </c>
      <c r="H5866" s="237">
        <v>2100</v>
      </c>
      <c r="I5866" s="237">
        <v>0</v>
      </c>
      <c r="J5866" s="237"/>
      <c r="K5866" s="237">
        <v>0</v>
      </c>
      <c r="L5866" s="237" t="e">
        <v>#N/A</v>
      </c>
    </row>
    <row r="5867" spans="1:12">
      <c r="A5867" s="237" t="s">
        <v>59</v>
      </c>
      <c r="B5867" s="237" t="s">
        <v>204</v>
      </c>
      <c r="C5867" s="237">
        <v>2008</v>
      </c>
      <c r="D5867" s="237">
        <v>2373.13</v>
      </c>
      <c r="E5867" s="237"/>
      <c r="F5867" s="237">
        <v>601.53</v>
      </c>
      <c r="G5867" s="237">
        <v>810.6</v>
      </c>
      <c r="H5867" s="237">
        <v>0</v>
      </c>
      <c r="I5867" s="237">
        <v>0</v>
      </c>
      <c r="J5867" s="237"/>
      <c r="K5867" s="237">
        <v>0</v>
      </c>
      <c r="L5867" s="237">
        <v>961</v>
      </c>
    </row>
    <row r="5868" spans="1:12">
      <c r="A5868" s="237" t="s">
        <v>59</v>
      </c>
      <c r="B5868" s="237" t="s">
        <v>204</v>
      </c>
      <c r="C5868" s="237">
        <v>2009</v>
      </c>
      <c r="D5868" s="237">
        <v>1250.4100000000001</v>
      </c>
      <c r="E5868" s="237"/>
      <c r="F5868" s="237">
        <v>1074.4100000000001</v>
      </c>
      <c r="G5868" s="237">
        <v>176</v>
      </c>
      <c r="H5868" s="237">
        <v>0</v>
      </c>
      <c r="I5868" s="237">
        <v>0</v>
      </c>
      <c r="J5868" s="237"/>
      <c r="K5868" s="237">
        <v>0</v>
      </c>
      <c r="L5868" s="237" t="e">
        <v>#N/A</v>
      </c>
    </row>
    <row r="5869" spans="1:12">
      <c r="A5869" s="237" t="s">
        <v>59</v>
      </c>
      <c r="B5869" s="237" t="s">
        <v>204</v>
      </c>
      <c r="C5869" s="237">
        <v>2010</v>
      </c>
      <c r="D5869" s="237">
        <v>3002.1</v>
      </c>
      <c r="E5869" s="237"/>
      <c r="F5869" s="237">
        <v>422</v>
      </c>
      <c r="G5869" s="237">
        <v>106.1</v>
      </c>
      <c r="H5869" s="237">
        <v>0</v>
      </c>
      <c r="I5869" s="237">
        <v>0</v>
      </c>
      <c r="J5869" s="237"/>
      <c r="K5869" s="237">
        <v>0</v>
      </c>
      <c r="L5869" s="237">
        <v>2474</v>
      </c>
    </row>
    <row r="5870" spans="1:12">
      <c r="A5870" s="237" t="s">
        <v>59</v>
      </c>
      <c r="B5870" s="237" t="s">
        <v>204</v>
      </c>
      <c r="C5870" s="237">
        <v>2011</v>
      </c>
      <c r="D5870" s="237">
        <v>279.67</v>
      </c>
      <c r="E5870" s="237"/>
      <c r="F5870" s="237">
        <v>176.37</v>
      </c>
      <c r="G5870" s="237">
        <v>103.3</v>
      </c>
      <c r="H5870" s="237">
        <v>0</v>
      </c>
      <c r="I5870" s="237">
        <v>0</v>
      </c>
      <c r="J5870" s="237"/>
      <c r="K5870" s="237">
        <v>0</v>
      </c>
      <c r="L5870" s="237">
        <v>0</v>
      </c>
    </row>
    <row r="5871" spans="1:12">
      <c r="A5871" s="237" t="s">
        <v>59</v>
      </c>
      <c r="B5871" s="237" t="s">
        <v>204</v>
      </c>
      <c r="C5871" s="237">
        <v>2012</v>
      </c>
      <c r="D5871" s="237">
        <v>230.31</v>
      </c>
      <c r="E5871" s="237"/>
      <c r="F5871" s="237">
        <v>125.51</v>
      </c>
      <c r="G5871" s="237">
        <v>104.8</v>
      </c>
      <c r="H5871" s="237">
        <v>0</v>
      </c>
      <c r="I5871" s="237">
        <v>0</v>
      </c>
      <c r="J5871" s="237"/>
      <c r="K5871" s="237">
        <v>0</v>
      </c>
      <c r="L5871" s="237">
        <v>0</v>
      </c>
    </row>
    <row r="5872" spans="1:12">
      <c r="A5872" s="237" t="s">
        <v>59</v>
      </c>
      <c r="B5872" s="237" t="s">
        <v>204</v>
      </c>
      <c r="C5872" s="237">
        <v>2013</v>
      </c>
      <c r="D5872" s="237">
        <v>248.45</v>
      </c>
      <c r="E5872" s="237"/>
      <c r="F5872" s="237">
        <v>138.94999999999999</v>
      </c>
      <c r="G5872" s="237">
        <v>109.5</v>
      </c>
      <c r="H5872" s="237">
        <v>0</v>
      </c>
      <c r="I5872" s="237">
        <v>0</v>
      </c>
      <c r="J5872" s="237"/>
      <c r="K5872" s="237">
        <v>0</v>
      </c>
      <c r="L5872" s="237">
        <v>0</v>
      </c>
    </row>
    <row r="5873" spans="1:12">
      <c r="A5873" s="237" t="s">
        <v>59</v>
      </c>
      <c r="B5873" s="237" t="s">
        <v>204</v>
      </c>
      <c r="C5873" s="237">
        <v>2014</v>
      </c>
      <c r="D5873" s="237">
        <v>237.27</v>
      </c>
      <c r="E5873" s="237"/>
      <c r="F5873" s="237">
        <v>140.66999999999999</v>
      </c>
      <c r="G5873" s="237">
        <v>96.6</v>
      </c>
      <c r="H5873" s="237">
        <v>0</v>
      </c>
      <c r="I5873" s="237">
        <v>0</v>
      </c>
      <c r="J5873" s="237"/>
      <c r="K5873" s="237">
        <v>0</v>
      </c>
      <c r="L5873" s="237">
        <v>0</v>
      </c>
    </row>
    <row r="5874" spans="1:12">
      <c r="A5874" s="237" t="s">
        <v>59</v>
      </c>
      <c r="B5874" s="237" t="s">
        <v>204</v>
      </c>
      <c r="C5874" s="237">
        <v>2015</v>
      </c>
      <c r="D5874" s="237">
        <v>228.29</v>
      </c>
      <c r="E5874" s="237"/>
      <c r="F5874" s="237">
        <v>141.49</v>
      </c>
      <c r="G5874" s="237">
        <v>86.8</v>
      </c>
      <c r="H5874" s="237">
        <v>0</v>
      </c>
      <c r="I5874" s="237">
        <v>0</v>
      </c>
      <c r="J5874" s="237"/>
      <c r="K5874" s="237">
        <v>0</v>
      </c>
      <c r="L5874" s="237">
        <v>0</v>
      </c>
    </row>
    <row r="5875" spans="1:12">
      <c r="A5875" s="237" t="s">
        <v>59</v>
      </c>
      <c r="B5875" s="237" t="s">
        <v>204</v>
      </c>
      <c r="C5875" s="237">
        <v>2016</v>
      </c>
      <c r="D5875" s="237" t="e">
        <v>#N/A</v>
      </c>
      <c r="E5875" s="237"/>
      <c r="F5875" s="237" t="e">
        <v>#N/A</v>
      </c>
      <c r="G5875" s="237" t="e">
        <v>#N/A</v>
      </c>
      <c r="H5875" s="237">
        <v>0</v>
      </c>
      <c r="I5875" s="237">
        <v>478</v>
      </c>
      <c r="J5875" s="237"/>
      <c r="K5875" s="237">
        <v>0</v>
      </c>
      <c r="L5875" s="237">
        <v>0</v>
      </c>
    </row>
    <row r="5876" spans="1:12">
      <c r="A5876" s="237" t="s">
        <v>132</v>
      </c>
      <c r="B5876" s="237" t="s">
        <v>206</v>
      </c>
      <c r="C5876" s="237">
        <v>1960</v>
      </c>
      <c r="D5876" s="237">
        <v>272.75692199999997</v>
      </c>
      <c r="E5876" s="237">
        <v>0</v>
      </c>
      <c r="F5876" s="237" t="s">
        <v>35</v>
      </c>
      <c r="G5876" s="237" t="s">
        <v>35</v>
      </c>
      <c r="H5876" s="237">
        <v>0</v>
      </c>
      <c r="I5876" s="237">
        <v>272.75692199999997</v>
      </c>
      <c r="J5876" s="237"/>
      <c r="K5876" s="237"/>
      <c r="L5876" s="237">
        <v>0</v>
      </c>
    </row>
    <row r="5877" spans="1:12">
      <c r="A5877" s="237" t="s">
        <v>132</v>
      </c>
      <c r="B5877" s="237" t="s">
        <v>206</v>
      </c>
      <c r="C5877" s="237">
        <v>1961</v>
      </c>
      <c r="D5877" s="237">
        <v>279.62212199999999</v>
      </c>
      <c r="E5877" s="237">
        <v>0</v>
      </c>
      <c r="F5877" s="237" t="s">
        <v>35</v>
      </c>
      <c r="G5877" s="237" t="s">
        <v>35</v>
      </c>
      <c r="H5877" s="237">
        <v>0</v>
      </c>
      <c r="I5877" s="237">
        <v>279.62212199999999</v>
      </c>
      <c r="J5877" s="237"/>
      <c r="K5877" s="237"/>
      <c r="L5877" s="237">
        <v>0</v>
      </c>
    </row>
    <row r="5878" spans="1:12">
      <c r="A5878" s="237" t="s">
        <v>132</v>
      </c>
      <c r="B5878" s="237" t="s">
        <v>206</v>
      </c>
      <c r="C5878" s="237">
        <v>1962</v>
      </c>
      <c r="D5878" s="237">
        <v>286.48732200000001</v>
      </c>
      <c r="E5878" s="237">
        <v>0</v>
      </c>
      <c r="F5878" s="237" t="s">
        <v>35</v>
      </c>
      <c r="G5878" s="237" t="s">
        <v>35</v>
      </c>
      <c r="H5878" s="237">
        <v>0</v>
      </c>
      <c r="I5878" s="237">
        <v>286.48732200000001</v>
      </c>
      <c r="J5878" s="237"/>
      <c r="K5878" s="237"/>
      <c r="L5878" s="237">
        <v>0</v>
      </c>
    </row>
    <row r="5879" spans="1:12">
      <c r="A5879" s="237" t="s">
        <v>132</v>
      </c>
      <c r="B5879" s="237" t="s">
        <v>206</v>
      </c>
      <c r="C5879" s="237">
        <v>1963</v>
      </c>
      <c r="D5879" s="237">
        <v>293.35252200000002</v>
      </c>
      <c r="E5879" s="237">
        <v>0</v>
      </c>
      <c r="F5879" s="237" t="s">
        <v>35</v>
      </c>
      <c r="G5879" s="237" t="s">
        <v>35</v>
      </c>
      <c r="H5879" s="237">
        <v>0</v>
      </c>
      <c r="I5879" s="237">
        <v>293.35252200000002</v>
      </c>
      <c r="J5879" s="237"/>
      <c r="K5879" s="237"/>
      <c r="L5879" s="237">
        <v>0</v>
      </c>
    </row>
    <row r="5880" spans="1:12">
      <c r="A5880" s="237" t="s">
        <v>132</v>
      </c>
      <c r="B5880" s="237" t="s">
        <v>206</v>
      </c>
      <c r="C5880" s="237">
        <v>1964</v>
      </c>
      <c r="D5880" s="237">
        <v>300.21772199999998</v>
      </c>
      <c r="E5880" s="237">
        <v>0</v>
      </c>
      <c r="F5880" s="237" t="s">
        <v>35</v>
      </c>
      <c r="G5880" s="237" t="s">
        <v>35</v>
      </c>
      <c r="H5880" s="237">
        <v>0</v>
      </c>
      <c r="I5880" s="237">
        <v>300.21772199999998</v>
      </c>
      <c r="J5880" s="237"/>
      <c r="K5880" s="237"/>
      <c r="L5880" s="237">
        <v>0</v>
      </c>
    </row>
    <row r="5881" spans="1:12">
      <c r="A5881" s="237" t="s">
        <v>132</v>
      </c>
      <c r="B5881" s="237" t="s">
        <v>206</v>
      </c>
      <c r="C5881" s="237">
        <v>1965</v>
      </c>
      <c r="D5881" s="237">
        <v>307.082922</v>
      </c>
      <c r="E5881" s="237">
        <v>0</v>
      </c>
      <c r="F5881" s="237"/>
      <c r="G5881" s="237"/>
      <c r="H5881" s="237">
        <v>0</v>
      </c>
      <c r="I5881" s="237">
        <v>307.082922</v>
      </c>
      <c r="J5881" s="237"/>
      <c r="K5881" s="237"/>
      <c r="L5881" s="237">
        <v>0</v>
      </c>
    </row>
    <row r="5882" spans="1:12">
      <c r="A5882" s="237" t="s">
        <v>132</v>
      </c>
      <c r="B5882" s="237" t="s">
        <v>206</v>
      </c>
      <c r="C5882" s="237">
        <v>1966</v>
      </c>
      <c r="D5882" s="237">
        <v>313.94812200000001</v>
      </c>
      <c r="E5882" s="237">
        <v>0</v>
      </c>
      <c r="F5882" s="237" t="s">
        <v>35</v>
      </c>
      <c r="G5882" s="237" t="s">
        <v>35</v>
      </c>
      <c r="H5882" s="237">
        <v>0</v>
      </c>
      <c r="I5882" s="237">
        <v>313.94812200000001</v>
      </c>
      <c r="J5882" s="237"/>
      <c r="K5882" s="237"/>
      <c r="L5882" s="237">
        <v>0</v>
      </c>
    </row>
    <row r="5883" spans="1:12">
      <c r="A5883" s="237" t="s">
        <v>132</v>
      </c>
      <c r="B5883" s="237" t="s">
        <v>206</v>
      </c>
      <c r="C5883" s="237">
        <v>1967</v>
      </c>
      <c r="D5883" s="237">
        <v>309.657082</v>
      </c>
      <c r="E5883" s="237">
        <v>0</v>
      </c>
      <c r="F5883" s="237"/>
      <c r="G5883" s="237"/>
      <c r="H5883" s="237">
        <v>0</v>
      </c>
      <c r="I5883" s="237">
        <v>309.657082</v>
      </c>
      <c r="J5883" s="237"/>
      <c r="K5883" s="237"/>
      <c r="L5883" s="237">
        <v>0</v>
      </c>
    </row>
    <row r="5884" spans="1:12">
      <c r="A5884" s="237" t="s">
        <v>132</v>
      </c>
      <c r="B5884" s="237" t="s">
        <v>206</v>
      </c>
      <c r="C5884" s="237">
        <v>1968</v>
      </c>
      <c r="D5884" s="237">
        <v>316.324682</v>
      </c>
      <c r="E5884" s="237">
        <v>0</v>
      </c>
      <c r="F5884" s="237" t="s">
        <v>35</v>
      </c>
      <c r="G5884" s="237" t="s">
        <v>35</v>
      </c>
      <c r="H5884" s="237">
        <v>0</v>
      </c>
      <c r="I5884" s="237">
        <v>316.324682</v>
      </c>
      <c r="J5884" s="237"/>
      <c r="K5884" s="237"/>
      <c r="L5884" s="237">
        <v>0</v>
      </c>
    </row>
    <row r="5885" spans="1:12">
      <c r="A5885" s="237" t="s">
        <v>132</v>
      </c>
      <c r="B5885" s="237" t="s">
        <v>206</v>
      </c>
      <c r="C5885" s="237">
        <v>1969</v>
      </c>
      <c r="D5885" s="237">
        <v>322.99228199999999</v>
      </c>
      <c r="E5885" s="237">
        <v>0</v>
      </c>
      <c r="F5885" s="237"/>
      <c r="G5885" s="237"/>
      <c r="H5885" s="237">
        <v>0</v>
      </c>
      <c r="I5885" s="237">
        <v>322.99228199999999</v>
      </c>
      <c r="J5885" s="237"/>
      <c r="K5885" s="237"/>
      <c r="L5885" s="237">
        <v>0</v>
      </c>
    </row>
    <row r="5886" spans="1:12">
      <c r="A5886" s="237" t="s">
        <v>132</v>
      </c>
      <c r="B5886" s="237" t="s">
        <v>206</v>
      </c>
      <c r="C5886" s="237">
        <v>1970</v>
      </c>
      <c r="D5886" s="237">
        <v>329.36615599999999</v>
      </c>
      <c r="E5886" s="237">
        <v>0</v>
      </c>
      <c r="F5886" s="237" t="s">
        <v>35</v>
      </c>
      <c r="G5886" s="237" t="s">
        <v>35</v>
      </c>
      <c r="H5886" s="237">
        <v>0</v>
      </c>
      <c r="I5886" s="237">
        <v>329.36615599999999</v>
      </c>
      <c r="J5886" s="237"/>
      <c r="K5886" s="237"/>
      <c r="L5886" s="237">
        <v>0</v>
      </c>
    </row>
    <row r="5887" spans="1:12">
      <c r="A5887" s="237" t="s">
        <v>132</v>
      </c>
      <c r="B5887" s="237" t="s">
        <v>206</v>
      </c>
      <c r="C5887" s="237">
        <v>1971</v>
      </c>
      <c r="D5887" s="237">
        <v>340.21014000000002</v>
      </c>
      <c r="E5887" s="237">
        <v>0</v>
      </c>
      <c r="F5887" s="237"/>
      <c r="G5887" s="237"/>
      <c r="H5887" s="237">
        <v>0</v>
      </c>
      <c r="I5887" s="237">
        <v>340.21014000000002</v>
      </c>
      <c r="J5887" s="237"/>
      <c r="K5887" s="237"/>
      <c r="L5887" s="237">
        <v>0</v>
      </c>
    </row>
    <row r="5888" spans="1:12">
      <c r="A5888" s="237" t="s">
        <v>132</v>
      </c>
      <c r="B5888" s="237" t="s">
        <v>206</v>
      </c>
      <c r="C5888" s="237">
        <v>1972</v>
      </c>
      <c r="D5888" s="237">
        <v>341.17344600000001</v>
      </c>
      <c r="E5888" s="237">
        <v>0</v>
      </c>
      <c r="F5888" s="237"/>
      <c r="G5888" s="237"/>
      <c r="H5888" s="237">
        <v>0</v>
      </c>
      <c r="I5888" s="237">
        <v>341.17344600000001</v>
      </c>
      <c r="J5888" s="237"/>
      <c r="K5888" s="237"/>
      <c r="L5888" s="237">
        <v>0</v>
      </c>
    </row>
    <row r="5889" spans="1:12">
      <c r="A5889" s="237" t="s">
        <v>132</v>
      </c>
      <c r="B5889" s="237" t="s">
        <v>206</v>
      </c>
      <c r="C5889" s="237">
        <v>1973</v>
      </c>
      <c r="D5889" s="237">
        <v>347.19431400000002</v>
      </c>
      <c r="E5889" s="237">
        <v>0</v>
      </c>
      <c r="F5889" s="237"/>
      <c r="G5889" s="237"/>
      <c r="H5889" s="237">
        <v>0</v>
      </c>
      <c r="I5889" s="237">
        <v>347.19431400000002</v>
      </c>
      <c r="J5889" s="237"/>
      <c r="K5889" s="237"/>
      <c r="L5889" s="237">
        <v>0</v>
      </c>
    </row>
    <row r="5890" spans="1:12">
      <c r="A5890" s="237" t="s">
        <v>132</v>
      </c>
      <c r="B5890" s="237" t="s">
        <v>206</v>
      </c>
      <c r="C5890" s="237">
        <v>1974</v>
      </c>
      <c r="D5890" s="237">
        <v>354.13587999999999</v>
      </c>
      <c r="E5890" s="237">
        <v>0</v>
      </c>
      <c r="F5890" s="237"/>
      <c r="G5890" s="237"/>
      <c r="H5890" s="237">
        <v>0</v>
      </c>
      <c r="I5890" s="237">
        <v>354.13587999999999</v>
      </c>
      <c r="J5890" s="237"/>
      <c r="K5890" s="237"/>
      <c r="L5890" s="237">
        <v>0</v>
      </c>
    </row>
    <row r="5891" spans="1:12">
      <c r="A5891" s="237" t="s">
        <v>132</v>
      </c>
      <c r="B5891" s="237" t="s">
        <v>206</v>
      </c>
      <c r="C5891" s="237">
        <v>1975</v>
      </c>
      <c r="D5891" s="237">
        <v>350.897694</v>
      </c>
      <c r="E5891" s="237">
        <v>0</v>
      </c>
      <c r="F5891" s="237"/>
      <c r="G5891" s="237"/>
      <c r="H5891" s="237">
        <v>0</v>
      </c>
      <c r="I5891" s="237">
        <v>350.897694</v>
      </c>
      <c r="J5891" s="237"/>
      <c r="K5891" s="237"/>
      <c r="L5891" s="237">
        <v>0</v>
      </c>
    </row>
    <row r="5892" spans="1:12">
      <c r="A5892" s="237" t="s">
        <v>132</v>
      </c>
      <c r="B5892" s="237" t="s">
        <v>206</v>
      </c>
      <c r="C5892" s="237">
        <v>1976</v>
      </c>
      <c r="D5892" s="237">
        <v>54.325488</v>
      </c>
      <c r="E5892" s="237">
        <v>0</v>
      </c>
      <c r="F5892" s="237"/>
      <c r="G5892" s="237"/>
      <c r="H5892" s="237">
        <v>0</v>
      </c>
      <c r="I5892" s="237">
        <v>54.325488</v>
      </c>
      <c r="J5892" s="237"/>
      <c r="K5892" s="237"/>
      <c r="L5892" s="237">
        <v>0</v>
      </c>
    </row>
    <row r="5893" spans="1:12">
      <c r="A5893" s="237" t="s">
        <v>132</v>
      </c>
      <c r="B5893" s="237" t="s">
        <v>206</v>
      </c>
      <c r="C5893" s="237">
        <v>1977</v>
      </c>
      <c r="D5893" s="237">
        <v>0</v>
      </c>
      <c r="E5893" s="237">
        <v>0</v>
      </c>
      <c r="F5893" s="237"/>
      <c r="G5893" s="237"/>
      <c r="H5893" s="237">
        <v>0</v>
      </c>
      <c r="I5893" s="237">
        <v>0</v>
      </c>
      <c r="J5893" s="237"/>
      <c r="K5893" s="237"/>
      <c r="L5893" s="237">
        <v>0</v>
      </c>
    </row>
    <row r="5894" spans="1:12">
      <c r="A5894" s="237" t="s">
        <v>132</v>
      </c>
      <c r="B5894" s="237" t="s">
        <v>206</v>
      </c>
      <c r="C5894" s="237">
        <v>1978</v>
      </c>
      <c r="D5894" s="237">
        <v>0</v>
      </c>
      <c r="E5894" s="237">
        <v>0</v>
      </c>
      <c r="F5894" s="237"/>
      <c r="G5894" s="237"/>
      <c r="H5894" s="237">
        <v>0</v>
      </c>
      <c r="I5894" s="237">
        <v>0</v>
      </c>
      <c r="J5894" s="237"/>
      <c r="K5894" s="237"/>
      <c r="L5894" s="237">
        <v>0</v>
      </c>
    </row>
    <row r="5895" spans="1:12">
      <c r="A5895" s="237" t="s">
        <v>132</v>
      </c>
      <c r="B5895" s="237" t="s">
        <v>206</v>
      </c>
      <c r="C5895" s="237">
        <v>1979</v>
      </c>
      <c r="D5895" s="237">
        <v>0</v>
      </c>
      <c r="E5895" s="237">
        <v>0</v>
      </c>
      <c r="F5895" s="237"/>
      <c r="G5895" s="237"/>
      <c r="H5895" s="237">
        <v>0</v>
      </c>
      <c r="I5895" s="237">
        <v>0</v>
      </c>
      <c r="J5895" s="237"/>
      <c r="K5895" s="237"/>
      <c r="L5895" s="237">
        <v>0</v>
      </c>
    </row>
    <row r="5896" spans="1:12">
      <c r="A5896" s="237" t="s">
        <v>132</v>
      </c>
      <c r="B5896" s="237" t="s">
        <v>206</v>
      </c>
      <c r="C5896" s="237">
        <v>1980</v>
      </c>
      <c r="D5896" s="237">
        <v>0</v>
      </c>
      <c r="E5896" s="237">
        <v>0</v>
      </c>
      <c r="F5896" s="237"/>
      <c r="G5896" s="237"/>
      <c r="H5896" s="237">
        <v>0</v>
      </c>
      <c r="I5896" s="237">
        <v>0</v>
      </c>
      <c r="J5896" s="237"/>
      <c r="K5896" s="237"/>
      <c r="L5896" s="237">
        <v>0</v>
      </c>
    </row>
    <row r="5897" spans="1:12">
      <c r="A5897" s="237" t="s">
        <v>132</v>
      </c>
      <c r="B5897" s="237" t="s">
        <v>206</v>
      </c>
      <c r="C5897" s="237">
        <v>1981</v>
      </c>
      <c r="D5897" s="237">
        <v>1359.0989999999999</v>
      </c>
      <c r="E5897" s="237">
        <v>0</v>
      </c>
      <c r="F5897" s="237"/>
      <c r="G5897" s="237"/>
      <c r="H5897" s="237">
        <v>1359.0989999999999</v>
      </c>
      <c r="I5897" s="237">
        <v>0</v>
      </c>
      <c r="J5897" s="237"/>
      <c r="K5897" s="237"/>
      <c r="L5897" s="237">
        <v>0</v>
      </c>
    </row>
    <row r="5898" spans="1:12">
      <c r="A5898" s="237" t="s">
        <v>132</v>
      </c>
      <c r="B5898" s="237" t="s">
        <v>206</v>
      </c>
      <c r="C5898" s="237">
        <v>1982</v>
      </c>
      <c r="D5898" s="237">
        <v>2008</v>
      </c>
      <c r="E5898" s="237">
        <v>0</v>
      </c>
      <c r="F5898" s="237"/>
      <c r="G5898" s="237"/>
      <c r="H5898" s="237">
        <v>1598</v>
      </c>
      <c r="I5898" s="237">
        <v>0</v>
      </c>
      <c r="J5898" s="237"/>
      <c r="K5898" s="237"/>
      <c r="L5898" s="237">
        <v>410</v>
      </c>
    </row>
    <row r="5899" spans="1:12">
      <c r="A5899" s="237" t="s">
        <v>132</v>
      </c>
      <c r="B5899" s="237" t="s">
        <v>206</v>
      </c>
      <c r="C5899" s="237">
        <v>1983</v>
      </c>
      <c r="D5899" s="237">
        <v>693</v>
      </c>
      <c r="E5899" s="237">
        <v>0</v>
      </c>
      <c r="F5899" s="237"/>
      <c r="G5899" s="237"/>
      <c r="H5899" s="237">
        <v>567</v>
      </c>
      <c r="I5899" s="237">
        <v>0</v>
      </c>
      <c r="J5899" s="237"/>
      <c r="K5899" s="237"/>
      <c r="L5899" s="237">
        <v>126</v>
      </c>
    </row>
    <row r="5900" spans="1:12">
      <c r="A5900" s="237" t="s">
        <v>132</v>
      </c>
      <c r="B5900" s="237" t="s">
        <v>206</v>
      </c>
      <c r="C5900" s="237">
        <v>1984</v>
      </c>
      <c r="D5900" s="237">
        <v>0</v>
      </c>
      <c r="E5900" s="237">
        <v>0</v>
      </c>
      <c r="F5900" s="237"/>
      <c r="G5900" s="237"/>
      <c r="H5900" s="237">
        <v>0</v>
      </c>
      <c r="I5900" s="237">
        <v>0</v>
      </c>
      <c r="J5900" s="237"/>
      <c r="K5900" s="237"/>
      <c r="L5900" s="237">
        <v>0</v>
      </c>
    </row>
    <row r="5901" spans="1:12">
      <c r="A5901" s="237" t="s">
        <v>132</v>
      </c>
      <c r="B5901" s="237" t="s">
        <v>206</v>
      </c>
      <c r="C5901" s="237">
        <v>1985</v>
      </c>
      <c r="D5901" s="237">
        <v>0</v>
      </c>
      <c r="E5901" s="237">
        <v>0</v>
      </c>
      <c r="F5901" s="237"/>
      <c r="G5901" s="237"/>
      <c r="H5901" s="237">
        <v>0</v>
      </c>
      <c r="I5901" s="237">
        <v>0</v>
      </c>
      <c r="J5901" s="237"/>
      <c r="K5901" s="237"/>
      <c r="L5901" s="237">
        <v>0</v>
      </c>
    </row>
    <row r="5902" spans="1:12">
      <c r="A5902" s="237" t="s">
        <v>132</v>
      </c>
      <c r="B5902" s="237" t="s">
        <v>206</v>
      </c>
      <c r="C5902" s="237">
        <v>1986</v>
      </c>
      <c r="D5902" s="237">
        <v>1839.7897820000001</v>
      </c>
      <c r="E5902" s="237">
        <v>1039.7897820000001</v>
      </c>
      <c r="F5902" s="237"/>
      <c r="G5902" s="237"/>
      <c r="H5902" s="237">
        <v>800</v>
      </c>
      <c r="I5902" s="237">
        <v>0</v>
      </c>
      <c r="J5902" s="237"/>
      <c r="K5902" s="237"/>
      <c r="L5902" s="237">
        <v>0</v>
      </c>
    </row>
    <row r="5903" spans="1:12">
      <c r="A5903" s="237" t="s">
        <v>132</v>
      </c>
      <c r="B5903" s="237" t="s">
        <v>206</v>
      </c>
      <c r="C5903" s="237">
        <v>1987</v>
      </c>
      <c r="D5903" s="237">
        <v>0</v>
      </c>
      <c r="E5903" s="237">
        <v>0</v>
      </c>
      <c r="F5903" s="237"/>
      <c r="G5903" s="237"/>
      <c r="H5903" s="237">
        <v>0</v>
      </c>
      <c r="I5903" s="237">
        <v>0</v>
      </c>
      <c r="J5903" s="237"/>
      <c r="K5903" s="237"/>
      <c r="L5903" s="237">
        <v>0</v>
      </c>
    </row>
    <row r="5904" spans="1:12">
      <c r="A5904" s="237" t="s">
        <v>132</v>
      </c>
      <c r="B5904" s="237" t="s">
        <v>206</v>
      </c>
      <c r="C5904" s="237">
        <v>1988</v>
      </c>
      <c r="D5904" s="237">
        <v>0</v>
      </c>
      <c r="E5904" s="237">
        <v>0</v>
      </c>
      <c r="F5904" s="237"/>
      <c r="G5904" s="237"/>
      <c r="H5904" s="237">
        <v>0</v>
      </c>
      <c r="I5904" s="237">
        <v>0</v>
      </c>
      <c r="J5904" s="237"/>
      <c r="K5904" s="237"/>
      <c r="L5904" s="237">
        <v>0</v>
      </c>
    </row>
    <row r="5905" spans="1:12">
      <c r="A5905" s="237" t="s">
        <v>132</v>
      </c>
      <c r="B5905" s="237" t="s">
        <v>206</v>
      </c>
      <c r="C5905" s="237">
        <v>1989</v>
      </c>
      <c r="D5905" s="237">
        <v>0</v>
      </c>
      <c r="E5905" s="237">
        <v>0</v>
      </c>
      <c r="F5905" s="237"/>
      <c r="G5905" s="237"/>
      <c r="H5905" s="237">
        <v>0</v>
      </c>
      <c r="I5905" s="237">
        <v>0</v>
      </c>
      <c r="J5905" s="237"/>
      <c r="K5905" s="237"/>
      <c r="L5905" s="237">
        <v>0</v>
      </c>
    </row>
    <row r="5906" spans="1:12">
      <c r="A5906" s="237" t="s">
        <v>132</v>
      </c>
      <c r="B5906" s="237" t="s">
        <v>206</v>
      </c>
      <c r="C5906" s="237">
        <v>1990</v>
      </c>
      <c r="D5906" s="237">
        <v>0</v>
      </c>
      <c r="E5906" s="237">
        <v>0</v>
      </c>
      <c r="F5906" s="237"/>
      <c r="G5906" s="237"/>
      <c r="H5906" s="237">
        <v>0</v>
      </c>
      <c r="I5906" s="237">
        <v>0</v>
      </c>
      <c r="J5906" s="237"/>
      <c r="K5906" s="237"/>
      <c r="L5906" s="237">
        <v>0</v>
      </c>
    </row>
    <row r="5907" spans="1:12">
      <c r="A5907" s="237" t="s">
        <v>132</v>
      </c>
      <c r="B5907" s="237" t="s">
        <v>206</v>
      </c>
      <c r="C5907" s="237">
        <v>1991</v>
      </c>
      <c r="D5907" s="237">
        <v>0</v>
      </c>
      <c r="E5907" s="237">
        <v>0</v>
      </c>
      <c r="F5907" s="237"/>
      <c r="G5907" s="237"/>
      <c r="H5907" s="237">
        <v>0</v>
      </c>
      <c r="I5907" s="237">
        <v>0</v>
      </c>
      <c r="J5907" s="237"/>
      <c r="K5907" s="237"/>
      <c r="L5907" s="237">
        <v>0</v>
      </c>
    </row>
    <row r="5908" spans="1:12">
      <c r="A5908" s="237" t="s">
        <v>132</v>
      </c>
      <c r="B5908" s="237" t="s">
        <v>206</v>
      </c>
      <c r="C5908" s="237">
        <v>1992</v>
      </c>
      <c r="D5908" s="237">
        <v>0</v>
      </c>
      <c r="E5908" s="237">
        <v>0</v>
      </c>
      <c r="F5908" s="237"/>
      <c r="G5908" s="237"/>
      <c r="H5908" s="237">
        <v>0</v>
      </c>
      <c r="I5908" s="237">
        <v>0</v>
      </c>
      <c r="J5908" s="237"/>
      <c r="K5908" s="237"/>
      <c r="L5908" s="237">
        <v>0</v>
      </c>
    </row>
    <row r="5909" spans="1:12">
      <c r="A5909" s="237" t="s">
        <v>132</v>
      </c>
      <c r="B5909" s="237" t="s">
        <v>206</v>
      </c>
      <c r="C5909" s="237">
        <v>1993</v>
      </c>
      <c r="D5909" s="237">
        <v>0</v>
      </c>
      <c r="E5909" s="237">
        <v>0</v>
      </c>
      <c r="F5909" s="237"/>
      <c r="G5909" s="237"/>
      <c r="H5909" s="237">
        <v>0</v>
      </c>
      <c r="I5909" s="237">
        <v>0</v>
      </c>
      <c r="J5909" s="237"/>
      <c r="K5909" s="237"/>
      <c r="L5909" s="237">
        <v>0</v>
      </c>
    </row>
    <row r="5910" spans="1:12">
      <c r="A5910" s="237" t="s">
        <v>132</v>
      </c>
      <c r="B5910" s="237" t="s">
        <v>206</v>
      </c>
      <c r="C5910" s="237">
        <v>1994</v>
      </c>
      <c r="D5910" s="237">
        <v>0</v>
      </c>
      <c r="E5910" s="237">
        <v>0</v>
      </c>
      <c r="F5910" s="237"/>
      <c r="G5910" s="237"/>
      <c r="H5910" s="237">
        <v>0</v>
      </c>
      <c r="I5910" s="237">
        <v>0</v>
      </c>
      <c r="J5910" s="237"/>
      <c r="K5910" s="237"/>
      <c r="L5910" s="237">
        <v>0</v>
      </c>
    </row>
    <row r="5911" spans="1:12">
      <c r="A5911" s="237" t="s">
        <v>132</v>
      </c>
      <c r="B5911" s="237" t="s">
        <v>206</v>
      </c>
      <c r="C5911" s="237">
        <v>1995</v>
      </c>
      <c r="D5911" s="237">
        <v>0</v>
      </c>
      <c r="E5911" s="237">
        <v>0</v>
      </c>
      <c r="F5911" s="237"/>
      <c r="G5911" s="237"/>
      <c r="H5911" s="237">
        <v>0</v>
      </c>
      <c r="I5911" s="237">
        <v>0</v>
      </c>
      <c r="J5911" s="237"/>
      <c r="K5911" s="237"/>
      <c r="L5911" s="237">
        <v>0</v>
      </c>
    </row>
    <row r="5912" spans="1:12">
      <c r="A5912" s="237" t="s">
        <v>132</v>
      </c>
      <c r="B5912" s="237" t="s">
        <v>206</v>
      </c>
      <c r="C5912" s="237">
        <v>1996</v>
      </c>
      <c r="D5912" s="237">
        <v>0</v>
      </c>
      <c r="E5912" s="237">
        <v>0</v>
      </c>
      <c r="F5912" s="237"/>
      <c r="G5912" s="237"/>
      <c r="H5912" s="237">
        <v>0</v>
      </c>
      <c r="I5912" s="237">
        <v>0</v>
      </c>
      <c r="J5912" s="237"/>
      <c r="K5912" s="237"/>
      <c r="L5912" s="237">
        <v>0</v>
      </c>
    </row>
    <row r="5913" spans="1:12">
      <c r="A5913" s="237" t="s">
        <v>132</v>
      </c>
      <c r="B5913" s="237" t="s">
        <v>206</v>
      </c>
      <c r="C5913" s="237">
        <v>1997</v>
      </c>
      <c r="D5913" s="237">
        <v>2</v>
      </c>
      <c r="E5913" s="237">
        <v>0</v>
      </c>
      <c r="F5913" s="237">
        <v>2</v>
      </c>
      <c r="G5913" s="237"/>
      <c r="H5913" s="237">
        <v>0</v>
      </c>
      <c r="I5913" s="237">
        <v>0</v>
      </c>
      <c r="J5913" s="237"/>
      <c r="K5913" s="237"/>
      <c r="L5913" s="237">
        <v>0</v>
      </c>
    </row>
    <row r="5914" spans="1:12">
      <c r="A5914" s="237" t="s">
        <v>132</v>
      </c>
      <c r="B5914" s="237" t="s">
        <v>206</v>
      </c>
      <c r="C5914" s="237">
        <v>1998</v>
      </c>
      <c r="D5914" s="237">
        <v>65.209999999999994</v>
      </c>
      <c r="E5914" s="237">
        <v>0</v>
      </c>
      <c r="F5914" s="237">
        <v>0.21</v>
      </c>
      <c r="G5914" s="237">
        <v>65</v>
      </c>
      <c r="H5914" s="237">
        <v>0</v>
      </c>
      <c r="I5914" s="237">
        <v>0</v>
      </c>
      <c r="J5914" s="237"/>
      <c r="K5914" s="237"/>
      <c r="L5914" s="237">
        <v>0</v>
      </c>
    </row>
    <row r="5915" spans="1:12">
      <c r="A5915" s="237" t="s">
        <v>132</v>
      </c>
      <c r="B5915" s="237" t="s">
        <v>206</v>
      </c>
      <c r="C5915" s="237">
        <v>1999</v>
      </c>
      <c r="D5915" s="237">
        <v>62.21</v>
      </c>
      <c r="E5915" s="237">
        <v>0</v>
      </c>
      <c r="F5915" s="237">
        <v>0.21</v>
      </c>
      <c r="G5915" s="237">
        <v>62</v>
      </c>
      <c r="H5915" s="237">
        <v>0</v>
      </c>
      <c r="I5915" s="237">
        <v>0</v>
      </c>
      <c r="J5915" s="237"/>
      <c r="K5915" s="237"/>
      <c r="L5915" s="237">
        <v>0</v>
      </c>
    </row>
    <row r="5916" spans="1:12">
      <c r="A5916" s="237" t="s">
        <v>132</v>
      </c>
      <c r="B5916" s="237" t="s">
        <v>206</v>
      </c>
      <c r="C5916" s="237">
        <v>2000</v>
      </c>
      <c r="D5916" s="237">
        <v>28.48</v>
      </c>
      <c r="E5916" s="237">
        <v>0</v>
      </c>
      <c r="F5916" s="237">
        <v>4.4800000000000004</v>
      </c>
      <c r="G5916" s="237">
        <v>24</v>
      </c>
      <c r="H5916" s="237">
        <v>0</v>
      </c>
      <c r="I5916" s="237">
        <v>0</v>
      </c>
      <c r="J5916" s="237"/>
      <c r="K5916" s="237"/>
      <c r="L5916" s="237">
        <v>0</v>
      </c>
    </row>
    <row r="5917" spans="1:12">
      <c r="A5917" s="237" t="s">
        <v>132</v>
      </c>
      <c r="B5917" s="237" t="s">
        <v>206</v>
      </c>
      <c r="C5917" s="237">
        <v>2001</v>
      </c>
      <c r="D5917" s="237">
        <v>33.42</v>
      </c>
      <c r="E5917" s="237">
        <v>0</v>
      </c>
      <c r="F5917" s="237">
        <v>4.5199999999999996</v>
      </c>
      <c r="G5917" s="237">
        <v>28.9</v>
      </c>
      <c r="H5917" s="237">
        <v>0</v>
      </c>
      <c r="I5917" s="237">
        <v>0</v>
      </c>
      <c r="J5917" s="237"/>
      <c r="K5917" s="237"/>
      <c r="L5917" s="237">
        <v>0</v>
      </c>
    </row>
    <row r="5918" spans="1:12">
      <c r="A5918" s="237" t="s">
        <v>132</v>
      </c>
      <c r="B5918" s="237" t="s">
        <v>206</v>
      </c>
      <c r="C5918" s="237">
        <v>2002</v>
      </c>
      <c r="D5918" s="237">
        <v>126.63</v>
      </c>
      <c r="E5918" s="237">
        <v>0</v>
      </c>
      <c r="F5918" s="237">
        <v>90.23</v>
      </c>
      <c r="G5918" s="237">
        <v>36.4</v>
      </c>
      <c r="H5918" s="237">
        <v>0</v>
      </c>
      <c r="I5918" s="237">
        <v>0</v>
      </c>
      <c r="J5918" s="237"/>
      <c r="K5918" s="237"/>
      <c r="L5918" s="237">
        <v>0</v>
      </c>
    </row>
    <row r="5919" spans="1:12">
      <c r="A5919" s="237" t="s">
        <v>132</v>
      </c>
      <c r="B5919" s="237" t="s">
        <v>206</v>
      </c>
      <c r="C5919" s="237">
        <v>2003</v>
      </c>
      <c r="D5919" s="237">
        <v>117.81</v>
      </c>
      <c r="E5919" s="237">
        <v>0</v>
      </c>
      <c r="F5919" s="237">
        <v>87.51</v>
      </c>
      <c r="G5919" s="237">
        <v>30.3</v>
      </c>
      <c r="H5919" s="237">
        <v>0</v>
      </c>
      <c r="I5919" s="237">
        <v>0</v>
      </c>
      <c r="J5919" s="237"/>
      <c r="K5919" s="237"/>
      <c r="L5919" s="237">
        <v>0</v>
      </c>
    </row>
    <row r="5920" spans="1:12">
      <c r="A5920" s="237" t="s">
        <v>132</v>
      </c>
      <c r="B5920" s="237" t="s">
        <v>206</v>
      </c>
      <c r="C5920" s="237">
        <v>2004</v>
      </c>
      <c r="D5920" s="237">
        <v>51.84</v>
      </c>
      <c r="E5920" s="237">
        <v>0</v>
      </c>
      <c r="F5920" s="237">
        <v>9.34</v>
      </c>
      <c r="G5920" s="237">
        <v>42.5</v>
      </c>
      <c r="H5920" s="237">
        <v>0</v>
      </c>
      <c r="I5920" s="237">
        <v>0</v>
      </c>
      <c r="J5920" s="237"/>
      <c r="K5920" s="237"/>
      <c r="L5920" s="237">
        <v>0</v>
      </c>
    </row>
    <row r="5921" spans="1:12">
      <c r="A5921" s="237" t="s">
        <v>132</v>
      </c>
      <c r="B5921" s="237" t="s">
        <v>206</v>
      </c>
      <c r="C5921" s="237">
        <v>2005</v>
      </c>
      <c r="D5921" s="237">
        <v>70.099999999999994</v>
      </c>
      <c r="E5921" s="237">
        <v>0</v>
      </c>
      <c r="F5921" s="237">
        <v>30.6</v>
      </c>
      <c r="G5921" s="237">
        <v>39.5</v>
      </c>
      <c r="H5921" s="237">
        <v>0</v>
      </c>
      <c r="I5921" s="237">
        <v>0</v>
      </c>
      <c r="J5921" s="237"/>
      <c r="K5921" s="237"/>
      <c r="L5921" s="237">
        <v>0</v>
      </c>
    </row>
    <row r="5922" spans="1:12">
      <c r="A5922" s="237" t="s">
        <v>132</v>
      </c>
      <c r="B5922" s="237" t="s">
        <v>206</v>
      </c>
      <c r="C5922" s="237">
        <v>2006</v>
      </c>
      <c r="D5922" s="237">
        <v>266.58999999999997</v>
      </c>
      <c r="E5922" s="237">
        <v>0</v>
      </c>
      <c r="F5922" s="237">
        <v>230.09</v>
      </c>
      <c r="G5922" s="237">
        <v>36.5</v>
      </c>
      <c r="H5922" s="237">
        <v>0</v>
      </c>
      <c r="I5922" s="237">
        <v>0</v>
      </c>
      <c r="J5922" s="237"/>
      <c r="K5922" s="237"/>
      <c r="L5922" s="237">
        <v>0</v>
      </c>
    </row>
    <row r="5923" spans="1:12">
      <c r="A5923" s="237" t="s">
        <v>132</v>
      </c>
      <c r="B5923" s="237" t="s">
        <v>206</v>
      </c>
      <c r="C5923" s="237">
        <v>2007</v>
      </c>
      <c r="D5923" s="237">
        <v>261.43</v>
      </c>
      <c r="E5923" s="237">
        <v>0</v>
      </c>
      <c r="F5923" s="237">
        <v>227.83</v>
      </c>
      <c r="G5923" s="237">
        <v>33.6</v>
      </c>
      <c r="H5923" s="237">
        <v>0</v>
      </c>
      <c r="I5923" s="237">
        <v>0</v>
      </c>
      <c r="J5923" s="237"/>
      <c r="K5923" s="237"/>
      <c r="L5923" s="237">
        <v>0</v>
      </c>
    </row>
    <row r="5924" spans="1:12">
      <c r="A5924" s="237" t="s">
        <v>132</v>
      </c>
      <c r="B5924" s="237" t="s">
        <v>206</v>
      </c>
      <c r="C5924" s="237">
        <v>2008</v>
      </c>
      <c r="D5924" s="237">
        <v>238.9</v>
      </c>
      <c r="E5924" s="237">
        <v>0</v>
      </c>
      <c r="F5924" s="237">
        <v>227.5</v>
      </c>
      <c r="G5924" s="237">
        <v>11.4</v>
      </c>
      <c r="H5924" s="237">
        <v>0</v>
      </c>
      <c r="I5924" s="237">
        <v>0</v>
      </c>
      <c r="J5924" s="237"/>
      <c r="K5924" s="237"/>
      <c r="L5924" s="237">
        <v>0</v>
      </c>
    </row>
    <row r="5925" spans="1:12">
      <c r="A5925" s="237" t="s">
        <v>132</v>
      </c>
      <c r="B5925" s="237" t="s">
        <v>206</v>
      </c>
      <c r="C5925" s="237">
        <v>2009</v>
      </c>
      <c r="D5925" s="237">
        <v>6.65</v>
      </c>
      <c r="E5925" s="237">
        <v>0</v>
      </c>
      <c r="F5925" s="237">
        <v>6.55</v>
      </c>
      <c r="G5925" s="237">
        <v>0.1</v>
      </c>
      <c r="H5925" s="237">
        <v>0</v>
      </c>
      <c r="I5925" s="237">
        <v>0</v>
      </c>
      <c r="J5925" s="237"/>
      <c r="K5925" s="237"/>
      <c r="L5925" s="237">
        <v>0</v>
      </c>
    </row>
    <row r="5926" spans="1:12">
      <c r="A5926" s="237" t="s">
        <v>132</v>
      </c>
      <c r="B5926" s="237" t="s">
        <v>206</v>
      </c>
      <c r="C5926" s="237">
        <v>2010</v>
      </c>
      <c r="D5926" s="237">
        <v>39.090000000000003</v>
      </c>
      <c r="E5926" s="237">
        <v>0</v>
      </c>
      <c r="F5926" s="237">
        <v>38.99</v>
      </c>
      <c r="G5926" s="237">
        <v>0.1</v>
      </c>
      <c r="H5926" s="237">
        <v>0</v>
      </c>
      <c r="I5926" s="237">
        <v>0</v>
      </c>
      <c r="J5926" s="237"/>
      <c r="K5926" s="237"/>
      <c r="L5926" s="237">
        <v>0</v>
      </c>
    </row>
    <row r="5927" spans="1:12">
      <c r="A5927" s="237" t="s">
        <v>132</v>
      </c>
      <c r="B5927" s="237" t="s">
        <v>206</v>
      </c>
      <c r="C5927" s="237">
        <v>2011</v>
      </c>
      <c r="D5927" s="237">
        <v>39.090000000000003</v>
      </c>
      <c r="E5927" s="237">
        <v>0</v>
      </c>
      <c r="F5927" s="237">
        <v>38.99</v>
      </c>
      <c r="G5927" s="237">
        <v>0.1</v>
      </c>
      <c r="H5927" s="237">
        <v>0</v>
      </c>
      <c r="I5927" s="237">
        <v>0</v>
      </c>
      <c r="J5927" s="237"/>
      <c r="K5927" s="237"/>
      <c r="L5927" s="237">
        <v>0</v>
      </c>
    </row>
    <row r="5928" spans="1:12">
      <c r="A5928" s="237" t="s">
        <v>132</v>
      </c>
      <c r="B5928" s="237" t="s">
        <v>206</v>
      </c>
      <c r="C5928" s="237">
        <v>2012</v>
      </c>
      <c r="D5928" s="237">
        <v>1.28</v>
      </c>
      <c r="E5928" s="237">
        <v>0</v>
      </c>
      <c r="F5928" s="237">
        <v>1.28</v>
      </c>
      <c r="G5928" s="237">
        <v>0</v>
      </c>
      <c r="H5928" s="237">
        <v>0</v>
      </c>
      <c r="I5928" s="237">
        <v>0</v>
      </c>
      <c r="J5928" s="237"/>
      <c r="K5928" s="237"/>
      <c r="L5928" s="237">
        <v>0</v>
      </c>
    </row>
    <row r="5929" spans="1:12">
      <c r="A5929" s="237" t="s">
        <v>132</v>
      </c>
      <c r="B5929" s="237" t="s">
        <v>206</v>
      </c>
      <c r="C5929" s="237">
        <v>2013</v>
      </c>
      <c r="D5929" s="237">
        <v>1.28</v>
      </c>
      <c r="E5929" s="237">
        <v>0</v>
      </c>
      <c r="F5929" s="237">
        <v>1.28</v>
      </c>
      <c r="G5929" s="237">
        <v>0</v>
      </c>
      <c r="H5929" s="237">
        <v>0</v>
      </c>
      <c r="I5929" s="237">
        <v>0</v>
      </c>
      <c r="J5929" s="237"/>
      <c r="K5929" s="237"/>
      <c r="L5929" s="237">
        <v>0</v>
      </c>
    </row>
    <row r="5930" spans="1:12">
      <c r="A5930" s="237" t="s">
        <v>132</v>
      </c>
      <c r="B5930" s="237" t="s">
        <v>206</v>
      </c>
      <c r="C5930" s="237">
        <v>2014</v>
      </c>
      <c r="D5930" s="237">
        <v>1.88</v>
      </c>
      <c r="E5930" s="237">
        <v>0</v>
      </c>
      <c r="F5930" s="237">
        <v>1.88</v>
      </c>
      <c r="G5930" s="237">
        <v>0</v>
      </c>
      <c r="H5930" s="237">
        <v>0</v>
      </c>
      <c r="I5930" s="237">
        <v>0</v>
      </c>
      <c r="J5930" s="237"/>
      <c r="K5930" s="237"/>
      <c r="L5930" s="237">
        <v>0</v>
      </c>
    </row>
    <row r="5931" spans="1:12">
      <c r="A5931" s="237" t="s">
        <v>132</v>
      </c>
      <c r="B5931" s="237" t="s">
        <v>206</v>
      </c>
      <c r="C5931" s="237">
        <v>2015</v>
      </c>
      <c r="D5931" s="237">
        <v>1.82</v>
      </c>
      <c r="E5931" s="237">
        <v>0</v>
      </c>
      <c r="F5931" s="237">
        <v>1.82</v>
      </c>
      <c r="G5931" s="237">
        <v>0</v>
      </c>
      <c r="H5931" s="237">
        <v>0</v>
      </c>
      <c r="I5931" s="237">
        <v>0</v>
      </c>
      <c r="J5931" s="237"/>
      <c r="K5931" s="237"/>
      <c r="L5931" s="237">
        <v>0</v>
      </c>
    </row>
    <row r="5932" spans="1:12">
      <c r="A5932" s="237" t="s">
        <v>132</v>
      </c>
      <c r="B5932" s="237" t="s">
        <v>206</v>
      </c>
      <c r="C5932" s="237">
        <v>2016</v>
      </c>
      <c r="D5932" s="237">
        <v>0</v>
      </c>
      <c r="E5932" s="237">
        <v>0</v>
      </c>
      <c r="F5932" s="237">
        <v>0</v>
      </c>
      <c r="G5932" s="237">
        <v>0</v>
      </c>
      <c r="H5932" s="237">
        <v>0</v>
      </c>
      <c r="I5932" s="237">
        <v>0</v>
      </c>
      <c r="J5932" s="237"/>
      <c r="K5932" s="237"/>
      <c r="L5932" s="237">
        <v>0</v>
      </c>
    </row>
    <row r="5933" spans="1:12">
      <c r="A5933" s="237" t="s">
        <v>133</v>
      </c>
      <c r="B5933" s="237" t="s">
        <v>204</v>
      </c>
      <c r="C5933" s="237">
        <v>1960</v>
      </c>
      <c r="D5933" s="237" t="s">
        <v>35</v>
      </c>
      <c r="E5933" s="237"/>
      <c r="F5933" s="237" t="s">
        <v>35</v>
      </c>
      <c r="G5933" s="237" t="s">
        <v>35</v>
      </c>
      <c r="H5933" s="237"/>
      <c r="I5933" s="237"/>
      <c r="J5933" s="237" t="s">
        <v>35</v>
      </c>
      <c r="K5933" s="237"/>
      <c r="L5933" s="237" t="s">
        <v>35</v>
      </c>
    </row>
    <row r="5934" spans="1:12">
      <c r="A5934" s="237" t="s">
        <v>133</v>
      </c>
      <c r="B5934" s="237" t="s">
        <v>204</v>
      </c>
      <c r="C5934" s="237">
        <v>1961</v>
      </c>
      <c r="D5934" s="237" t="s">
        <v>35</v>
      </c>
      <c r="E5934" s="237"/>
      <c r="F5934" s="237" t="s">
        <v>35</v>
      </c>
      <c r="G5934" s="237" t="s">
        <v>35</v>
      </c>
      <c r="H5934" s="237"/>
      <c r="I5934" s="237"/>
      <c r="J5934" s="237" t="s">
        <v>35</v>
      </c>
      <c r="K5934" s="237"/>
      <c r="L5934" s="237" t="s">
        <v>35</v>
      </c>
    </row>
    <row r="5935" spans="1:12">
      <c r="A5935" s="237" t="s">
        <v>133</v>
      </c>
      <c r="B5935" s="237" t="s">
        <v>204</v>
      </c>
      <c r="C5935" s="237">
        <v>1962</v>
      </c>
      <c r="D5935" s="237">
        <v>0</v>
      </c>
      <c r="E5935" s="237"/>
      <c r="F5935" s="237" t="s">
        <v>35</v>
      </c>
      <c r="G5935" s="237" t="s">
        <v>35</v>
      </c>
      <c r="H5935" s="237"/>
      <c r="I5935" s="237"/>
      <c r="J5935" s="237">
        <v>0</v>
      </c>
      <c r="K5935" s="237"/>
      <c r="L5935" s="237">
        <v>0</v>
      </c>
    </row>
    <row r="5936" spans="1:12">
      <c r="A5936" s="237" t="s">
        <v>133</v>
      </c>
      <c r="B5936" s="237" t="s">
        <v>204</v>
      </c>
      <c r="C5936" s="237">
        <v>1963</v>
      </c>
      <c r="D5936" s="237">
        <v>0</v>
      </c>
      <c r="E5936" s="237"/>
      <c r="F5936" s="237" t="s">
        <v>35</v>
      </c>
      <c r="G5936" s="237" t="s">
        <v>35</v>
      </c>
      <c r="H5936" s="237"/>
      <c r="I5936" s="237"/>
      <c r="J5936" s="237">
        <v>0</v>
      </c>
      <c r="K5936" s="237"/>
      <c r="L5936" s="237">
        <v>0</v>
      </c>
    </row>
    <row r="5937" spans="1:12">
      <c r="A5937" s="237" t="s">
        <v>133</v>
      </c>
      <c r="B5937" s="237" t="s">
        <v>204</v>
      </c>
      <c r="C5937" s="237">
        <v>1964</v>
      </c>
      <c r="D5937" s="237">
        <v>0</v>
      </c>
      <c r="E5937" s="237"/>
      <c r="F5937" s="237" t="s">
        <v>35</v>
      </c>
      <c r="G5937" s="237" t="s">
        <v>35</v>
      </c>
      <c r="H5937" s="237"/>
      <c r="I5937" s="237"/>
      <c r="J5937" s="237">
        <v>0</v>
      </c>
      <c r="K5937" s="237"/>
      <c r="L5937" s="237">
        <v>0</v>
      </c>
    </row>
    <row r="5938" spans="1:12">
      <c r="A5938" s="237" t="s">
        <v>133</v>
      </c>
      <c r="B5938" s="237" t="s">
        <v>204</v>
      </c>
      <c r="C5938" s="237">
        <v>1965</v>
      </c>
      <c r="D5938" s="237">
        <v>0</v>
      </c>
      <c r="E5938" s="237"/>
      <c r="F5938" s="237"/>
      <c r="G5938" s="237"/>
      <c r="H5938" s="237"/>
      <c r="I5938" s="237"/>
      <c r="J5938" s="237">
        <v>0</v>
      </c>
      <c r="K5938" s="237"/>
      <c r="L5938" s="237">
        <v>0</v>
      </c>
    </row>
    <row r="5939" spans="1:12">
      <c r="A5939" s="237" t="s">
        <v>133</v>
      </c>
      <c r="B5939" s="237" t="s">
        <v>204</v>
      </c>
      <c r="C5939" s="237">
        <v>1966</v>
      </c>
      <c r="D5939" s="237">
        <v>0</v>
      </c>
      <c r="E5939" s="237"/>
      <c r="F5939" s="237" t="s">
        <v>35</v>
      </c>
      <c r="G5939" s="237" t="s">
        <v>35</v>
      </c>
      <c r="H5939" s="237"/>
      <c r="I5939" s="237"/>
      <c r="J5939" s="237">
        <v>0</v>
      </c>
      <c r="K5939" s="237"/>
      <c r="L5939" s="237">
        <v>0</v>
      </c>
    </row>
    <row r="5940" spans="1:12">
      <c r="A5940" s="237" t="s">
        <v>133</v>
      </c>
      <c r="B5940" s="237" t="s">
        <v>204</v>
      </c>
      <c r="C5940" s="237">
        <v>1967</v>
      </c>
      <c r="D5940" s="237">
        <v>0</v>
      </c>
      <c r="E5940" s="237"/>
      <c r="F5940" s="237"/>
      <c r="G5940" s="237"/>
      <c r="H5940" s="237"/>
      <c r="I5940" s="237"/>
      <c r="J5940" s="237">
        <v>0</v>
      </c>
      <c r="K5940" s="237"/>
      <c r="L5940" s="237">
        <v>0</v>
      </c>
    </row>
    <row r="5941" spans="1:12">
      <c r="A5941" s="237" t="s">
        <v>133</v>
      </c>
      <c r="B5941" s="237" t="s">
        <v>204</v>
      </c>
      <c r="C5941" s="237">
        <v>1968</v>
      </c>
      <c r="D5941" s="237">
        <v>0</v>
      </c>
      <c r="E5941" s="237"/>
      <c r="F5941" s="237" t="s">
        <v>35</v>
      </c>
      <c r="G5941" s="237" t="s">
        <v>35</v>
      </c>
      <c r="H5941" s="237"/>
      <c r="I5941" s="237"/>
      <c r="J5941" s="237">
        <v>0</v>
      </c>
      <c r="K5941" s="237"/>
      <c r="L5941" s="237">
        <v>0</v>
      </c>
    </row>
    <row r="5942" spans="1:12">
      <c r="A5942" s="237" t="s">
        <v>133</v>
      </c>
      <c r="B5942" s="237" t="s">
        <v>204</v>
      </c>
      <c r="C5942" s="237">
        <v>1969</v>
      </c>
      <c r="D5942" s="237">
        <v>0</v>
      </c>
      <c r="E5942" s="237"/>
      <c r="F5942" s="237"/>
      <c r="G5942" s="237"/>
      <c r="H5942" s="237"/>
      <c r="I5942" s="237"/>
      <c r="J5942" s="237">
        <v>0</v>
      </c>
      <c r="K5942" s="237"/>
      <c r="L5942" s="237">
        <v>0</v>
      </c>
    </row>
    <row r="5943" spans="1:12">
      <c r="A5943" s="237" t="s">
        <v>133</v>
      </c>
      <c r="B5943" s="237" t="s">
        <v>204</v>
      </c>
      <c r="C5943" s="237">
        <v>1970</v>
      </c>
      <c r="D5943" s="237">
        <v>0</v>
      </c>
      <c r="E5943" s="237"/>
      <c r="F5943" s="237">
        <v>0</v>
      </c>
      <c r="G5943" s="237">
        <v>0</v>
      </c>
      <c r="H5943" s="237"/>
      <c r="I5943" s="237"/>
      <c r="J5943" s="237">
        <v>0</v>
      </c>
      <c r="K5943" s="237"/>
      <c r="L5943" s="237">
        <v>0</v>
      </c>
    </row>
    <row r="5944" spans="1:12">
      <c r="A5944" s="237" t="s">
        <v>133</v>
      </c>
      <c r="B5944" s="237" t="s">
        <v>204</v>
      </c>
      <c r="C5944" s="237">
        <v>1971</v>
      </c>
      <c r="D5944" s="237">
        <v>0</v>
      </c>
      <c r="E5944" s="237"/>
      <c r="F5944" s="237">
        <v>0</v>
      </c>
      <c r="G5944" s="237">
        <v>0</v>
      </c>
      <c r="H5944" s="237"/>
      <c r="I5944" s="237"/>
      <c r="J5944" s="237">
        <v>0</v>
      </c>
      <c r="K5944" s="237"/>
      <c r="L5944" s="237">
        <v>0</v>
      </c>
    </row>
    <row r="5945" spans="1:12">
      <c r="A5945" s="237" t="s">
        <v>133</v>
      </c>
      <c r="B5945" s="237" t="s">
        <v>204</v>
      </c>
      <c r="C5945" s="237">
        <v>1972</v>
      </c>
      <c r="D5945" s="237">
        <v>0</v>
      </c>
      <c r="E5945" s="237"/>
      <c r="F5945" s="237">
        <v>0</v>
      </c>
      <c r="G5945" s="237">
        <v>0</v>
      </c>
      <c r="H5945" s="237"/>
      <c r="I5945" s="237"/>
      <c r="J5945" s="237">
        <v>0</v>
      </c>
      <c r="K5945" s="237"/>
      <c r="L5945" s="237">
        <v>0</v>
      </c>
    </row>
    <row r="5946" spans="1:12">
      <c r="A5946" s="237" t="s">
        <v>133</v>
      </c>
      <c r="B5946" s="237" t="s">
        <v>204</v>
      </c>
      <c r="C5946" s="237">
        <v>1973</v>
      </c>
      <c r="D5946" s="237">
        <v>0</v>
      </c>
      <c r="E5946" s="237"/>
      <c r="F5946" s="237">
        <v>0</v>
      </c>
      <c r="G5946" s="237">
        <v>0</v>
      </c>
      <c r="H5946" s="237"/>
      <c r="I5946" s="237"/>
      <c r="J5946" s="237">
        <v>0</v>
      </c>
      <c r="K5946" s="237"/>
      <c r="L5946" s="237">
        <v>0</v>
      </c>
    </row>
    <row r="5947" spans="1:12">
      <c r="A5947" s="237" t="s">
        <v>133</v>
      </c>
      <c r="B5947" s="237" t="s">
        <v>204</v>
      </c>
      <c r="C5947" s="237">
        <v>1974</v>
      </c>
      <c r="D5947" s="237">
        <v>0</v>
      </c>
      <c r="E5947" s="237"/>
      <c r="F5947" s="237">
        <v>0</v>
      </c>
      <c r="G5947" s="237">
        <v>0</v>
      </c>
      <c r="H5947" s="237"/>
      <c r="I5947" s="237"/>
      <c r="J5947" s="237">
        <v>0</v>
      </c>
      <c r="K5947" s="237"/>
      <c r="L5947" s="237">
        <v>0</v>
      </c>
    </row>
    <row r="5948" spans="1:12">
      <c r="A5948" s="237" t="s">
        <v>133</v>
      </c>
      <c r="B5948" s="237" t="s">
        <v>204</v>
      </c>
      <c r="C5948" s="237">
        <v>1975</v>
      </c>
      <c r="D5948" s="237">
        <v>0</v>
      </c>
      <c r="E5948" s="237"/>
      <c r="F5948" s="237">
        <v>0</v>
      </c>
      <c r="G5948" s="237">
        <v>0</v>
      </c>
      <c r="H5948" s="237"/>
      <c r="I5948" s="237"/>
      <c r="J5948" s="237">
        <v>0</v>
      </c>
      <c r="K5948" s="237"/>
      <c r="L5948" s="237">
        <v>0</v>
      </c>
    </row>
    <row r="5949" spans="1:12">
      <c r="A5949" s="237" t="s">
        <v>133</v>
      </c>
      <c r="B5949" s="237" t="s">
        <v>204</v>
      </c>
      <c r="C5949" s="237">
        <v>1976</v>
      </c>
      <c r="D5949" s="237">
        <v>0.05</v>
      </c>
      <c r="E5949" s="237"/>
      <c r="F5949" s="237">
        <v>0.05</v>
      </c>
      <c r="G5949" s="237">
        <v>0</v>
      </c>
      <c r="H5949" s="237"/>
      <c r="I5949" s="237"/>
      <c r="J5949" s="237">
        <v>0</v>
      </c>
      <c r="K5949" s="237"/>
      <c r="L5949" s="237">
        <v>0</v>
      </c>
    </row>
    <row r="5950" spans="1:12">
      <c r="A5950" s="237" t="s">
        <v>133</v>
      </c>
      <c r="B5950" s="237" t="s">
        <v>204</v>
      </c>
      <c r="C5950" s="237">
        <v>1977</v>
      </c>
      <c r="D5950" s="237">
        <v>0</v>
      </c>
      <c r="E5950" s="237"/>
      <c r="F5950" s="237">
        <v>0</v>
      </c>
      <c r="G5950" s="237">
        <v>0</v>
      </c>
      <c r="H5950" s="237"/>
      <c r="I5950" s="237"/>
      <c r="J5950" s="237">
        <v>0</v>
      </c>
      <c r="K5950" s="237"/>
      <c r="L5950" s="237">
        <v>0</v>
      </c>
    </row>
    <row r="5951" spans="1:12">
      <c r="A5951" s="237" t="s">
        <v>133</v>
      </c>
      <c r="B5951" s="237" t="s">
        <v>204</v>
      </c>
      <c r="C5951" s="237">
        <v>1978</v>
      </c>
      <c r="D5951" s="237">
        <v>0</v>
      </c>
      <c r="E5951" s="237"/>
      <c r="F5951" s="237">
        <v>0</v>
      </c>
      <c r="G5951" s="237">
        <v>0</v>
      </c>
      <c r="H5951" s="237"/>
      <c r="I5951" s="237"/>
      <c r="J5951" s="237">
        <v>0</v>
      </c>
      <c r="K5951" s="237"/>
      <c r="L5951" s="237">
        <v>0</v>
      </c>
    </row>
    <row r="5952" spans="1:12">
      <c r="A5952" s="237" t="s">
        <v>133</v>
      </c>
      <c r="B5952" s="237" t="s">
        <v>204</v>
      </c>
      <c r="C5952" s="237">
        <v>1979</v>
      </c>
      <c r="D5952" s="237">
        <v>0.01</v>
      </c>
      <c r="E5952" s="237"/>
      <c r="F5952" s="237">
        <v>0.01</v>
      </c>
      <c r="G5952" s="237">
        <v>0</v>
      </c>
      <c r="H5952" s="237"/>
      <c r="I5952" s="237"/>
      <c r="J5952" s="237">
        <v>0</v>
      </c>
      <c r="K5952" s="237"/>
      <c r="L5952" s="237">
        <v>0</v>
      </c>
    </row>
    <row r="5953" spans="1:12">
      <c r="A5953" s="237" t="s">
        <v>133</v>
      </c>
      <c r="B5953" s="237" t="s">
        <v>204</v>
      </c>
      <c r="C5953" s="237">
        <v>1980</v>
      </c>
      <c r="D5953" s="237">
        <v>0.02</v>
      </c>
      <c r="E5953" s="237"/>
      <c r="F5953" s="237">
        <v>0.02</v>
      </c>
      <c r="G5953" s="237">
        <v>0</v>
      </c>
      <c r="H5953" s="237"/>
      <c r="I5953" s="237"/>
      <c r="J5953" s="237">
        <v>0</v>
      </c>
      <c r="K5953" s="237"/>
      <c r="L5953" s="237">
        <v>0</v>
      </c>
    </row>
    <row r="5954" spans="1:12">
      <c r="A5954" s="237" t="s">
        <v>133</v>
      </c>
      <c r="B5954" s="237" t="s">
        <v>204</v>
      </c>
      <c r="C5954" s="237">
        <v>1981</v>
      </c>
      <c r="D5954" s="237">
        <v>0</v>
      </c>
      <c r="E5954" s="237"/>
      <c r="F5954" s="237">
        <v>0</v>
      </c>
      <c r="G5954" s="237">
        <v>0</v>
      </c>
      <c r="H5954" s="237"/>
      <c r="I5954" s="237"/>
      <c r="J5954" s="237">
        <v>0</v>
      </c>
      <c r="K5954" s="237"/>
      <c r="L5954" s="237">
        <v>0</v>
      </c>
    </row>
    <row r="5955" spans="1:12">
      <c r="A5955" s="237" t="s">
        <v>133</v>
      </c>
      <c r="B5955" s="237" t="s">
        <v>204</v>
      </c>
      <c r="C5955" s="237">
        <v>1982</v>
      </c>
      <c r="D5955" s="237">
        <v>0</v>
      </c>
      <c r="E5955" s="237"/>
      <c r="F5955" s="237">
        <v>0</v>
      </c>
      <c r="G5955" s="237">
        <v>0</v>
      </c>
      <c r="H5955" s="237"/>
      <c r="I5955" s="237"/>
      <c r="J5955" s="237">
        <v>0</v>
      </c>
      <c r="K5955" s="237"/>
      <c r="L5955" s="237">
        <v>0</v>
      </c>
    </row>
    <row r="5956" spans="1:12">
      <c r="A5956" s="237" t="s">
        <v>133</v>
      </c>
      <c r="B5956" s="237" t="s">
        <v>204</v>
      </c>
      <c r="C5956" s="237">
        <v>1983</v>
      </c>
      <c r="D5956" s="237">
        <v>0</v>
      </c>
      <c r="E5956" s="237"/>
      <c r="F5956" s="237">
        <v>0</v>
      </c>
      <c r="G5956" s="237">
        <v>0</v>
      </c>
      <c r="H5956" s="237"/>
      <c r="I5956" s="237"/>
      <c r="J5956" s="237">
        <v>0</v>
      </c>
      <c r="K5956" s="237"/>
      <c r="L5956" s="237">
        <v>0</v>
      </c>
    </row>
    <row r="5957" spans="1:12">
      <c r="A5957" s="237" t="s">
        <v>133</v>
      </c>
      <c r="B5957" s="237" t="s">
        <v>204</v>
      </c>
      <c r="C5957" s="237">
        <v>1984</v>
      </c>
      <c r="D5957" s="237">
        <v>0.47</v>
      </c>
      <c r="E5957" s="237"/>
      <c r="F5957" s="237">
        <v>0.47</v>
      </c>
      <c r="G5957" s="237">
        <v>0</v>
      </c>
      <c r="H5957" s="237"/>
      <c r="I5957" s="237"/>
      <c r="J5957" s="237">
        <v>0</v>
      </c>
      <c r="K5957" s="237"/>
      <c r="L5957" s="237">
        <v>0</v>
      </c>
    </row>
    <row r="5958" spans="1:12">
      <c r="A5958" s="237" t="s">
        <v>133</v>
      </c>
      <c r="B5958" s="237" t="s">
        <v>204</v>
      </c>
      <c r="C5958" s="237">
        <v>1985</v>
      </c>
      <c r="D5958" s="237">
        <v>0</v>
      </c>
      <c r="E5958" s="237"/>
      <c r="F5958" s="237">
        <v>0</v>
      </c>
      <c r="G5958" s="237">
        <v>0</v>
      </c>
      <c r="H5958" s="237"/>
      <c r="I5958" s="237"/>
      <c r="J5958" s="237">
        <v>0</v>
      </c>
      <c r="K5958" s="237"/>
      <c r="L5958" s="237">
        <v>0</v>
      </c>
    </row>
    <row r="5959" spans="1:12">
      <c r="A5959" s="237" t="s">
        <v>133</v>
      </c>
      <c r="B5959" s="237" t="s">
        <v>204</v>
      </c>
      <c r="C5959" s="237">
        <v>1986</v>
      </c>
      <c r="D5959" s="237">
        <v>0.62</v>
      </c>
      <c r="E5959" s="237"/>
      <c r="F5959" s="237">
        <v>0.62</v>
      </c>
      <c r="G5959" s="237">
        <v>0</v>
      </c>
      <c r="H5959" s="237"/>
      <c r="I5959" s="237"/>
      <c r="J5959" s="237">
        <v>0</v>
      </c>
      <c r="K5959" s="237"/>
      <c r="L5959" s="237"/>
    </row>
    <row r="5960" spans="1:12">
      <c r="A5960" s="237" t="s">
        <v>133</v>
      </c>
      <c r="B5960" s="237" t="s">
        <v>204</v>
      </c>
      <c r="C5960" s="237">
        <v>1987</v>
      </c>
      <c r="D5960" s="237">
        <v>3.33</v>
      </c>
      <c r="E5960" s="237"/>
      <c r="F5960" s="237">
        <v>3.33</v>
      </c>
      <c r="G5960" s="237">
        <v>0</v>
      </c>
      <c r="H5960" s="237"/>
      <c r="I5960" s="237"/>
      <c r="J5960" s="237">
        <v>0</v>
      </c>
      <c r="K5960" s="237"/>
      <c r="L5960" s="237"/>
    </row>
    <row r="5961" spans="1:12">
      <c r="A5961" s="237" t="s">
        <v>133</v>
      </c>
      <c r="B5961" s="237" t="s">
        <v>204</v>
      </c>
      <c r="C5961" s="237">
        <v>1988</v>
      </c>
      <c r="D5961" s="237">
        <v>7.22</v>
      </c>
      <c r="E5961" s="237"/>
      <c r="F5961" s="237">
        <v>7.22</v>
      </c>
      <c r="G5961" s="237">
        <v>0</v>
      </c>
      <c r="H5961" s="237"/>
      <c r="I5961" s="237"/>
      <c r="J5961" s="237">
        <v>0</v>
      </c>
      <c r="K5961" s="237"/>
      <c r="L5961" s="237"/>
    </row>
    <row r="5962" spans="1:12">
      <c r="A5962" s="237" t="s">
        <v>133</v>
      </c>
      <c r="B5962" s="237" t="s">
        <v>204</v>
      </c>
      <c r="C5962" s="237">
        <v>1989</v>
      </c>
      <c r="D5962" s="237">
        <v>73.14</v>
      </c>
      <c r="E5962" s="237"/>
      <c r="F5962" s="237">
        <v>73.14</v>
      </c>
      <c r="G5962" s="237">
        <v>0</v>
      </c>
      <c r="H5962" s="237"/>
      <c r="I5962" s="237"/>
      <c r="J5962" s="237">
        <v>0</v>
      </c>
      <c r="K5962" s="237"/>
      <c r="L5962" s="237"/>
    </row>
    <row r="5963" spans="1:12">
      <c r="A5963" s="237" t="s">
        <v>133</v>
      </c>
      <c r="B5963" s="237" t="s">
        <v>204</v>
      </c>
      <c r="C5963" s="237">
        <v>1990</v>
      </c>
      <c r="D5963" s="237">
        <v>9.89</v>
      </c>
      <c r="E5963" s="237"/>
      <c r="F5963" s="237">
        <v>9.89</v>
      </c>
      <c r="G5963" s="237">
        <v>0</v>
      </c>
      <c r="H5963" s="237"/>
      <c r="I5963" s="237"/>
      <c r="J5963" s="237">
        <v>0</v>
      </c>
      <c r="K5963" s="237"/>
      <c r="L5963" s="237"/>
    </row>
    <row r="5964" spans="1:12">
      <c r="A5964" s="237" t="s">
        <v>133</v>
      </c>
      <c r="B5964" s="237" t="s">
        <v>204</v>
      </c>
      <c r="C5964" s="237">
        <v>1991</v>
      </c>
      <c r="D5964" s="237">
        <v>13.23</v>
      </c>
      <c r="E5964" s="237"/>
      <c r="F5964" s="237">
        <v>13.23</v>
      </c>
      <c r="G5964" s="237">
        <v>0</v>
      </c>
      <c r="H5964" s="237"/>
      <c r="I5964" s="237"/>
      <c r="J5964" s="237">
        <v>0</v>
      </c>
      <c r="K5964" s="237"/>
      <c r="L5964" s="237"/>
    </row>
    <row r="5965" spans="1:12">
      <c r="A5965" s="237" t="s">
        <v>133</v>
      </c>
      <c r="B5965" s="237" t="s">
        <v>204</v>
      </c>
      <c r="C5965" s="237">
        <v>1992</v>
      </c>
      <c r="D5965" s="237">
        <v>21.37</v>
      </c>
      <c r="E5965" s="237"/>
      <c r="F5965" s="237">
        <v>21.37</v>
      </c>
      <c r="G5965" s="237">
        <v>0</v>
      </c>
      <c r="H5965" s="237"/>
      <c r="I5965" s="237"/>
      <c r="J5965" s="237">
        <v>0</v>
      </c>
      <c r="K5965" s="237"/>
      <c r="L5965" s="237"/>
    </row>
    <row r="5966" spans="1:12">
      <c r="A5966" s="237" t="s">
        <v>133</v>
      </c>
      <c r="B5966" s="237" t="s">
        <v>204</v>
      </c>
      <c r="C5966" s="237">
        <v>1993</v>
      </c>
      <c r="D5966" s="237">
        <v>34.119999999999997</v>
      </c>
      <c r="E5966" s="237"/>
      <c r="F5966" s="237">
        <v>33.119999999999997</v>
      </c>
      <c r="G5966" s="237">
        <v>1</v>
      </c>
      <c r="H5966" s="237"/>
      <c r="I5966" s="237"/>
      <c r="J5966" s="237">
        <v>0</v>
      </c>
      <c r="K5966" s="237"/>
      <c r="L5966" s="237"/>
    </row>
    <row r="5967" spans="1:12">
      <c r="A5967" s="237" t="s">
        <v>133</v>
      </c>
      <c r="B5967" s="237" t="s">
        <v>204</v>
      </c>
      <c r="C5967" s="237">
        <v>1994</v>
      </c>
      <c r="D5967" s="237">
        <v>56.35</v>
      </c>
      <c r="E5967" s="237"/>
      <c r="F5967" s="237">
        <v>54.55</v>
      </c>
      <c r="G5967" s="237">
        <v>1.8</v>
      </c>
      <c r="H5967" s="237"/>
      <c r="I5967" s="237"/>
      <c r="J5967" s="237">
        <v>0</v>
      </c>
      <c r="K5967" s="237"/>
      <c r="L5967" s="237"/>
    </row>
    <row r="5968" spans="1:12">
      <c r="A5968" s="237" t="s">
        <v>133</v>
      </c>
      <c r="B5968" s="237" t="s">
        <v>204</v>
      </c>
      <c r="C5968" s="237">
        <v>1995</v>
      </c>
      <c r="D5968" s="237">
        <v>141.72999999999999</v>
      </c>
      <c r="E5968" s="237"/>
      <c r="F5968" s="237">
        <v>67.83</v>
      </c>
      <c r="G5968" s="237">
        <v>1.9</v>
      </c>
      <c r="H5968" s="237"/>
      <c r="I5968" s="237"/>
      <c r="J5968" s="237">
        <v>72</v>
      </c>
      <c r="K5968" s="237"/>
      <c r="L5968" s="237"/>
    </row>
    <row r="5969" spans="1:12">
      <c r="A5969" s="237" t="s">
        <v>133</v>
      </c>
      <c r="B5969" s="237" t="s">
        <v>204</v>
      </c>
      <c r="C5969" s="237">
        <v>1996</v>
      </c>
      <c r="D5969" s="237">
        <v>75.92</v>
      </c>
      <c r="E5969" s="237"/>
      <c r="F5969" s="237">
        <v>74.12</v>
      </c>
      <c r="G5969" s="237">
        <v>1.8</v>
      </c>
      <c r="H5969" s="237"/>
      <c r="I5969" s="237"/>
      <c r="J5969" s="237">
        <v>0</v>
      </c>
      <c r="K5969" s="237"/>
      <c r="L5969" s="237"/>
    </row>
    <row r="5970" spans="1:12">
      <c r="A5970" s="237" t="s">
        <v>133</v>
      </c>
      <c r="B5970" s="237" t="s">
        <v>204</v>
      </c>
      <c r="C5970" s="237">
        <v>1997</v>
      </c>
      <c r="D5970" s="237">
        <v>96.5</v>
      </c>
      <c r="E5970" s="237"/>
      <c r="F5970" s="237">
        <v>95.1</v>
      </c>
      <c r="G5970" s="237">
        <v>1.4</v>
      </c>
      <c r="H5970" s="237"/>
      <c r="I5970" s="237"/>
      <c r="J5970" s="237">
        <v>0</v>
      </c>
      <c r="K5970" s="237"/>
      <c r="L5970" s="237"/>
    </row>
    <row r="5971" spans="1:12">
      <c r="A5971" s="237" t="s">
        <v>133</v>
      </c>
      <c r="B5971" s="237" t="s">
        <v>204</v>
      </c>
      <c r="C5971" s="237">
        <v>1998</v>
      </c>
      <c r="D5971" s="237">
        <v>110.5</v>
      </c>
      <c r="E5971" s="237"/>
      <c r="F5971" s="237">
        <v>55</v>
      </c>
      <c r="G5971" s="237">
        <v>1.5</v>
      </c>
      <c r="H5971" s="237"/>
      <c r="I5971" s="237"/>
      <c r="J5971" s="237">
        <v>0</v>
      </c>
      <c r="K5971" s="237"/>
      <c r="L5971" s="237">
        <v>54</v>
      </c>
    </row>
    <row r="5972" spans="1:12">
      <c r="A5972" s="237" t="s">
        <v>133</v>
      </c>
      <c r="B5972" s="237" t="s">
        <v>204</v>
      </c>
      <c r="C5972" s="237">
        <v>1999</v>
      </c>
      <c r="D5972" s="237">
        <v>87.58</v>
      </c>
      <c r="E5972" s="237"/>
      <c r="F5972" s="237">
        <v>86.28</v>
      </c>
      <c r="G5972" s="237">
        <v>1.3</v>
      </c>
      <c r="H5972" s="237"/>
      <c r="I5972" s="237"/>
      <c r="J5972" s="237">
        <v>0</v>
      </c>
      <c r="K5972" s="237"/>
      <c r="L5972" s="237"/>
    </row>
    <row r="5973" spans="1:12">
      <c r="A5973" s="237" t="s">
        <v>133</v>
      </c>
      <c r="B5973" s="237" t="s">
        <v>204</v>
      </c>
      <c r="C5973" s="237">
        <v>2000</v>
      </c>
      <c r="D5973" s="237">
        <v>93.53</v>
      </c>
      <c r="E5973" s="237"/>
      <c r="F5973" s="237">
        <v>92.33</v>
      </c>
      <c r="G5973" s="237">
        <v>1.2</v>
      </c>
      <c r="H5973" s="237"/>
      <c r="I5973" s="237"/>
      <c r="J5973" s="237">
        <v>0</v>
      </c>
      <c r="K5973" s="237"/>
      <c r="L5973" s="237"/>
    </row>
    <row r="5974" spans="1:12">
      <c r="A5974" s="237" t="s">
        <v>133</v>
      </c>
      <c r="B5974" s="237" t="s">
        <v>204</v>
      </c>
      <c r="C5974" s="237">
        <v>2001</v>
      </c>
      <c r="D5974" s="237">
        <v>114.35</v>
      </c>
      <c r="E5974" s="237"/>
      <c r="F5974" s="237">
        <v>113.15</v>
      </c>
      <c r="G5974" s="237">
        <v>1.2</v>
      </c>
      <c r="H5974" s="237"/>
      <c r="I5974" s="237"/>
      <c r="J5974" s="237">
        <v>0</v>
      </c>
      <c r="K5974" s="237"/>
      <c r="L5974" s="237"/>
    </row>
    <row r="5975" spans="1:12">
      <c r="A5975" s="237" t="s">
        <v>133</v>
      </c>
      <c r="B5975" s="237" t="s">
        <v>204</v>
      </c>
      <c r="C5975" s="237">
        <v>2002</v>
      </c>
      <c r="D5975" s="237">
        <v>114.4</v>
      </c>
      <c r="E5975" s="237"/>
      <c r="F5975" s="237">
        <v>112</v>
      </c>
      <c r="G5975" s="237">
        <v>1.4</v>
      </c>
      <c r="H5975" s="237"/>
      <c r="I5975" s="237"/>
      <c r="J5975" s="237">
        <v>0</v>
      </c>
      <c r="K5975" s="237"/>
      <c r="L5975" s="237">
        <v>1</v>
      </c>
    </row>
    <row r="5976" spans="1:12">
      <c r="A5976" s="237" t="s">
        <v>133</v>
      </c>
      <c r="B5976" s="237" t="s">
        <v>204</v>
      </c>
      <c r="C5976" s="237">
        <v>2003</v>
      </c>
      <c r="D5976" s="237">
        <v>114.59</v>
      </c>
      <c r="E5976" s="237"/>
      <c r="F5976" s="237">
        <v>112.89</v>
      </c>
      <c r="G5976" s="237">
        <v>1.7</v>
      </c>
      <c r="H5976" s="237"/>
      <c r="I5976" s="237"/>
      <c r="J5976" s="237">
        <v>0</v>
      </c>
      <c r="K5976" s="237"/>
      <c r="L5976" s="237"/>
    </row>
    <row r="5977" spans="1:12">
      <c r="A5977" s="237" t="s">
        <v>133</v>
      </c>
      <c r="B5977" s="237" t="s">
        <v>204</v>
      </c>
      <c r="C5977" s="237">
        <v>2004</v>
      </c>
      <c r="D5977" s="237">
        <v>119.82</v>
      </c>
      <c r="E5977" s="237"/>
      <c r="F5977" s="237">
        <v>117.92</v>
      </c>
      <c r="G5977" s="237">
        <v>1.9</v>
      </c>
      <c r="H5977" s="237"/>
      <c r="I5977" s="237"/>
      <c r="J5977" s="237">
        <v>0</v>
      </c>
      <c r="K5977" s="237"/>
      <c r="L5977" s="237"/>
    </row>
    <row r="5978" spans="1:12">
      <c r="A5978" s="237" t="s">
        <v>133</v>
      </c>
      <c r="B5978" s="237" t="s">
        <v>204</v>
      </c>
      <c r="C5978" s="237">
        <v>2005</v>
      </c>
      <c r="D5978" s="237">
        <v>200</v>
      </c>
      <c r="E5978" s="237"/>
      <c r="F5978" s="237">
        <v>110</v>
      </c>
      <c r="G5978" s="237">
        <v>0</v>
      </c>
      <c r="H5978" s="237"/>
      <c r="I5978" s="237"/>
      <c r="J5978" s="237">
        <v>0</v>
      </c>
      <c r="K5978" s="237"/>
      <c r="L5978" s="237">
        <v>90</v>
      </c>
    </row>
    <row r="5979" spans="1:12">
      <c r="A5979" s="237" t="s">
        <v>133</v>
      </c>
      <c r="B5979" s="237" t="s">
        <v>204</v>
      </c>
      <c r="C5979" s="237">
        <v>2006</v>
      </c>
      <c r="D5979" s="237">
        <v>1296.8699999999999</v>
      </c>
      <c r="E5979" s="237"/>
      <c r="F5979" s="237">
        <v>1296.8699999999999</v>
      </c>
      <c r="G5979" s="237">
        <v>0</v>
      </c>
      <c r="H5979" s="237"/>
      <c r="I5979" s="237"/>
      <c r="J5979" s="237">
        <v>0</v>
      </c>
      <c r="K5979" s="237"/>
      <c r="L5979" s="237">
        <v>0</v>
      </c>
    </row>
    <row r="5980" spans="1:12">
      <c r="A5980" s="237" t="s">
        <v>133</v>
      </c>
      <c r="B5980" s="237" t="s">
        <v>204</v>
      </c>
      <c r="C5980" s="237">
        <v>2007</v>
      </c>
      <c r="D5980" s="237">
        <v>74.17</v>
      </c>
      <c r="E5980" s="237"/>
      <c r="F5980" s="237">
        <v>74.17</v>
      </c>
      <c r="G5980" s="237">
        <v>0</v>
      </c>
      <c r="H5980" s="237"/>
      <c r="I5980" s="237"/>
      <c r="J5980" s="237">
        <v>0</v>
      </c>
      <c r="K5980" s="237"/>
      <c r="L5980" s="237">
        <v>0</v>
      </c>
    </row>
    <row r="5981" spans="1:12">
      <c r="A5981" s="237" t="s">
        <v>133</v>
      </c>
      <c r="B5981" s="237" t="s">
        <v>204</v>
      </c>
      <c r="C5981" s="237">
        <v>2008</v>
      </c>
      <c r="D5981" s="237">
        <v>34.5</v>
      </c>
      <c r="E5981" s="237"/>
      <c r="F5981" s="237">
        <v>34.5</v>
      </c>
      <c r="G5981" s="237">
        <v>0</v>
      </c>
      <c r="H5981" s="237"/>
      <c r="I5981" s="237"/>
      <c r="J5981" s="237">
        <v>0</v>
      </c>
      <c r="K5981" s="237"/>
      <c r="L5981" s="237">
        <v>0</v>
      </c>
    </row>
    <row r="5982" spans="1:12">
      <c r="A5982" s="237" t="s">
        <v>133</v>
      </c>
      <c r="B5982" s="237" t="s">
        <v>204</v>
      </c>
      <c r="C5982" s="237">
        <v>2009</v>
      </c>
      <c r="D5982" s="237">
        <v>7.47</v>
      </c>
      <c r="E5982" s="237"/>
      <c r="F5982" s="237">
        <v>7.47</v>
      </c>
      <c r="G5982" s="237">
        <v>0</v>
      </c>
      <c r="H5982" s="237"/>
      <c r="I5982" s="237"/>
      <c r="J5982" s="237">
        <v>0</v>
      </c>
      <c r="K5982" s="237"/>
      <c r="L5982" s="237">
        <v>0</v>
      </c>
    </row>
    <row r="5983" spans="1:12">
      <c r="A5983" s="237" t="s">
        <v>133</v>
      </c>
      <c r="B5983" s="237" t="s">
        <v>204</v>
      </c>
      <c r="C5983" s="237">
        <v>2010</v>
      </c>
      <c r="D5983" s="237">
        <v>6.4</v>
      </c>
      <c r="E5983" s="237"/>
      <c r="F5983" s="237">
        <v>6.4</v>
      </c>
      <c r="G5983" s="237">
        <v>0</v>
      </c>
      <c r="H5983" s="237"/>
      <c r="I5983" s="237"/>
      <c r="J5983" s="237">
        <v>0</v>
      </c>
      <c r="K5983" s="237"/>
      <c r="L5983" s="237">
        <v>0</v>
      </c>
    </row>
    <row r="5984" spans="1:12">
      <c r="A5984" s="237" t="s">
        <v>133</v>
      </c>
      <c r="B5984" s="237" t="s">
        <v>204</v>
      </c>
      <c r="C5984" s="237">
        <v>2011</v>
      </c>
      <c r="D5984" s="237">
        <v>6.33</v>
      </c>
      <c r="E5984" s="237"/>
      <c r="F5984" s="237">
        <v>6.33</v>
      </c>
      <c r="G5984" s="237">
        <v>0</v>
      </c>
      <c r="H5984" s="237"/>
      <c r="I5984" s="237"/>
      <c r="J5984" s="237">
        <v>0</v>
      </c>
      <c r="K5984" s="237"/>
      <c r="L5984" s="237">
        <v>0</v>
      </c>
    </row>
    <row r="5985" spans="1:12">
      <c r="A5985" s="237" t="s">
        <v>133</v>
      </c>
      <c r="B5985" s="237" t="s">
        <v>204</v>
      </c>
      <c r="C5985" s="237">
        <v>2012</v>
      </c>
      <c r="D5985" s="237">
        <v>4.7300000000000004</v>
      </c>
      <c r="E5985" s="237"/>
      <c r="F5985" s="237">
        <v>4.7300000000000004</v>
      </c>
      <c r="G5985" s="237">
        <v>0</v>
      </c>
      <c r="H5985" s="237"/>
      <c r="I5985" s="237"/>
      <c r="J5985" s="237">
        <v>0</v>
      </c>
      <c r="K5985" s="237"/>
      <c r="L5985" s="237">
        <v>0</v>
      </c>
    </row>
    <row r="5986" spans="1:12">
      <c r="A5986" s="237" t="s">
        <v>133</v>
      </c>
      <c r="B5986" s="237" t="s">
        <v>204</v>
      </c>
      <c r="C5986" s="237">
        <v>2013</v>
      </c>
      <c r="D5986" s="237">
        <v>5.37</v>
      </c>
      <c r="E5986" s="237"/>
      <c r="F5986" s="237">
        <v>5.37</v>
      </c>
      <c r="G5986" s="237">
        <v>0</v>
      </c>
      <c r="H5986" s="237"/>
      <c r="I5986" s="237"/>
      <c r="J5986" s="237">
        <v>0</v>
      </c>
      <c r="K5986" s="237"/>
      <c r="L5986" s="237">
        <v>0</v>
      </c>
    </row>
    <row r="5987" spans="1:12">
      <c r="A5987" s="237" t="s">
        <v>133</v>
      </c>
      <c r="B5987" s="237" t="s">
        <v>204</v>
      </c>
      <c r="C5987" s="237">
        <v>2014</v>
      </c>
      <c r="D5987" s="237">
        <v>5.79</v>
      </c>
      <c r="E5987" s="237"/>
      <c r="F5987" s="237">
        <v>5.79</v>
      </c>
      <c r="G5987" s="237">
        <v>0</v>
      </c>
      <c r="H5987" s="237"/>
      <c r="I5987" s="237"/>
      <c r="J5987" s="237">
        <v>0</v>
      </c>
      <c r="K5987" s="237"/>
      <c r="L5987" s="237"/>
    </row>
    <row r="5988" spans="1:12">
      <c r="A5988" s="237" t="s">
        <v>133</v>
      </c>
      <c r="B5988" s="237" t="s">
        <v>204</v>
      </c>
      <c r="C5988" s="237">
        <v>2015</v>
      </c>
      <c r="D5988" s="237">
        <v>5.28</v>
      </c>
      <c r="E5988" s="237"/>
      <c r="F5988" s="237">
        <v>5.28</v>
      </c>
      <c r="G5988" s="237">
        <v>0</v>
      </c>
      <c r="H5988" s="237"/>
      <c r="I5988" s="237"/>
      <c r="J5988" s="237">
        <v>0</v>
      </c>
      <c r="K5988" s="237"/>
      <c r="L5988" s="237"/>
    </row>
    <row r="5989" spans="1:12">
      <c r="A5989" s="237" t="s">
        <v>133</v>
      </c>
      <c r="B5989" s="237" t="s">
        <v>204</v>
      </c>
      <c r="C5989" s="237">
        <v>2016</v>
      </c>
      <c r="D5989" s="237" t="e">
        <v>#N/A</v>
      </c>
      <c r="E5989" s="237"/>
      <c r="F5989" s="237" t="e">
        <v>#N/A</v>
      </c>
      <c r="G5989" s="237">
        <v>0</v>
      </c>
      <c r="H5989" s="237"/>
      <c r="I5989" s="237"/>
      <c r="J5989" s="237">
        <v>0</v>
      </c>
      <c r="K5989" s="237"/>
      <c r="L5989" s="237"/>
    </row>
    <row r="5990" spans="1:12">
      <c r="A5990" s="237" t="s">
        <v>137</v>
      </c>
      <c r="B5990" s="237" t="s">
        <v>205</v>
      </c>
      <c r="C5990" s="237">
        <v>1960</v>
      </c>
      <c r="D5990" s="237" t="s">
        <v>35</v>
      </c>
      <c r="E5990" s="237"/>
      <c r="F5990" s="237" t="s">
        <v>35</v>
      </c>
      <c r="G5990" s="237" t="s">
        <v>35</v>
      </c>
      <c r="H5990" s="237"/>
      <c r="I5990" s="237"/>
      <c r="J5990" s="237"/>
      <c r="K5990" s="237" t="s">
        <v>35</v>
      </c>
      <c r="L5990" s="237"/>
    </row>
    <row r="5991" spans="1:12">
      <c r="A5991" s="237" t="s">
        <v>137</v>
      </c>
      <c r="B5991" s="237" t="s">
        <v>205</v>
      </c>
      <c r="C5991" s="237">
        <v>1961</v>
      </c>
      <c r="D5991" s="237" t="s">
        <v>35</v>
      </c>
      <c r="E5991" s="237"/>
      <c r="F5991" s="237" t="s">
        <v>35</v>
      </c>
      <c r="G5991" s="237" t="s">
        <v>35</v>
      </c>
      <c r="H5991" s="237"/>
      <c r="I5991" s="237"/>
      <c r="J5991" s="237"/>
      <c r="K5991" s="237" t="s">
        <v>35</v>
      </c>
      <c r="L5991" s="237"/>
    </row>
    <row r="5992" spans="1:12">
      <c r="A5992" s="237" t="s">
        <v>137</v>
      </c>
      <c r="B5992" s="237" t="s">
        <v>205</v>
      </c>
      <c r="C5992" s="237">
        <v>1962</v>
      </c>
      <c r="D5992" s="237">
        <v>0</v>
      </c>
      <c r="E5992" s="237"/>
      <c r="F5992" s="237" t="s">
        <v>35</v>
      </c>
      <c r="G5992" s="237" t="s">
        <v>35</v>
      </c>
      <c r="H5992" s="237"/>
      <c r="I5992" s="237"/>
      <c r="J5992" s="237"/>
      <c r="K5992" s="237">
        <v>0</v>
      </c>
      <c r="L5992" s="237"/>
    </row>
    <row r="5993" spans="1:12">
      <c r="A5993" s="237" t="s">
        <v>137</v>
      </c>
      <c r="B5993" s="237" t="s">
        <v>205</v>
      </c>
      <c r="C5993" s="237">
        <v>1963</v>
      </c>
      <c r="D5993" s="237">
        <v>0</v>
      </c>
      <c r="E5993" s="237"/>
      <c r="F5993" s="237" t="s">
        <v>35</v>
      </c>
      <c r="G5993" s="237" t="s">
        <v>35</v>
      </c>
      <c r="H5993" s="237"/>
      <c r="I5993" s="237"/>
      <c r="J5993" s="237"/>
      <c r="K5993" s="237">
        <v>0</v>
      </c>
      <c r="L5993" s="237"/>
    </row>
    <row r="5994" spans="1:12">
      <c r="A5994" s="237" t="s">
        <v>137</v>
      </c>
      <c r="B5994" s="237" t="s">
        <v>205</v>
      </c>
      <c r="C5994" s="237">
        <v>1964</v>
      </c>
      <c r="D5994" s="237">
        <v>0</v>
      </c>
      <c r="E5994" s="237"/>
      <c r="F5994" s="237" t="s">
        <v>35</v>
      </c>
      <c r="G5994" s="237" t="s">
        <v>35</v>
      </c>
      <c r="H5994" s="237"/>
      <c r="I5994" s="237"/>
      <c r="J5994" s="237"/>
      <c r="K5994" s="237">
        <v>0</v>
      </c>
      <c r="L5994" s="237"/>
    </row>
    <row r="5995" spans="1:12">
      <c r="A5995" s="237" t="s">
        <v>137</v>
      </c>
      <c r="B5995" s="237" t="s">
        <v>205</v>
      </c>
      <c r="C5995" s="237">
        <v>1965</v>
      </c>
      <c r="D5995" s="237">
        <v>0</v>
      </c>
      <c r="E5995" s="237"/>
      <c r="F5995" s="237"/>
      <c r="G5995" s="237"/>
      <c r="H5995" s="237"/>
      <c r="I5995" s="237"/>
      <c r="J5995" s="237"/>
      <c r="K5995" s="237">
        <v>0</v>
      </c>
      <c r="L5995" s="237"/>
    </row>
    <row r="5996" spans="1:12">
      <c r="A5996" s="237" t="s">
        <v>137</v>
      </c>
      <c r="B5996" s="237" t="s">
        <v>205</v>
      </c>
      <c r="C5996" s="237">
        <v>1966</v>
      </c>
      <c r="D5996" s="237">
        <v>0</v>
      </c>
      <c r="E5996" s="237"/>
      <c r="F5996" s="237" t="s">
        <v>35</v>
      </c>
      <c r="G5996" s="237" t="s">
        <v>35</v>
      </c>
      <c r="H5996" s="237"/>
      <c r="I5996" s="237"/>
      <c r="J5996" s="237"/>
      <c r="K5996" s="237">
        <v>0</v>
      </c>
      <c r="L5996" s="237"/>
    </row>
    <row r="5997" spans="1:12">
      <c r="A5997" s="237" t="s">
        <v>137</v>
      </c>
      <c r="B5997" s="237" t="s">
        <v>205</v>
      </c>
      <c r="C5997" s="237">
        <v>1967</v>
      </c>
      <c r="D5997" s="237">
        <v>0</v>
      </c>
      <c r="E5997" s="237"/>
      <c r="F5997" s="237"/>
      <c r="G5997" s="237"/>
      <c r="H5997" s="237"/>
      <c r="I5997" s="237"/>
      <c r="J5997" s="237"/>
      <c r="K5997" s="237">
        <v>0</v>
      </c>
      <c r="L5997" s="237"/>
    </row>
    <row r="5998" spans="1:12">
      <c r="A5998" s="237" t="s">
        <v>137</v>
      </c>
      <c r="B5998" s="237" t="s">
        <v>205</v>
      </c>
      <c r="C5998" s="237">
        <v>1968</v>
      </c>
      <c r="D5998" s="237">
        <v>0</v>
      </c>
      <c r="E5998" s="237"/>
      <c r="F5998" s="237" t="s">
        <v>35</v>
      </c>
      <c r="G5998" s="237" t="s">
        <v>35</v>
      </c>
      <c r="H5998" s="237"/>
      <c r="I5998" s="237"/>
      <c r="J5998" s="237"/>
      <c r="K5998" s="237">
        <v>0</v>
      </c>
      <c r="L5998" s="237"/>
    </row>
    <row r="5999" spans="1:12">
      <c r="A5999" s="237" t="s">
        <v>137</v>
      </c>
      <c r="B5999" s="237" t="s">
        <v>205</v>
      </c>
      <c r="C5999" s="237">
        <v>1969</v>
      </c>
      <c r="D5999" s="237">
        <v>0</v>
      </c>
      <c r="E5999" s="237"/>
      <c r="F5999" s="237"/>
      <c r="G5999" s="237"/>
      <c r="H5999" s="237"/>
      <c r="I5999" s="237"/>
      <c r="J5999" s="237"/>
      <c r="K5999" s="237">
        <v>0</v>
      </c>
      <c r="L5999" s="237"/>
    </row>
    <row r="6000" spans="1:12">
      <c r="A6000" s="237" t="s">
        <v>137</v>
      </c>
      <c r="B6000" s="237" t="s">
        <v>205</v>
      </c>
      <c r="C6000" s="237">
        <v>1970</v>
      </c>
      <c r="D6000" s="237">
        <v>0</v>
      </c>
      <c r="E6000" s="237"/>
      <c r="F6000" s="237">
        <v>0</v>
      </c>
      <c r="G6000" s="237">
        <v>0</v>
      </c>
      <c r="H6000" s="237"/>
      <c r="I6000" s="237"/>
      <c r="J6000" s="237"/>
      <c r="K6000" s="237">
        <v>0</v>
      </c>
      <c r="L6000" s="237"/>
    </row>
    <row r="6001" spans="1:12">
      <c r="A6001" s="237" t="s">
        <v>137</v>
      </c>
      <c r="B6001" s="237" t="s">
        <v>205</v>
      </c>
      <c r="C6001" s="237">
        <v>1971</v>
      </c>
      <c r="D6001" s="237">
        <v>0</v>
      </c>
      <c r="E6001" s="237"/>
      <c r="F6001" s="237">
        <v>0</v>
      </c>
      <c r="G6001" s="237">
        <v>0</v>
      </c>
      <c r="H6001" s="237"/>
      <c r="I6001" s="237"/>
      <c r="J6001" s="237"/>
      <c r="K6001" s="237">
        <v>0</v>
      </c>
      <c r="L6001" s="237"/>
    </row>
    <row r="6002" spans="1:12">
      <c r="A6002" s="237" t="s">
        <v>137</v>
      </c>
      <c r="B6002" s="237" t="s">
        <v>205</v>
      </c>
      <c r="C6002" s="237">
        <v>1972</v>
      </c>
      <c r="D6002" s="237">
        <v>0</v>
      </c>
      <c r="E6002" s="237"/>
      <c r="F6002" s="237">
        <v>0</v>
      </c>
      <c r="G6002" s="237">
        <v>0</v>
      </c>
      <c r="H6002" s="237"/>
      <c r="I6002" s="237"/>
      <c r="J6002" s="237"/>
      <c r="K6002" s="237">
        <v>0</v>
      </c>
      <c r="L6002" s="237"/>
    </row>
    <row r="6003" spans="1:12">
      <c r="A6003" s="237" t="s">
        <v>137</v>
      </c>
      <c r="B6003" s="237" t="s">
        <v>205</v>
      </c>
      <c r="C6003" s="237">
        <v>1973</v>
      </c>
      <c r="D6003" s="237">
        <v>0</v>
      </c>
      <c r="E6003" s="237"/>
      <c r="F6003" s="237">
        <v>0</v>
      </c>
      <c r="G6003" s="237">
        <v>0</v>
      </c>
      <c r="H6003" s="237"/>
      <c r="I6003" s="237"/>
      <c r="J6003" s="237"/>
      <c r="K6003" s="237">
        <v>0</v>
      </c>
      <c r="L6003" s="237"/>
    </row>
    <row r="6004" spans="1:12">
      <c r="A6004" s="237" t="s">
        <v>137</v>
      </c>
      <c r="B6004" s="237" t="s">
        <v>205</v>
      </c>
      <c r="C6004" s="237">
        <v>1974</v>
      </c>
      <c r="D6004" s="237">
        <v>0.4</v>
      </c>
      <c r="E6004" s="237"/>
      <c r="F6004" s="237">
        <v>0</v>
      </c>
      <c r="G6004" s="237">
        <v>0.4</v>
      </c>
      <c r="H6004" s="237"/>
      <c r="I6004" s="237"/>
      <c r="J6004" s="237"/>
      <c r="K6004" s="237">
        <v>0</v>
      </c>
      <c r="L6004" s="237"/>
    </row>
    <row r="6005" spans="1:12">
      <c r="A6005" s="237" t="s">
        <v>137</v>
      </c>
      <c r="B6005" s="237" t="s">
        <v>205</v>
      </c>
      <c r="C6005" s="237">
        <v>1975</v>
      </c>
      <c r="D6005" s="237">
        <v>0</v>
      </c>
      <c r="E6005" s="237"/>
      <c r="F6005" s="237">
        <v>0</v>
      </c>
      <c r="G6005" s="237">
        <v>0</v>
      </c>
      <c r="H6005" s="237"/>
      <c r="I6005" s="237"/>
      <c r="J6005" s="237"/>
      <c r="K6005" s="237">
        <v>0</v>
      </c>
      <c r="L6005" s="237"/>
    </row>
    <row r="6006" spans="1:12">
      <c r="A6006" s="237" t="s">
        <v>137</v>
      </c>
      <c r="B6006" s="237" t="s">
        <v>205</v>
      </c>
      <c r="C6006" s="237">
        <v>1976</v>
      </c>
      <c r="D6006" s="237">
        <v>0</v>
      </c>
      <c r="E6006" s="237"/>
      <c r="F6006" s="237">
        <v>0</v>
      </c>
      <c r="G6006" s="237">
        <v>0</v>
      </c>
      <c r="H6006" s="237"/>
      <c r="I6006" s="237"/>
      <c r="J6006" s="237"/>
      <c r="K6006" s="237">
        <v>0</v>
      </c>
      <c r="L6006" s="237"/>
    </row>
    <row r="6007" spans="1:12">
      <c r="A6007" s="237" t="s">
        <v>137</v>
      </c>
      <c r="B6007" s="237" t="s">
        <v>205</v>
      </c>
      <c r="C6007" s="237">
        <v>1977</v>
      </c>
      <c r="D6007" s="237">
        <v>0</v>
      </c>
      <c r="E6007" s="237"/>
      <c r="F6007" s="237">
        <v>0</v>
      </c>
      <c r="G6007" s="237">
        <v>0</v>
      </c>
      <c r="H6007" s="237"/>
      <c r="I6007" s="237"/>
      <c r="J6007" s="237"/>
      <c r="K6007" s="237">
        <v>0</v>
      </c>
      <c r="L6007" s="237"/>
    </row>
    <row r="6008" spans="1:12">
      <c r="A6008" s="237" t="s">
        <v>137</v>
      </c>
      <c r="B6008" s="237" t="s">
        <v>205</v>
      </c>
      <c r="C6008" s="237">
        <v>1978</v>
      </c>
      <c r="D6008" s="237">
        <v>0</v>
      </c>
      <c r="E6008" s="237"/>
      <c r="F6008" s="237">
        <v>0</v>
      </c>
      <c r="G6008" s="237">
        <v>0</v>
      </c>
      <c r="H6008" s="237"/>
      <c r="I6008" s="237"/>
      <c r="J6008" s="237"/>
      <c r="K6008" s="237">
        <v>0</v>
      </c>
      <c r="L6008" s="237"/>
    </row>
    <row r="6009" spans="1:12">
      <c r="A6009" s="237" t="s">
        <v>137</v>
      </c>
      <c r="B6009" s="237" t="s">
        <v>205</v>
      </c>
      <c r="C6009" s="237">
        <v>1979</v>
      </c>
      <c r="D6009" s="237">
        <v>0</v>
      </c>
      <c r="E6009" s="237"/>
      <c r="F6009" s="237">
        <v>0</v>
      </c>
      <c r="G6009" s="237">
        <v>0</v>
      </c>
      <c r="H6009" s="237"/>
      <c r="I6009" s="237"/>
      <c r="J6009" s="237"/>
      <c r="K6009" s="237">
        <v>0</v>
      </c>
      <c r="L6009" s="237"/>
    </row>
    <row r="6010" spans="1:12">
      <c r="A6010" s="237" t="s">
        <v>137</v>
      </c>
      <c r="B6010" s="237" t="s">
        <v>205</v>
      </c>
      <c r="C6010" s="237">
        <v>1980</v>
      </c>
      <c r="D6010" s="237">
        <v>0</v>
      </c>
      <c r="E6010" s="237"/>
      <c r="F6010" s="237">
        <v>0</v>
      </c>
      <c r="G6010" s="237">
        <v>0</v>
      </c>
      <c r="H6010" s="237"/>
      <c r="I6010" s="237"/>
      <c r="J6010" s="237"/>
      <c r="K6010" s="237">
        <v>0</v>
      </c>
      <c r="L6010" s="237"/>
    </row>
    <row r="6011" spans="1:12">
      <c r="A6011" s="237" t="s">
        <v>137</v>
      </c>
      <c r="B6011" s="237" t="s">
        <v>205</v>
      </c>
      <c r="C6011" s="237">
        <v>1981</v>
      </c>
      <c r="D6011" s="237">
        <v>0.66</v>
      </c>
      <c r="E6011" s="237"/>
      <c r="F6011" s="237">
        <v>0.66</v>
      </c>
      <c r="G6011" s="237">
        <v>0</v>
      </c>
      <c r="H6011" s="237"/>
      <c r="I6011" s="237"/>
      <c r="J6011" s="237"/>
      <c r="K6011" s="237">
        <v>0</v>
      </c>
      <c r="L6011" s="237"/>
    </row>
    <row r="6012" spans="1:12">
      <c r="A6012" s="237" t="s">
        <v>137</v>
      </c>
      <c r="B6012" s="237" t="s">
        <v>205</v>
      </c>
      <c r="C6012" s="237">
        <v>1982</v>
      </c>
      <c r="D6012" s="237">
        <v>2.1800000000000002</v>
      </c>
      <c r="E6012" s="237"/>
      <c r="F6012" s="237">
        <v>2.1800000000000002</v>
      </c>
      <c r="G6012" s="237">
        <v>0</v>
      </c>
      <c r="H6012" s="237"/>
      <c r="I6012" s="237"/>
      <c r="J6012" s="237"/>
      <c r="K6012" s="237">
        <v>0</v>
      </c>
      <c r="L6012" s="237"/>
    </row>
    <row r="6013" spans="1:12">
      <c r="A6013" s="237" t="s">
        <v>137</v>
      </c>
      <c r="B6013" s="237" t="s">
        <v>205</v>
      </c>
      <c r="C6013" s="237">
        <v>1983</v>
      </c>
      <c r="D6013" s="237">
        <v>2.76</v>
      </c>
      <c r="E6013" s="237"/>
      <c r="F6013" s="237">
        <v>2.76</v>
      </c>
      <c r="G6013" s="237">
        <v>0</v>
      </c>
      <c r="H6013" s="237"/>
      <c r="I6013" s="237"/>
      <c r="J6013" s="237"/>
      <c r="K6013" s="237">
        <v>0</v>
      </c>
      <c r="L6013" s="237"/>
    </row>
    <row r="6014" spans="1:12">
      <c r="A6014" s="237" t="s">
        <v>137</v>
      </c>
      <c r="B6014" s="237" t="s">
        <v>205</v>
      </c>
      <c r="C6014" s="237">
        <v>1984</v>
      </c>
      <c r="D6014" s="237">
        <v>1.56</v>
      </c>
      <c r="E6014" s="237"/>
      <c r="F6014" s="237">
        <v>1.56</v>
      </c>
      <c r="G6014" s="237">
        <v>0</v>
      </c>
      <c r="H6014" s="237"/>
      <c r="I6014" s="237"/>
      <c r="J6014" s="237"/>
      <c r="K6014" s="237">
        <v>0</v>
      </c>
      <c r="L6014" s="237"/>
    </row>
    <row r="6015" spans="1:12">
      <c r="A6015" s="237" t="s">
        <v>137</v>
      </c>
      <c r="B6015" s="237" t="s">
        <v>205</v>
      </c>
      <c r="C6015" s="237">
        <v>1985</v>
      </c>
      <c r="D6015" s="237">
        <v>1.25</v>
      </c>
      <c r="E6015" s="237"/>
      <c r="F6015" s="237">
        <v>1.25</v>
      </c>
      <c r="G6015" s="237">
        <v>0</v>
      </c>
      <c r="H6015" s="237"/>
      <c r="I6015" s="237"/>
      <c r="J6015" s="237"/>
      <c r="K6015" s="237">
        <v>0</v>
      </c>
      <c r="L6015" s="237"/>
    </row>
    <row r="6016" spans="1:12">
      <c r="A6016" s="237" t="s">
        <v>137</v>
      </c>
      <c r="B6016" s="237" t="s">
        <v>205</v>
      </c>
      <c r="C6016" s="237">
        <v>1986</v>
      </c>
      <c r="D6016" s="237">
        <v>0</v>
      </c>
      <c r="E6016" s="237"/>
      <c r="F6016" s="237">
        <v>0</v>
      </c>
      <c r="G6016" s="237">
        <v>0</v>
      </c>
      <c r="H6016" s="237"/>
      <c r="I6016" s="237"/>
      <c r="J6016" s="237"/>
      <c r="K6016" s="237">
        <v>0</v>
      </c>
      <c r="L6016" s="237"/>
    </row>
    <row r="6017" spans="1:12">
      <c r="A6017" s="237" t="s">
        <v>137</v>
      </c>
      <c r="B6017" s="237" t="s">
        <v>205</v>
      </c>
      <c r="C6017" s="237">
        <v>1987</v>
      </c>
      <c r="D6017" s="237">
        <v>0</v>
      </c>
      <c r="E6017" s="237"/>
      <c r="F6017" s="237">
        <v>0</v>
      </c>
      <c r="G6017" s="237">
        <v>0</v>
      </c>
      <c r="H6017" s="237"/>
      <c r="I6017" s="237"/>
      <c r="J6017" s="237"/>
      <c r="K6017" s="237">
        <v>0</v>
      </c>
      <c r="L6017" s="237"/>
    </row>
    <row r="6018" spans="1:12">
      <c r="A6018" s="237" t="s">
        <v>137</v>
      </c>
      <c r="B6018" s="237" t="s">
        <v>205</v>
      </c>
      <c r="C6018" s="237">
        <v>1988</v>
      </c>
      <c r="D6018" s="237">
        <v>0.05</v>
      </c>
      <c r="E6018" s="237"/>
      <c r="F6018" s="237">
        <v>0.05</v>
      </c>
      <c r="G6018" s="237">
        <v>0</v>
      </c>
      <c r="H6018" s="237"/>
      <c r="I6018" s="237"/>
      <c r="J6018" s="237"/>
      <c r="K6018" s="237">
        <v>0</v>
      </c>
      <c r="L6018" s="237"/>
    </row>
    <row r="6019" spans="1:12">
      <c r="A6019" s="237" t="s">
        <v>137</v>
      </c>
      <c r="B6019" s="237" t="s">
        <v>205</v>
      </c>
      <c r="C6019" s="237">
        <v>1989</v>
      </c>
      <c r="D6019" s="237">
        <v>0.15</v>
      </c>
      <c r="E6019" s="237"/>
      <c r="F6019" s="237">
        <v>0.15</v>
      </c>
      <c r="G6019" s="237">
        <v>0</v>
      </c>
      <c r="H6019" s="237"/>
      <c r="I6019" s="237"/>
      <c r="J6019" s="237"/>
      <c r="K6019" s="237">
        <v>0</v>
      </c>
      <c r="L6019" s="237"/>
    </row>
    <row r="6020" spans="1:12">
      <c r="A6020" s="237" t="s">
        <v>137</v>
      </c>
      <c r="B6020" s="237" t="s">
        <v>205</v>
      </c>
      <c r="C6020" s="237">
        <v>1990</v>
      </c>
      <c r="D6020" s="237">
        <v>0</v>
      </c>
      <c r="E6020" s="237"/>
      <c r="F6020" s="237">
        <v>0</v>
      </c>
      <c r="G6020" s="237">
        <v>0</v>
      </c>
      <c r="H6020" s="237"/>
      <c r="I6020" s="237"/>
      <c r="J6020" s="237"/>
      <c r="K6020" s="237">
        <v>0</v>
      </c>
      <c r="L6020" s="237"/>
    </row>
    <row r="6021" spans="1:12">
      <c r="A6021" s="237" t="s">
        <v>137</v>
      </c>
      <c r="B6021" s="237" t="s">
        <v>205</v>
      </c>
      <c r="C6021" s="237">
        <v>1991</v>
      </c>
      <c r="D6021" s="237">
        <v>0.01</v>
      </c>
      <c r="E6021" s="237"/>
      <c r="F6021" s="237">
        <v>0.01</v>
      </c>
      <c r="G6021" s="237">
        <v>0</v>
      </c>
      <c r="H6021" s="237"/>
      <c r="I6021" s="237"/>
      <c r="J6021" s="237"/>
      <c r="K6021" s="237">
        <v>0</v>
      </c>
      <c r="L6021" s="237"/>
    </row>
    <row r="6022" spans="1:12">
      <c r="A6022" s="237" t="s">
        <v>137</v>
      </c>
      <c r="B6022" s="237" t="s">
        <v>205</v>
      </c>
      <c r="C6022" s="237">
        <v>1992</v>
      </c>
      <c r="D6022" s="237">
        <v>0</v>
      </c>
      <c r="E6022" s="237"/>
      <c r="F6022" s="237">
        <v>0</v>
      </c>
      <c r="G6022" s="237">
        <v>0</v>
      </c>
      <c r="H6022" s="237"/>
      <c r="I6022" s="237"/>
      <c r="J6022" s="237"/>
      <c r="K6022" s="237">
        <v>0</v>
      </c>
      <c r="L6022" s="237"/>
    </row>
    <row r="6023" spans="1:12">
      <c r="A6023" s="237" t="s">
        <v>137</v>
      </c>
      <c r="B6023" s="237" t="s">
        <v>205</v>
      </c>
      <c r="C6023" s="237">
        <v>1993</v>
      </c>
      <c r="D6023" s="237">
        <v>0.28999999999999998</v>
      </c>
      <c r="E6023" s="237"/>
      <c r="F6023" s="237">
        <v>0.28999999999999998</v>
      </c>
      <c r="G6023" s="237">
        <v>0</v>
      </c>
      <c r="H6023" s="237"/>
      <c r="I6023" s="237"/>
      <c r="J6023" s="237"/>
      <c r="K6023" s="237">
        <v>0</v>
      </c>
      <c r="L6023" s="237"/>
    </row>
    <row r="6024" spans="1:12">
      <c r="A6024" s="237" t="s">
        <v>137</v>
      </c>
      <c r="B6024" s="237" t="s">
        <v>205</v>
      </c>
      <c r="C6024" s="237">
        <v>1994</v>
      </c>
      <c r="D6024" s="237">
        <v>0</v>
      </c>
      <c r="E6024" s="237"/>
      <c r="F6024" s="237">
        <v>0</v>
      </c>
      <c r="G6024" s="237">
        <v>0</v>
      </c>
      <c r="H6024" s="237"/>
      <c r="I6024" s="237"/>
      <c r="J6024" s="237"/>
      <c r="K6024" s="237">
        <v>0</v>
      </c>
      <c r="L6024" s="237"/>
    </row>
    <row r="6025" spans="1:12">
      <c r="A6025" s="237" t="s">
        <v>137</v>
      </c>
      <c r="B6025" s="237" t="s">
        <v>205</v>
      </c>
      <c r="C6025" s="237">
        <v>1995</v>
      </c>
      <c r="D6025" s="237">
        <v>0</v>
      </c>
      <c r="E6025" s="237"/>
      <c r="F6025" s="237">
        <v>0</v>
      </c>
      <c r="G6025" s="237">
        <v>0</v>
      </c>
      <c r="H6025" s="237"/>
      <c r="I6025" s="237"/>
      <c r="J6025" s="237"/>
      <c r="K6025" s="237">
        <v>0</v>
      </c>
      <c r="L6025" s="237"/>
    </row>
    <row r="6026" spans="1:12">
      <c r="A6026" s="237" t="s">
        <v>137</v>
      </c>
      <c r="B6026" s="237" t="s">
        <v>205</v>
      </c>
      <c r="C6026" s="237">
        <v>1996</v>
      </c>
      <c r="D6026" s="237">
        <v>0</v>
      </c>
      <c r="E6026" s="237"/>
      <c r="F6026" s="237">
        <v>0</v>
      </c>
      <c r="G6026" s="237">
        <v>0</v>
      </c>
      <c r="H6026" s="237"/>
      <c r="I6026" s="237"/>
      <c r="J6026" s="237"/>
      <c r="K6026" s="237">
        <v>0</v>
      </c>
      <c r="L6026" s="237"/>
    </row>
    <row r="6027" spans="1:12">
      <c r="A6027" s="237" t="s">
        <v>137</v>
      </c>
      <c r="B6027" s="237" t="s">
        <v>205</v>
      </c>
      <c r="C6027" s="237">
        <v>1997</v>
      </c>
      <c r="D6027" s="237">
        <v>0.02</v>
      </c>
      <c r="E6027" s="237"/>
      <c r="F6027" s="237">
        <v>0.02</v>
      </c>
      <c r="G6027" s="237">
        <v>0</v>
      </c>
      <c r="H6027" s="237"/>
      <c r="I6027" s="237"/>
      <c r="J6027" s="237"/>
      <c r="K6027" s="237">
        <v>0</v>
      </c>
      <c r="L6027" s="237"/>
    </row>
    <row r="6028" spans="1:12">
      <c r="A6028" s="237" t="s">
        <v>137</v>
      </c>
      <c r="B6028" s="237" t="s">
        <v>205</v>
      </c>
      <c r="C6028" s="237">
        <v>1998</v>
      </c>
      <c r="D6028" s="237">
        <v>0</v>
      </c>
      <c r="E6028" s="237"/>
      <c r="F6028" s="237">
        <v>0</v>
      </c>
      <c r="G6028" s="237">
        <v>0</v>
      </c>
      <c r="H6028" s="237"/>
      <c r="I6028" s="237"/>
      <c r="J6028" s="237"/>
      <c r="K6028" s="237">
        <v>0</v>
      </c>
      <c r="L6028" s="237"/>
    </row>
    <row r="6029" spans="1:12">
      <c r="A6029" s="237" t="s">
        <v>137</v>
      </c>
      <c r="B6029" s="237" t="s">
        <v>205</v>
      </c>
      <c r="C6029" s="237">
        <v>1999</v>
      </c>
      <c r="D6029" s="237">
        <v>0</v>
      </c>
      <c r="E6029" s="237"/>
      <c r="F6029" s="237">
        <v>0</v>
      </c>
      <c r="G6029" s="237">
        <v>0</v>
      </c>
      <c r="H6029" s="237"/>
      <c r="I6029" s="237"/>
      <c r="J6029" s="237"/>
      <c r="K6029" s="237">
        <v>0</v>
      </c>
      <c r="L6029" s="237"/>
    </row>
    <row r="6030" spans="1:12">
      <c r="A6030" s="237" t="s">
        <v>137</v>
      </c>
      <c r="B6030" s="237" t="s">
        <v>205</v>
      </c>
      <c r="C6030" s="237">
        <v>2000</v>
      </c>
      <c r="D6030" s="237">
        <v>0</v>
      </c>
      <c r="E6030" s="237"/>
      <c r="F6030" s="237">
        <v>0</v>
      </c>
      <c r="G6030" s="237">
        <v>0</v>
      </c>
      <c r="H6030" s="237"/>
      <c r="I6030" s="237"/>
      <c r="J6030" s="237"/>
      <c r="K6030" s="237">
        <v>0</v>
      </c>
      <c r="L6030" s="237"/>
    </row>
    <row r="6031" spans="1:12">
      <c r="A6031" s="237" t="s">
        <v>137</v>
      </c>
      <c r="B6031" s="237" t="s">
        <v>205</v>
      </c>
      <c r="C6031" s="237">
        <v>2001</v>
      </c>
      <c r="D6031" s="237">
        <v>0.02</v>
      </c>
      <c r="E6031" s="237"/>
      <c r="F6031" s="237">
        <v>0.02</v>
      </c>
      <c r="G6031" s="237">
        <v>0</v>
      </c>
      <c r="H6031" s="237"/>
      <c r="I6031" s="237"/>
      <c r="J6031" s="237"/>
      <c r="K6031" s="237">
        <v>0</v>
      </c>
      <c r="L6031" s="237"/>
    </row>
    <row r="6032" spans="1:12">
      <c r="A6032" s="237" t="s">
        <v>137</v>
      </c>
      <c r="B6032" s="237" t="s">
        <v>205</v>
      </c>
      <c r="C6032" s="237">
        <v>2002</v>
      </c>
      <c r="D6032" s="237">
        <v>0.06</v>
      </c>
      <c r="E6032" s="237"/>
      <c r="F6032" s="237">
        <v>0.06</v>
      </c>
      <c r="G6032" s="237">
        <v>0</v>
      </c>
      <c r="H6032" s="237"/>
      <c r="I6032" s="237"/>
      <c r="J6032" s="237"/>
      <c r="K6032" s="237">
        <v>0</v>
      </c>
      <c r="L6032" s="237"/>
    </row>
    <row r="6033" spans="1:12">
      <c r="A6033" s="237" t="s">
        <v>137</v>
      </c>
      <c r="B6033" s="237" t="s">
        <v>205</v>
      </c>
      <c r="C6033" s="237">
        <v>2003</v>
      </c>
      <c r="D6033" s="237">
        <v>0</v>
      </c>
      <c r="E6033" s="237"/>
      <c r="F6033" s="237">
        <v>0</v>
      </c>
      <c r="G6033" s="237">
        <v>0</v>
      </c>
      <c r="H6033" s="237"/>
      <c r="I6033" s="237"/>
      <c r="J6033" s="237"/>
      <c r="K6033" s="237">
        <v>0</v>
      </c>
      <c r="L6033" s="237"/>
    </row>
    <row r="6034" spans="1:12">
      <c r="A6034" s="237" t="s">
        <v>137</v>
      </c>
      <c r="B6034" s="237" t="s">
        <v>205</v>
      </c>
      <c r="C6034" s="237">
        <v>2004</v>
      </c>
      <c r="D6034" s="237">
        <v>0</v>
      </c>
      <c r="E6034" s="237"/>
      <c r="F6034" s="237">
        <v>0</v>
      </c>
      <c r="G6034" s="237">
        <v>0</v>
      </c>
      <c r="H6034" s="237"/>
      <c r="I6034" s="237"/>
      <c r="J6034" s="237"/>
      <c r="K6034" s="237">
        <v>0</v>
      </c>
      <c r="L6034" s="237"/>
    </row>
    <row r="6035" spans="1:12">
      <c r="A6035" s="237" t="s">
        <v>137</v>
      </c>
      <c r="B6035" s="237" t="s">
        <v>205</v>
      </c>
      <c r="C6035" s="237">
        <v>2005</v>
      </c>
      <c r="D6035" s="237">
        <v>0</v>
      </c>
      <c r="E6035" s="237"/>
      <c r="F6035" s="237">
        <v>0</v>
      </c>
      <c r="G6035" s="237">
        <v>0</v>
      </c>
      <c r="H6035" s="237"/>
      <c r="I6035" s="237"/>
      <c r="J6035" s="237"/>
      <c r="K6035" s="237">
        <v>0</v>
      </c>
      <c r="L6035" s="237"/>
    </row>
    <row r="6036" spans="1:12">
      <c r="A6036" s="237" t="s">
        <v>137</v>
      </c>
      <c r="B6036" s="237" t="s">
        <v>205</v>
      </c>
      <c r="C6036" s="237">
        <v>2006</v>
      </c>
      <c r="D6036" s="237">
        <v>12.15</v>
      </c>
      <c r="E6036" s="237"/>
      <c r="F6036" s="237">
        <v>12.15</v>
      </c>
      <c r="G6036" s="237">
        <v>0</v>
      </c>
      <c r="H6036" s="237"/>
      <c r="I6036" s="237"/>
      <c r="J6036" s="237"/>
      <c r="K6036" s="237">
        <v>0</v>
      </c>
      <c r="L6036" s="237"/>
    </row>
    <row r="6037" spans="1:12">
      <c r="A6037" s="237" t="s">
        <v>137</v>
      </c>
      <c r="B6037" s="237" t="s">
        <v>205</v>
      </c>
      <c r="C6037" s="237">
        <v>2007</v>
      </c>
      <c r="D6037" s="237">
        <v>19</v>
      </c>
      <c r="E6037" s="237"/>
      <c r="F6037" s="237">
        <v>0</v>
      </c>
      <c r="G6037" s="237">
        <v>0</v>
      </c>
      <c r="H6037" s="237"/>
      <c r="I6037" s="237"/>
      <c r="J6037" s="237"/>
      <c r="K6037" s="237">
        <v>19</v>
      </c>
      <c r="L6037" s="237"/>
    </row>
    <row r="6038" spans="1:12">
      <c r="A6038" s="237" t="s">
        <v>137</v>
      </c>
      <c r="B6038" s="237" t="s">
        <v>205</v>
      </c>
      <c r="C6038" s="237">
        <v>2008</v>
      </c>
      <c r="D6038" s="237">
        <v>0</v>
      </c>
      <c r="E6038" s="237"/>
      <c r="F6038" s="237">
        <v>0</v>
      </c>
      <c r="G6038" s="237">
        <v>0</v>
      </c>
      <c r="H6038" s="237"/>
      <c r="I6038" s="237"/>
      <c r="J6038" s="237"/>
      <c r="K6038" s="237">
        <v>0</v>
      </c>
      <c r="L6038" s="237"/>
    </row>
    <row r="6039" spans="1:12">
      <c r="A6039" s="237" t="s">
        <v>137</v>
      </c>
      <c r="B6039" s="237" t="s">
        <v>205</v>
      </c>
      <c r="C6039" s="237">
        <v>2009</v>
      </c>
      <c r="D6039" s="237">
        <v>0.01</v>
      </c>
      <c r="E6039" s="237"/>
      <c r="F6039" s="237">
        <v>0.01</v>
      </c>
      <c r="G6039" s="237">
        <v>0</v>
      </c>
      <c r="H6039" s="237"/>
      <c r="I6039" s="237"/>
      <c r="J6039" s="237"/>
      <c r="K6039" s="237">
        <v>0</v>
      </c>
      <c r="L6039" s="237"/>
    </row>
    <row r="6040" spans="1:12">
      <c r="A6040" s="237" t="s">
        <v>137</v>
      </c>
      <c r="B6040" s="237" t="s">
        <v>205</v>
      </c>
      <c r="C6040" s="237">
        <v>2010</v>
      </c>
      <c r="D6040" s="237">
        <v>0</v>
      </c>
      <c r="E6040" s="237"/>
      <c r="F6040" s="237">
        <v>0</v>
      </c>
      <c r="G6040" s="237">
        <v>0</v>
      </c>
      <c r="H6040" s="237"/>
      <c r="I6040" s="237"/>
      <c r="J6040" s="237"/>
      <c r="K6040" s="237">
        <v>0</v>
      </c>
      <c r="L6040" s="237"/>
    </row>
    <row r="6041" spans="1:12">
      <c r="A6041" s="237" t="s">
        <v>137</v>
      </c>
      <c r="B6041" s="237" t="s">
        <v>205</v>
      </c>
      <c r="C6041" s="237">
        <v>2011</v>
      </c>
      <c r="D6041" s="237">
        <v>0</v>
      </c>
      <c r="E6041" s="237"/>
      <c r="F6041" s="237">
        <v>0</v>
      </c>
      <c r="G6041" s="237">
        <v>0</v>
      </c>
      <c r="H6041" s="237"/>
      <c r="I6041" s="237"/>
      <c r="J6041" s="237"/>
      <c r="K6041" s="237">
        <v>0</v>
      </c>
      <c r="L6041" s="237"/>
    </row>
    <row r="6042" spans="1:12">
      <c r="A6042" s="237" t="s">
        <v>137</v>
      </c>
      <c r="B6042" s="237" t="s">
        <v>205</v>
      </c>
      <c r="C6042" s="237">
        <v>2012</v>
      </c>
      <c r="D6042" s="237">
        <v>0</v>
      </c>
      <c r="E6042" s="237"/>
      <c r="F6042" s="237">
        <v>0</v>
      </c>
      <c r="G6042" s="237">
        <v>0</v>
      </c>
      <c r="H6042" s="237"/>
      <c r="I6042" s="237"/>
      <c r="J6042" s="237"/>
      <c r="K6042" s="237">
        <v>0</v>
      </c>
      <c r="L6042" s="237"/>
    </row>
    <row r="6043" spans="1:12">
      <c r="A6043" s="237" t="s">
        <v>137</v>
      </c>
      <c r="B6043" s="237" t="s">
        <v>205</v>
      </c>
      <c r="C6043" s="237">
        <v>2013</v>
      </c>
      <c r="D6043" s="237">
        <v>0</v>
      </c>
      <c r="E6043" s="237"/>
      <c r="F6043" s="237">
        <v>0</v>
      </c>
      <c r="G6043" s="237">
        <v>0</v>
      </c>
      <c r="H6043" s="237"/>
      <c r="I6043" s="237"/>
      <c r="J6043" s="237"/>
      <c r="K6043" s="237">
        <v>0</v>
      </c>
      <c r="L6043" s="237"/>
    </row>
    <row r="6044" spans="1:12">
      <c r="A6044" s="237" t="s">
        <v>137</v>
      </c>
      <c r="B6044" s="237" t="s">
        <v>205</v>
      </c>
      <c r="C6044" s="237">
        <v>2014</v>
      </c>
      <c r="D6044" s="237">
        <v>0</v>
      </c>
      <c r="E6044" s="237"/>
      <c r="F6044" s="237">
        <v>0</v>
      </c>
      <c r="G6044" s="237">
        <v>0</v>
      </c>
      <c r="H6044" s="237"/>
      <c r="I6044" s="237"/>
      <c r="J6044" s="237"/>
      <c r="K6044" s="237">
        <v>0</v>
      </c>
      <c r="L6044" s="237"/>
    </row>
    <row r="6045" spans="1:12">
      <c r="A6045" s="237" t="s">
        <v>137</v>
      </c>
      <c r="B6045" s="237" t="s">
        <v>205</v>
      </c>
      <c r="C6045" s="237">
        <v>2015</v>
      </c>
      <c r="D6045" s="237">
        <v>0</v>
      </c>
      <c r="E6045" s="237"/>
      <c r="F6045" s="237">
        <v>0</v>
      </c>
      <c r="G6045" s="237">
        <v>0</v>
      </c>
      <c r="H6045" s="237"/>
      <c r="I6045" s="237"/>
      <c r="J6045" s="237"/>
      <c r="K6045" s="237">
        <v>0</v>
      </c>
      <c r="L6045" s="237"/>
    </row>
    <row r="6046" spans="1:12">
      <c r="A6046" s="237" t="s">
        <v>137</v>
      </c>
      <c r="B6046" s="237" t="s">
        <v>205</v>
      </c>
      <c r="C6046" s="237">
        <v>2016</v>
      </c>
      <c r="D6046" s="237">
        <v>0</v>
      </c>
      <c r="E6046" s="237"/>
      <c r="F6046" s="237">
        <v>0</v>
      </c>
      <c r="G6046" s="237">
        <v>0</v>
      </c>
      <c r="H6046" s="237"/>
      <c r="I6046" s="237"/>
      <c r="J6046" s="237"/>
      <c r="K6046" s="237">
        <v>0</v>
      </c>
      <c r="L6046" s="237"/>
    </row>
    <row r="6047" spans="1:12">
      <c r="A6047" s="237" t="s">
        <v>138</v>
      </c>
      <c r="B6047" s="237" t="s">
        <v>204</v>
      </c>
      <c r="C6047" s="237">
        <v>1960</v>
      </c>
      <c r="D6047" s="237" t="s">
        <v>35</v>
      </c>
      <c r="E6047" s="237"/>
      <c r="F6047" s="237" t="s">
        <v>35</v>
      </c>
      <c r="G6047" s="237" t="s">
        <v>35</v>
      </c>
      <c r="H6047" s="237" t="s">
        <v>35</v>
      </c>
      <c r="I6047" s="237"/>
      <c r="J6047" s="237"/>
      <c r="K6047" s="237"/>
      <c r="L6047" s="237" t="s">
        <v>35</v>
      </c>
    </row>
    <row r="6048" spans="1:12">
      <c r="A6048" s="237" t="s">
        <v>138</v>
      </c>
      <c r="B6048" s="237" t="s">
        <v>204</v>
      </c>
      <c r="C6048" s="237">
        <v>1961</v>
      </c>
      <c r="D6048" s="237" t="s">
        <v>35</v>
      </c>
      <c r="E6048" s="237"/>
      <c r="F6048" s="237" t="s">
        <v>35</v>
      </c>
      <c r="G6048" s="237" t="s">
        <v>35</v>
      </c>
      <c r="H6048" s="237" t="s">
        <v>35</v>
      </c>
      <c r="I6048" s="237"/>
      <c r="J6048" s="237"/>
      <c r="K6048" s="237"/>
      <c r="L6048" s="237" t="s">
        <v>35</v>
      </c>
    </row>
    <row r="6049" spans="1:12">
      <c r="A6049" s="237" t="s">
        <v>138</v>
      </c>
      <c r="B6049" s="237" t="s">
        <v>204</v>
      </c>
      <c r="C6049" s="237">
        <v>1962</v>
      </c>
      <c r="D6049" s="237" t="s">
        <v>35</v>
      </c>
      <c r="E6049" s="237"/>
      <c r="F6049" s="237" t="s">
        <v>35</v>
      </c>
      <c r="G6049" s="237" t="s">
        <v>35</v>
      </c>
      <c r="H6049" s="237" t="s">
        <v>35</v>
      </c>
      <c r="I6049" s="237"/>
      <c r="J6049" s="237"/>
      <c r="K6049" s="237"/>
      <c r="L6049" s="237" t="s">
        <v>35</v>
      </c>
    </row>
    <row r="6050" spans="1:12">
      <c r="A6050" s="237" t="s">
        <v>138</v>
      </c>
      <c r="B6050" s="237" t="s">
        <v>204</v>
      </c>
      <c r="C6050" s="237">
        <v>1963</v>
      </c>
      <c r="D6050" s="237" t="s">
        <v>35</v>
      </c>
      <c r="E6050" s="237"/>
      <c r="F6050" s="237" t="s">
        <v>35</v>
      </c>
      <c r="G6050" s="237" t="s">
        <v>35</v>
      </c>
      <c r="H6050" s="237" t="s">
        <v>35</v>
      </c>
      <c r="I6050" s="237"/>
      <c r="J6050" s="237"/>
      <c r="K6050" s="237"/>
      <c r="L6050" s="237" t="s">
        <v>35</v>
      </c>
    </row>
    <row r="6051" spans="1:12">
      <c r="A6051" s="237" t="s">
        <v>138</v>
      </c>
      <c r="B6051" s="237" t="s">
        <v>204</v>
      </c>
      <c r="C6051" s="237">
        <v>1964</v>
      </c>
      <c r="D6051" s="237" t="s">
        <v>35</v>
      </c>
      <c r="E6051" s="237"/>
      <c r="F6051" s="237" t="s">
        <v>35</v>
      </c>
      <c r="G6051" s="237" t="s">
        <v>35</v>
      </c>
      <c r="H6051" s="237" t="s">
        <v>35</v>
      </c>
      <c r="I6051" s="237"/>
      <c r="J6051" s="237"/>
      <c r="K6051" s="237"/>
      <c r="L6051" s="237" t="s">
        <v>35</v>
      </c>
    </row>
    <row r="6052" spans="1:12">
      <c r="A6052" s="237" t="s">
        <v>138</v>
      </c>
      <c r="B6052" s="237" t="s">
        <v>204</v>
      </c>
      <c r="C6052" s="237">
        <v>1965</v>
      </c>
      <c r="D6052" s="237"/>
      <c r="E6052" s="237"/>
      <c r="F6052" s="237"/>
      <c r="G6052" s="237"/>
      <c r="H6052" s="237"/>
      <c r="I6052" s="237"/>
      <c r="J6052" s="237"/>
      <c r="K6052" s="237"/>
      <c r="L6052" s="237"/>
    </row>
    <row r="6053" spans="1:12">
      <c r="A6053" s="237" t="s">
        <v>138</v>
      </c>
      <c r="B6053" s="237" t="s">
        <v>204</v>
      </c>
      <c r="C6053" s="237">
        <v>1966</v>
      </c>
      <c r="D6053" s="237" t="s">
        <v>35</v>
      </c>
      <c r="E6053" s="237"/>
      <c r="F6053" s="237" t="s">
        <v>35</v>
      </c>
      <c r="G6053" s="237" t="s">
        <v>35</v>
      </c>
      <c r="H6053" s="237" t="s">
        <v>35</v>
      </c>
      <c r="I6053" s="237"/>
      <c r="J6053" s="237"/>
      <c r="K6053" s="237"/>
      <c r="L6053" s="237" t="s">
        <v>35</v>
      </c>
    </row>
    <row r="6054" spans="1:12">
      <c r="A6054" s="237" t="s">
        <v>138</v>
      </c>
      <c r="B6054" s="237" t="s">
        <v>204</v>
      </c>
      <c r="C6054" s="237">
        <v>1967</v>
      </c>
      <c r="D6054" s="237"/>
      <c r="E6054" s="237"/>
      <c r="F6054" s="237"/>
      <c r="G6054" s="237"/>
      <c r="H6054" s="237"/>
      <c r="I6054" s="237"/>
      <c r="J6054" s="237"/>
      <c r="K6054" s="237"/>
      <c r="L6054" s="237"/>
    </row>
    <row r="6055" spans="1:12">
      <c r="A6055" s="237" t="s">
        <v>138</v>
      </c>
      <c r="B6055" s="237" t="s">
        <v>204</v>
      </c>
      <c r="C6055" s="237">
        <v>1968</v>
      </c>
      <c r="D6055" s="237" t="s">
        <v>35</v>
      </c>
      <c r="E6055" s="237"/>
      <c r="F6055" s="237" t="s">
        <v>35</v>
      </c>
      <c r="G6055" s="237" t="s">
        <v>35</v>
      </c>
      <c r="H6055" s="237" t="s">
        <v>35</v>
      </c>
      <c r="I6055" s="237"/>
      <c r="J6055" s="237"/>
      <c r="K6055" s="237"/>
      <c r="L6055" s="237" t="s">
        <v>35</v>
      </c>
    </row>
    <row r="6056" spans="1:12">
      <c r="A6056" s="237" t="s">
        <v>138</v>
      </c>
      <c r="B6056" s="237" t="s">
        <v>204</v>
      </c>
      <c r="C6056" s="237">
        <v>1969</v>
      </c>
      <c r="D6056" s="237"/>
      <c r="E6056" s="237"/>
      <c r="F6056" s="237"/>
      <c r="G6056" s="237"/>
      <c r="H6056" s="237"/>
      <c r="I6056" s="237"/>
      <c r="J6056" s="237"/>
      <c r="K6056" s="237"/>
      <c r="L6056" s="237"/>
    </row>
    <row r="6057" spans="1:12">
      <c r="A6057" s="237" t="s">
        <v>138</v>
      </c>
      <c r="B6057" s="237" t="s">
        <v>204</v>
      </c>
      <c r="C6057" s="237">
        <v>1970</v>
      </c>
      <c r="D6057" s="237" t="s">
        <v>35</v>
      </c>
      <c r="E6057" s="237"/>
      <c r="F6057" s="237" t="s">
        <v>35</v>
      </c>
      <c r="G6057" s="237" t="s">
        <v>35</v>
      </c>
      <c r="H6057" s="237" t="s">
        <v>35</v>
      </c>
      <c r="I6057" s="237"/>
      <c r="J6057" s="237"/>
      <c r="K6057" s="237"/>
      <c r="L6057" s="237" t="s">
        <v>35</v>
      </c>
    </row>
    <row r="6058" spans="1:12">
      <c r="A6058" s="237" t="s">
        <v>138</v>
      </c>
      <c r="B6058" s="237" t="s">
        <v>204</v>
      </c>
      <c r="C6058" s="237">
        <v>1971</v>
      </c>
      <c r="D6058" s="237"/>
      <c r="E6058" s="237"/>
      <c r="F6058" s="237"/>
      <c r="G6058" s="237"/>
      <c r="H6058" s="237"/>
      <c r="I6058" s="237"/>
      <c r="J6058" s="237"/>
      <c r="K6058" s="237"/>
      <c r="L6058" s="237"/>
    </row>
    <row r="6059" spans="1:12">
      <c r="A6059" s="237" t="s">
        <v>138</v>
      </c>
      <c r="B6059" s="237" t="s">
        <v>204</v>
      </c>
      <c r="C6059" s="237">
        <v>1972</v>
      </c>
      <c r="D6059" s="237"/>
      <c r="E6059" s="237"/>
      <c r="F6059" s="237"/>
      <c r="G6059" s="237"/>
      <c r="H6059" s="237"/>
      <c r="I6059" s="237"/>
      <c r="J6059" s="237"/>
      <c r="K6059" s="237"/>
      <c r="L6059" s="237"/>
    </row>
    <row r="6060" spans="1:12">
      <c r="A6060" s="237" t="s">
        <v>138</v>
      </c>
      <c r="B6060" s="237" t="s">
        <v>204</v>
      </c>
      <c r="C6060" s="237">
        <v>1973</v>
      </c>
      <c r="D6060" s="237"/>
      <c r="E6060" s="237"/>
      <c r="F6060" s="237"/>
      <c r="G6060" s="237"/>
      <c r="H6060" s="237"/>
      <c r="I6060" s="237"/>
      <c r="J6060" s="237"/>
      <c r="K6060" s="237"/>
      <c r="L6060" s="237"/>
    </row>
    <row r="6061" spans="1:12">
      <c r="A6061" s="237" t="s">
        <v>138</v>
      </c>
      <c r="B6061" s="237" t="s">
        <v>204</v>
      </c>
      <c r="C6061" s="237">
        <v>1974</v>
      </c>
      <c r="D6061" s="237"/>
      <c r="E6061" s="237"/>
      <c r="F6061" s="237"/>
      <c r="G6061" s="237"/>
      <c r="H6061" s="237"/>
      <c r="I6061" s="237"/>
      <c r="J6061" s="237"/>
      <c r="K6061" s="237"/>
      <c r="L6061" s="237"/>
    </row>
    <row r="6062" spans="1:12">
      <c r="A6062" s="237" t="s">
        <v>138</v>
      </c>
      <c r="B6062" s="237" t="s">
        <v>204</v>
      </c>
      <c r="C6062" s="237">
        <v>1975</v>
      </c>
      <c r="D6062" s="237">
        <v>0</v>
      </c>
      <c r="E6062" s="237"/>
      <c r="F6062" s="237">
        <v>0</v>
      </c>
      <c r="G6062" s="237">
        <v>0</v>
      </c>
      <c r="H6062" s="237">
        <v>0</v>
      </c>
      <c r="I6062" s="237"/>
      <c r="J6062" s="237"/>
      <c r="K6062" s="237"/>
      <c r="L6062" s="237">
        <v>0</v>
      </c>
    </row>
    <row r="6063" spans="1:12">
      <c r="A6063" s="237" t="s">
        <v>138</v>
      </c>
      <c r="B6063" s="237" t="s">
        <v>204</v>
      </c>
      <c r="C6063" s="237">
        <v>1976</v>
      </c>
      <c r="D6063" s="237">
        <v>0</v>
      </c>
      <c r="E6063" s="237"/>
      <c r="F6063" s="237">
        <v>0</v>
      </c>
      <c r="G6063" s="237">
        <v>0</v>
      </c>
      <c r="H6063" s="237">
        <v>0</v>
      </c>
      <c r="I6063" s="237"/>
      <c r="J6063" s="237"/>
      <c r="K6063" s="237"/>
      <c r="L6063" s="237">
        <v>0</v>
      </c>
    </row>
    <row r="6064" spans="1:12">
      <c r="A6064" s="237" t="s">
        <v>138</v>
      </c>
      <c r="B6064" s="237" t="s">
        <v>204</v>
      </c>
      <c r="C6064" s="237">
        <v>1977</v>
      </c>
      <c r="D6064" s="237">
        <v>0</v>
      </c>
      <c r="E6064" s="237"/>
      <c r="F6064" s="237">
        <v>0</v>
      </c>
      <c r="G6064" s="237">
        <v>0</v>
      </c>
      <c r="H6064" s="237">
        <v>0</v>
      </c>
      <c r="I6064" s="237"/>
      <c r="J6064" s="237"/>
      <c r="K6064" s="237"/>
      <c r="L6064" s="237">
        <v>0</v>
      </c>
    </row>
    <row r="6065" spans="1:12">
      <c r="A6065" s="237" t="s">
        <v>138</v>
      </c>
      <c r="B6065" s="237" t="s">
        <v>204</v>
      </c>
      <c r="C6065" s="237">
        <v>1978</v>
      </c>
      <c r="D6065" s="237">
        <v>0</v>
      </c>
      <c r="E6065" s="237"/>
      <c r="F6065" s="237">
        <v>0</v>
      </c>
      <c r="G6065" s="237">
        <v>0</v>
      </c>
      <c r="H6065" s="237">
        <v>0</v>
      </c>
      <c r="I6065" s="237"/>
      <c r="J6065" s="237"/>
      <c r="K6065" s="237"/>
      <c r="L6065" s="237">
        <v>0</v>
      </c>
    </row>
    <row r="6066" spans="1:12">
      <c r="A6066" s="237" t="s">
        <v>138</v>
      </c>
      <c r="B6066" s="237" t="s">
        <v>204</v>
      </c>
      <c r="C6066" s="237">
        <v>1979</v>
      </c>
      <c r="D6066" s="237">
        <v>0</v>
      </c>
      <c r="E6066" s="237"/>
      <c r="F6066" s="237">
        <v>0</v>
      </c>
      <c r="G6066" s="237">
        <v>0</v>
      </c>
      <c r="H6066" s="237">
        <v>0</v>
      </c>
      <c r="I6066" s="237"/>
      <c r="J6066" s="237"/>
      <c r="K6066" s="237"/>
      <c r="L6066" s="237">
        <v>0</v>
      </c>
    </row>
    <row r="6067" spans="1:12">
      <c r="A6067" s="237" t="s">
        <v>138</v>
      </c>
      <c r="B6067" s="237" t="s">
        <v>204</v>
      </c>
      <c r="C6067" s="237">
        <v>1980</v>
      </c>
      <c r="D6067" s="237">
        <v>0</v>
      </c>
      <c r="E6067" s="237"/>
      <c r="F6067" s="237">
        <v>0</v>
      </c>
      <c r="G6067" s="237">
        <v>0</v>
      </c>
      <c r="H6067" s="237">
        <v>0</v>
      </c>
      <c r="I6067" s="237"/>
      <c r="J6067" s="237"/>
      <c r="K6067" s="237"/>
      <c r="L6067" s="237">
        <v>0</v>
      </c>
    </row>
    <row r="6068" spans="1:12">
      <c r="A6068" s="237" t="s">
        <v>138</v>
      </c>
      <c r="B6068" s="237" t="s">
        <v>204</v>
      </c>
      <c r="C6068" s="237">
        <v>1981</v>
      </c>
      <c r="D6068" s="237">
        <v>0</v>
      </c>
      <c r="E6068" s="237"/>
      <c r="F6068" s="237">
        <v>0</v>
      </c>
      <c r="G6068" s="237">
        <v>0</v>
      </c>
      <c r="H6068" s="237">
        <v>0</v>
      </c>
      <c r="I6068" s="237"/>
      <c r="J6068" s="237"/>
      <c r="K6068" s="237"/>
      <c r="L6068" s="237">
        <v>0</v>
      </c>
    </row>
    <row r="6069" spans="1:12">
      <c r="A6069" s="237" t="s">
        <v>138</v>
      </c>
      <c r="B6069" s="237" t="s">
        <v>204</v>
      </c>
      <c r="C6069" s="237">
        <v>1982</v>
      </c>
      <c r="D6069" s="237">
        <v>0</v>
      </c>
      <c r="E6069" s="237"/>
      <c r="F6069" s="237">
        <v>0</v>
      </c>
      <c r="G6069" s="237">
        <v>0</v>
      </c>
      <c r="H6069" s="237">
        <v>0</v>
      </c>
      <c r="I6069" s="237"/>
      <c r="J6069" s="237"/>
      <c r="K6069" s="237"/>
      <c r="L6069" s="237">
        <v>0</v>
      </c>
    </row>
    <row r="6070" spans="1:12">
      <c r="A6070" s="237" t="s">
        <v>138</v>
      </c>
      <c r="B6070" s="237" t="s">
        <v>204</v>
      </c>
      <c r="C6070" s="237">
        <v>1983</v>
      </c>
      <c r="D6070" s="237">
        <v>0.02</v>
      </c>
      <c r="E6070" s="237"/>
      <c r="F6070" s="237">
        <v>0.02</v>
      </c>
      <c r="G6070" s="237">
        <v>0</v>
      </c>
      <c r="H6070" s="237">
        <v>0</v>
      </c>
      <c r="I6070" s="237"/>
      <c r="J6070" s="237"/>
      <c r="K6070" s="237"/>
      <c r="L6070" s="237">
        <v>0</v>
      </c>
    </row>
    <row r="6071" spans="1:12">
      <c r="A6071" s="237" t="s">
        <v>138</v>
      </c>
      <c r="B6071" s="237" t="s">
        <v>204</v>
      </c>
      <c r="C6071" s="237">
        <v>1984</v>
      </c>
      <c r="D6071" s="237">
        <v>0.46</v>
      </c>
      <c r="E6071" s="237"/>
      <c r="F6071" s="237">
        <v>0.46</v>
      </c>
      <c r="G6071" s="237">
        <v>0</v>
      </c>
      <c r="H6071" s="237">
        <v>0</v>
      </c>
      <c r="I6071" s="237"/>
      <c r="J6071" s="237"/>
      <c r="K6071" s="237"/>
      <c r="L6071" s="237"/>
    </row>
    <row r="6072" spans="1:12">
      <c r="A6072" s="237" t="s">
        <v>138</v>
      </c>
      <c r="B6072" s="237" t="s">
        <v>204</v>
      </c>
      <c r="C6072" s="237">
        <v>1985</v>
      </c>
      <c r="D6072" s="237">
        <v>2.97</v>
      </c>
      <c r="E6072" s="237"/>
      <c r="F6072" s="237">
        <v>2.87</v>
      </c>
      <c r="G6072" s="237">
        <v>0.1</v>
      </c>
      <c r="H6072" s="237">
        <v>0</v>
      </c>
      <c r="I6072" s="237"/>
      <c r="J6072" s="237"/>
      <c r="K6072" s="237"/>
      <c r="L6072" s="237"/>
    </row>
    <row r="6073" spans="1:12">
      <c r="A6073" s="237" t="s">
        <v>138</v>
      </c>
      <c r="B6073" s="237" t="s">
        <v>204</v>
      </c>
      <c r="C6073" s="237">
        <v>1986</v>
      </c>
      <c r="D6073" s="237">
        <v>6.22</v>
      </c>
      <c r="E6073" s="237"/>
      <c r="F6073" s="237">
        <v>6.02</v>
      </c>
      <c r="G6073" s="237">
        <v>0.2</v>
      </c>
      <c r="H6073" s="237">
        <v>0</v>
      </c>
      <c r="I6073" s="237"/>
      <c r="J6073" s="237"/>
      <c r="K6073" s="237"/>
      <c r="L6073" s="237"/>
    </row>
    <row r="6074" spans="1:12">
      <c r="A6074" s="237" t="s">
        <v>138</v>
      </c>
      <c r="B6074" s="237" t="s">
        <v>204</v>
      </c>
      <c r="C6074" s="237">
        <v>1987</v>
      </c>
      <c r="D6074" s="237">
        <v>15.93</v>
      </c>
      <c r="E6074" s="237"/>
      <c r="F6074" s="237">
        <v>9.23</v>
      </c>
      <c r="G6074" s="237">
        <v>0.7</v>
      </c>
      <c r="H6074" s="237">
        <v>6</v>
      </c>
      <c r="I6074" s="237"/>
      <c r="J6074" s="237"/>
      <c r="K6074" s="237"/>
      <c r="L6074" s="237"/>
    </row>
    <row r="6075" spans="1:12">
      <c r="A6075" s="237" t="s">
        <v>138</v>
      </c>
      <c r="B6075" s="237" t="s">
        <v>204</v>
      </c>
      <c r="C6075" s="237">
        <v>1988</v>
      </c>
      <c r="D6075" s="237">
        <v>21.71</v>
      </c>
      <c r="E6075" s="237"/>
      <c r="F6075" s="237">
        <v>13.61</v>
      </c>
      <c r="G6075" s="237">
        <v>1.1000000000000001</v>
      </c>
      <c r="H6075" s="237">
        <v>7</v>
      </c>
      <c r="I6075" s="237"/>
      <c r="J6075" s="237"/>
      <c r="K6075" s="237"/>
      <c r="L6075" s="237"/>
    </row>
    <row r="6076" spans="1:12">
      <c r="A6076" s="237" t="s">
        <v>138</v>
      </c>
      <c r="B6076" s="237" t="s">
        <v>204</v>
      </c>
      <c r="C6076" s="237">
        <v>1989</v>
      </c>
      <c r="D6076" s="237">
        <v>28.33</v>
      </c>
      <c r="E6076" s="237"/>
      <c r="F6076" s="237">
        <v>20.23</v>
      </c>
      <c r="G6076" s="237">
        <v>1.1000000000000001</v>
      </c>
      <c r="H6076" s="237">
        <v>7</v>
      </c>
      <c r="I6076" s="237"/>
      <c r="J6076" s="237"/>
      <c r="K6076" s="237"/>
      <c r="L6076" s="237"/>
    </row>
    <row r="6077" spans="1:12">
      <c r="A6077" s="237" t="s">
        <v>138</v>
      </c>
      <c r="B6077" s="237" t="s">
        <v>204</v>
      </c>
      <c r="C6077" s="237">
        <v>1990</v>
      </c>
      <c r="D6077" s="237">
        <v>37.01</v>
      </c>
      <c r="E6077" s="237"/>
      <c r="F6077" s="237">
        <v>27.81</v>
      </c>
      <c r="G6077" s="237">
        <v>1.2</v>
      </c>
      <c r="H6077" s="237">
        <v>8</v>
      </c>
      <c r="I6077" s="237"/>
      <c r="J6077" s="237"/>
      <c r="K6077" s="237"/>
      <c r="L6077" s="237"/>
    </row>
    <row r="6078" spans="1:12">
      <c r="A6078" s="237" t="s">
        <v>138</v>
      </c>
      <c r="B6078" s="237" t="s">
        <v>204</v>
      </c>
      <c r="C6078" s="237">
        <v>1991</v>
      </c>
      <c r="D6078" s="237">
        <v>44.55</v>
      </c>
      <c r="E6078" s="237"/>
      <c r="F6078" s="237">
        <v>34.25</v>
      </c>
      <c r="G6078" s="237">
        <v>1.3</v>
      </c>
      <c r="H6078" s="237">
        <v>9</v>
      </c>
      <c r="I6078" s="237"/>
      <c r="J6078" s="237"/>
      <c r="K6078" s="237"/>
      <c r="L6078" s="237"/>
    </row>
    <row r="6079" spans="1:12">
      <c r="A6079" s="237" t="s">
        <v>138</v>
      </c>
      <c r="B6079" s="237" t="s">
        <v>204</v>
      </c>
      <c r="C6079" s="237">
        <v>1992</v>
      </c>
      <c r="D6079" s="237">
        <v>50.17</v>
      </c>
      <c r="E6079" s="237"/>
      <c r="F6079" s="237">
        <v>39.770000000000003</v>
      </c>
      <c r="G6079" s="237">
        <v>1.4</v>
      </c>
      <c r="H6079" s="237">
        <v>9</v>
      </c>
      <c r="I6079" s="237"/>
      <c r="J6079" s="237"/>
      <c r="K6079" s="237"/>
      <c r="L6079" s="237"/>
    </row>
    <row r="6080" spans="1:12">
      <c r="A6080" s="237" t="s">
        <v>138</v>
      </c>
      <c r="B6080" s="237" t="s">
        <v>204</v>
      </c>
      <c r="C6080" s="237">
        <v>1993</v>
      </c>
      <c r="D6080" s="237">
        <v>59.64</v>
      </c>
      <c r="E6080" s="237"/>
      <c r="F6080" s="237">
        <v>48.24</v>
      </c>
      <c r="G6080" s="237">
        <v>1.4</v>
      </c>
      <c r="H6080" s="237">
        <v>10</v>
      </c>
      <c r="I6080" s="237"/>
      <c r="J6080" s="237"/>
      <c r="K6080" s="237"/>
      <c r="L6080" s="237"/>
    </row>
    <row r="6081" spans="1:12">
      <c r="A6081" s="237" t="s">
        <v>138</v>
      </c>
      <c r="B6081" s="237" t="s">
        <v>204</v>
      </c>
      <c r="C6081" s="237">
        <v>1994</v>
      </c>
      <c r="D6081" s="237">
        <v>65.260000000000005</v>
      </c>
      <c r="E6081" s="237"/>
      <c r="F6081" s="237">
        <v>52.86</v>
      </c>
      <c r="G6081" s="237">
        <v>1.4</v>
      </c>
      <c r="H6081" s="237">
        <v>11</v>
      </c>
      <c r="I6081" s="237"/>
      <c r="J6081" s="237"/>
      <c r="K6081" s="237"/>
      <c r="L6081" s="237"/>
    </row>
    <row r="6082" spans="1:12">
      <c r="A6082" s="237" t="s">
        <v>138</v>
      </c>
      <c r="B6082" s="237" t="s">
        <v>204</v>
      </c>
      <c r="C6082" s="237">
        <v>1995</v>
      </c>
      <c r="D6082" s="237">
        <v>56.02</v>
      </c>
      <c r="E6082" s="237"/>
      <c r="F6082" s="237">
        <v>55.67</v>
      </c>
      <c r="G6082" s="237">
        <v>0.35</v>
      </c>
      <c r="H6082" s="237">
        <v>0</v>
      </c>
      <c r="I6082" s="237"/>
      <c r="J6082" s="237"/>
      <c r="K6082" s="237"/>
      <c r="L6082" s="237"/>
    </row>
    <row r="6083" spans="1:12">
      <c r="A6083" s="237" t="s">
        <v>138</v>
      </c>
      <c r="B6083" s="237" t="s">
        <v>204</v>
      </c>
      <c r="C6083" s="237">
        <v>1996</v>
      </c>
      <c r="D6083" s="237">
        <v>28.79</v>
      </c>
      <c r="E6083" s="237"/>
      <c r="F6083" s="237">
        <v>28.79</v>
      </c>
      <c r="G6083" s="237">
        <v>0</v>
      </c>
      <c r="H6083" s="237">
        <v>0</v>
      </c>
      <c r="I6083" s="237"/>
      <c r="J6083" s="237"/>
      <c r="K6083" s="237"/>
      <c r="L6083" s="237"/>
    </row>
    <row r="6084" spans="1:12">
      <c r="A6084" s="237" t="s">
        <v>138</v>
      </c>
      <c r="B6084" s="237" t="s">
        <v>204</v>
      </c>
      <c r="C6084" s="237">
        <v>1997</v>
      </c>
      <c r="D6084" s="237">
        <v>32.200000000000003</v>
      </c>
      <c r="E6084" s="237"/>
      <c r="F6084" s="237">
        <v>32.200000000000003</v>
      </c>
      <c r="G6084" s="237">
        <v>0</v>
      </c>
      <c r="H6084" s="237">
        <v>0</v>
      </c>
      <c r="I6084" s="237"/>
      <c r="J6084" s="237"/>
      <c r="K6084" s="237"/>
      <c r="L6084" s="237"/>
    </row>
    <row r="6085" spans="1:12">
      <c r="A6085" s="237" t="s">
        <v>138</v>
      </c>
      <c r="B6085" s="237" t="s">
        <v>204</v>
      </c>
      <c r="C6085" s="237">
        <v>1998</v>
      </c>
      <c r="D6085" s="237">
        <v>38.68</v>
      </c>
      <c r="E6085" s="237"/>
      <c r="F6085" s="237">
        <v>38.68</v>
      </c>
      <c r="G6085" s="237">
        <v>0</v>
      </c>
      <c r="H6085" s="237">
        <v>0</v>
      </c>
      <c r="I6085" s="237"/>
      <c r="J6085" s="237"/>
      <c r="K6085" s="237"/>
      <c r="L6085" s="237"/>
    </row>
    <row r="6086" spans="1:12">
      <c r="A6086" s="237" t="s">
        <v>138</v>
      </c>
      <c r="B6086" s="237" t="s">
        <v>204</v>
      </c>
      <c r="C6086" s="237">
        <v>1999</v>
      </c>
      <c r="D6086" s="237">
        <v>99.62</v>
      </c>
      <c r="E6086" s="237"/>
      <c r="F6086" s="237">
        <v>99.62</v>
      </c>
      <c r="G6086" s="237">
        <v>0</v>
      </c>
      <c r="H6086" s="237">
        <v>0</v>
      </c>
      <c r="I6086" s="237"/>
      <c r="J6086" s="237"/>
      <c r="K6086" s="237"/>
      <c r="L6086" s="237"/>
    </row>
    <row r="6087" spans="1:12">
      <c r="A6087" s="237" t="s">
        <v>138</v>
      </c>
      <c r="B6087" s="237" t="s">
        <v>204</v>
      </c>
      <c r="C6087" s="237">
        <v>2000</v>
      </c>
      <c r="D6087" s="237">
        <v>119.51</v>
      </c>
      <c r="E6087" s="237"/>
      <c r="F6087" s="237">
        <v>92.51</v>
      </c>
      <c r="G6087" s="237">
        <v>0</v>
      </c>
      <c r="H6087" s="237">
        <v>0</v>
      </c>
      <c r="I6087" s="237"/>
      <c r="J6087" s="237"/>
      <c r="K6087" s="237"/>
      <c r="L6087" s="237">
        <v>27</v>
      </c>
    </row>
    <row r="6088" spans="1:12">
      <c r="A6088" s="237" t="s">
        <v>138</v>
      </c>
      <c r="B6088" s="237" t="s">
        <v>204</v>
      </c>
      <c r="C6088" s="237">
        <v>2001</v>
      </c>
      <c r="D6088" s="237">
        <v>62.66</v>
      </c>
      <c r="E6088" s="237"/>
      <c r="F6088" s="237">
        <v>62.66</v>
      </c>
      <c r="G6088" s="237">
        <v>0</v>
      </c>
      <c r="H6088" s="237">
        <v>0</v>
      </c>
      <c r="I6088" s="237"/>
      <c r="J6088" s="237"/>
      <c r="K6088" s="237"/>
      <c r="L6088" s="237"/>
    </row>
    <row r="6089" spans="1:12">
      <c r="A6089" s="237" t="s">
        <v>138</v>
      </c>
      <c r="B6089" s="237" t="s">
        <v>204</v>
      </c>
      <c r="C6089" s="237">
        <v>2002</v>
      </c>
      <c r="D6089" s="237">
        <v>62.82</v>
      </c>
      <c r="E6089" s="237"/>
      <c r="F6089" s="237">
        <v>62.82</v>
      </c>
      <c r="G6089" s="237">
        <v>0</v>
      </c>
      <c r="H6089" s="237">
        <v>0</v>
      </c>
      <c r="I6089" s="237"/>
      <c r="J6089" s="237"/>
      <c r="K6089" s="237"/>
      <c r="L6089" s="237"/>
    </row>
    <row r="6090" spans="1:12">
      <c r="A6090" s="237" t="s">
        <v>138</v>
      </c>
      <c r="B6090" s="237" t="s">
        <v>204</v>
      </c>
      <c r="C6090" s="237">
        <v>2003</v>
      </c>
      <c r="D6090" s="237">
        <v>67.28</v>
      </c>
      <c r="E6090" s="237"/>
      <c r="F6090" s="237">
        <v>67.28</v>
      </c>
      <c r="G6090" s="237">
        <v>0</v>
      </c>
      <c r="H6090" s="237">
        <v>0</v>
      </c>
      <c r="I6090" s="237"/>
      <c r="J6090" s="237"/>
      <c r="K6090" s="237"/>
      <c r="L6090" s="237"/>
    </row>
    <row r="6091" spans="1:12">
      <c r="A6091" s="237" t="s">
        <v>138</v>
      </c>
      <c r="B6091" s="237" t="s">
        <v>204</v>
      </c>
      <c r="C6091" s="237">
        <v>2004</v>
      </c>
      <c r="D6091" s="237">
        <v>72.77</v>
      </c>
      <c r="E6091" s="237"/>
      <c r="F6091" s="237">
        <v>72.77</v>
      </c>
      <c r="G6091" s="237">
        <v>0</v>
      </c>
      <c r="H6091" s="237">
        <v>0</v>
      </c>
      <c r="I6091" s="237"/>
      <c r="J6091" s="237"/>
      <c r="K6091" s="237"/>
      <c r="L6091" s="237"/>
    </row>
    <row r="6092" spans="1:12">
      <c r="A6092" s="237" t="s">
        <v>138</v>
      </c>
      <c r="B6092" s="237" t="s">
        <v>204</v>
      </c>
      <c r="C6092" s="237">
        <v>2005</v>
      </c>
      <c r="D6092" s="237">
        <v>101.18</v>
      </c>
      <c r="E6092" s="237"/>
      <c r="F6092" s="237">
        <v>74.180000000000007</v>
      </c>
      <c r="G6092" s="237">
        <v>0</v>
      </c>
      <c r="H6092" s="237">
        <v>0</v>
      </c>
      <c r="I6092" s="237"/>
      <c r="J6092" s="237"/>
      <c r="K6092" s="237"/>
      <c r="L6092" s="237">
        <v>27</v>
      </c>
    </row>
    <row r="6093" spans="1:12">
      <c r="A6093" s="237" t="s">
        <v>138</v>
      </c>
      <c r="B6093" s="237" t="s">
        <v>204</v>
      </c>
      <c r="C6093" s="237">
        <v>2006</v>
      </c>
      <c r="D6093" s="237">
        <v>89.06</v>
      </c>
      <c r="E6093" s="237"/>
      <c r="F6093" s="237">
        <v>89.06</v>
      </c>
      <c r="G6093" s="237">
        <v>0</v>
      </c>
      <c r="H6093" s="237">
        <v>0</v>
      </c>
      <c r="I6093" s="237"/>
      <c r="J6093" s="237"/>
      <c r="K6093" s="237"/>
      <c r="L6093" s="237"/>
    </row>
    <row r="6094" spans="1:12">
      <c r="A6094" s="237" t="s">
        <v>138</v>
      </c>
      <c r="B6094" s="237" t="s">
        <v>204</v>
      </c>
      <c r="C6094" s="237">
        <v>2007</v>
      </c>
      <c r="D6094" s="237">
        <v>300.01</v>
      </c>
      <c r="E6094" s="237"/>
      <c r="F6094" s="237">
        <v>276.01</v>
      </c>
      <c r="G6094" s="237">
        <v>0</v>
      </c>
      <c r="H6094" s="237">
        <v>0</v>
      </c>
      <c r="I6094" s="237"/>
      <c r="J6094" s="237"/>
      <c r="K6094" s="237"/>
      <c r="L6094" s="237">
        <v>24</v>
      </c>
    </row>
    <row r="6095" spans="1:12">
      <c r="A6095" s="237" t="s">
        <v>138</v>
      </c>
      <c r="B6095" s="237" t="s">
        <v>204</v>
      </c>
      <c r="C6095" s="237">
        <v>2008</v>
      </c>
      <c r="D6095" s="237">
        <v>116.37</v>
      </c>
      <c r="E6095" s="237"/>
      <c r="F6095" s="237">
        <v>116.37</v>
      </c>
      <c r="G6095" s="237">
        <v>0</v>
      </c>
      <c r="H6095" s="237">
        <v>0</v>
      </c>
      <c r="I6095" s="237"/>
      <c r="J6095" s="237"/>
      <c r="K6095" s="237"/>
      <c r="L6095" s="237">
        <v>0</v>
      </c>
    </row>
    <row r="6096" spans="1:12">
      <c r="A6096" s="237" t="s">
        <v>138</v>
      </c>
      <c r="B6096" s="237" t="s">
        <v>204</v>
      </c>
      <c r="C6096" s="237">
        <v>2009</v>
      </c>
      <c r="D6096" s="237">
        <v>71.3</v>
      </c>
      <c r="E6096" s="237"/>
      <c r="F6096" s="237">
        <v>71.3</v>
      </c>
      <c r="G6096" s="237">
        <v>0</v>
      </c>
      <c r="H6096" s="237">
        <v>0</v>
      </c>
      <c r="I6096" s="237"/>
      <c r="J6096" s="237"/>
      <c r="K6096" s="237"/>
      <c r="L6096" s="237">
        <v>0</v>
      </c>
    </row>
    <row r="6097" spans="1:12">
      <c r="A6097" s="237" t="s">
        <v>138</v>
      </c>
      <c r="B6097" s="237" t="s">
        <v>204</v>
      </c>
      <c r="C6097" s="237">
        <v>2010</v>
      </c>
      <c r="D6097" s="237">
        <v>73.680000000000007</v>
      </c>
      <c r="E6097" s="237"/>
      <c r="F6097" s="237">
        <v>73.680000000000007</v>
      </c>
      <c r="G6097" s="237">
        <v>0</v>
      </c>
      <c r="H6097" s="237">
        <v>0</v>
      </c>
      <c r="I6097" s="237"/>
      <c r="J6097" s="237"/>
      <c r="K6097" s="237"/>
      <c r="L6097" s="237">
        <v>0</v>
      </c>
    </row>
    <row r="6098" spans="1:12">
      <c r="A6098" s="237" t="s">
        <v>138</v>
      </c>
      <c r="B6098" s="237" t="s">
        <v>204</v>
      </c>
      <c r="C6098" s="237">
        <v>2011</v>
      </c>
      <c r="D6098" s="237">
        <v>75.75</v>
      </c>
      <c r="E6098" s="237"/>
      <c r="F6098" s="237">
        <v>75.75</v>
      </c>
      <c r="G6098" s="237">
        <v>0</v>
      </c>
      <c r="H6098" s="237">
        <v>0</v>
      </c>
      <c r="I6098" s="237"/>
      <c r="J6098" s="237"/>
      <c r="K6098" s="237"/>
      <c r="L6098" s="237">
        <v>0</v>
      </c>
    </row>
    <row r="6099" spans="1:12">
      <c r="A6099" s="237" t="s">
        <v>138</v>
      </c>
      <c r="B6099" s="237" t="s">
        <v>204</v>
      </c>
      <c r="C6099" s="237">
        <v>2012</v>
      </c>
      <c r="D6099" s="237">
        <v>78.540000000000006</v>
      </c>
      <c r="E6099" s="237"/>
      <c r="F6099" s="237">
        <v>78.540000000000006</v>
      </c>
      <c r="G6099" s="237">
        <v>0</v>
      </c>
      <c r="H6099" s="237">
        <v>0</v>
      </c>
      <c r="I6099" s="237"/>
      <c r="J6099" s="237"/>
      <c r="K6099" s="237"/>
      <c r="L6099" s="237">
        <v>0</v>
      </c>
    </row>
    <row r="6100" spans="1:12">
      <c r="A6100" s="237" t="s">
        <v>138</v>
      </c>
      <c r="B6100" s="237" t="s">
        <v>204</v>
      </c>
      <c r="C6100" s="237">
        <v>2013</v>
      </c>
      <c r="D6100" s="237">
        <v>79.55</v>
      </c>
      <c r="E6100" s="237"/>
      <c r="F6100" s="237">
        <v>79.55</v>
      </c>
      <c r="G6100" s="237">
        <v>0</v>
      </c>
      <c r="H6100" s="237">
        <v>0</v>
      </c>
      <c r="I6100" s="237"/>
      <c r="J6100" s="237"/>
      <c r="K6100" s="237"/>
      <c r="L6100" s="237">
        <v>0</v>
      </c>
    </row>
    <row r="6101" spans="1:12">
      <c r="A6101" s="237" t="s">
        <v>138</v>
      </c>
      <c r="B6101" s="237" t="s">
        <v>204</v>
      </c>
      <c r="C6101" s="237">
        <v>2014</v>
      </c>
      <c r="D6101" s="237">
        <v>80.569999999999993</v>
      </c>
      <c r="E6101" s="237"/>
      <c r="F6101" s="237">
        <v>80.569999999999993</v>
      </c>
      <c r="G6101" s="237">
        <v>0</v>
      </c>
      <c r="H6101" s="237">
        <v>0</v>
      </c>
      <c r="I6101" s="237"/>
      <c r="J6101" s="237"/>
      <c r="K6101" s="237"/>
      <c r="L6101" s="237">
        <v>0</v>
      </c>
    </row>
    <row r="6102" spans="1:12">
      <c r="A6102" s="237" t="s">
        <v>138</v>
      </c>
      <c r="B6102" s="237" t="s">
        <v>204</v>
      </c>
      <c r="C6102" s="237">
        <v>2015</v>
      </c>
      <c r="D6102" s="237">
        <v>80.08</v>
      </c>
      <c r="E6102" s="237"/>
      <c r="F6102" s="237">
        <v>80.08</v>
      </c>
      <c r="G6102" s="237">
        <v>0</v>
      </c>
      <c r="H6102" s="237">
        <v>0</v>
      </c>
      <c r="I6102" s="237"/>
      <c r="J6102" s="237"/>
      <c r="K6102" s="237"/>
      <c r="L6102" s="237">
        <v>0</v>
      </c>
    </row>
    <row r="6103" spans="1:12">
      <c r="A6103" s="237" t="s">
        <v>138</v>
      </c>
      <c r="B6103" s="237" t="s">
        <v>204</v>
      </c>
      <c r="C6103" s="237">
        <v>2016</v>
      </c>
      <c r="D6103" s="237" t="e">
        <v>#N/A</v>
      </c>
      <c r="E6103" s="237"/>
      <c r="F6103" s="237" t="e">
        <v>#N/A</v>
      </c>
      <c r="G6103" s="237">
        <v>0</v>
      </c>
      <c r="H6103" s="237">
        <v>0</v>
      </c>
      <c r="I6103" s="237"/>
      <c r="J6103" s="237"/>
      <c r="K6103" s="237"/>
      <c r="L6103" s="237">
        <v>0</v>
      </c>
    </row>
    <row r="6104" spans="1:12">
      <c r="A6104" s="237" t="s">
        <v>139</v>
      </c>
      <c r="B6104" s="237" t="s">
        <v>204</v>
      </c>
      <c r="C6104" s="237">
        <v>1960</v>
      </c>
      <c r="D6104" s="237">
        <v>0</v>
      </c>
      <c r="E6104" s="237"/>
      <c r="F6104" s="237" t="s">
        <v>35</v>
      </c>
      <c r="G6104" s="237" t="s">
        <v>35</v>
      </c>
      <c r="H6104" s="237">
        <v>0</v>
      </c>
      <c r="I6104" s="237"/>
      <c r="J6104" s="237"/>
      <c r="K6104" s="237"/>
      <c r="L6104" s="237">
        <v>0</v>
      </c>
    </row>
    <row r="6105" spans="1:12">
      <c r="A6105" s="237" t="s">
        <v>139</v>
      </c>
      <c r="B6105" s="237" t="s">
        <v>204</v>
      </c>
      <c r="C6105" s="237">
        <v>1961</v>
      </c>
      <c r="D6105" s="237">
        <v>0</v>
      </c>
      <c r="E6105" s="237"/>
      <c r="F6105" s="237">
        <v>0</v>
      </c>
      <c r="G6105" s="237">
        <v>0</v>
      </c>
      <c r="H6105" s="237">
        <v>0</v>
      </c>
      <c r="I6105" s="237"/>
      <c r="J6105" s="237"/>
      <c r="K6105" s="237"/>
      <c r="L6105" s="237">
        <v>0</v>
      </c>
    </row>
    <row r="6106" spans="1:12">
      <c r="A6106" s="237" t="s">
        <v>139</v>
      </c>
      <c r="B6106" s="237" t="s">
        <v>204</v>
      </c>
      <c r="C6106" s="237">
        <v>1962</v>
      </c>
      <c r="D6106" s="237">
        <v>0</v>
      </c>
      <c r="E6106" s="237"/>
      <c r="F6106" s="237">
        <v>0</v>
      </c>
      <c r="G6106" s="237">
        <v>0</v>
      </c>
      <c r="H6106" s="237">
        <v>0</v>
      </c>
      <c r="I6106" s="237"/>
      <c r="J6106" s="237"/>
      <c r="K6106" s="237"/>
      <c r="L6106" s="237">
        <v>0</v>
      </c>
    </row>
    <row r="6107" spans="1:12">
      <c r="A6107" s="237" t="s">
        <v>139</v>
      </c>
      <c r="B6107" s="237" t="s">
        <v>204</v>
      </c>
      <c r="C6107" s="237">
        <v>1963</v>
      </c>
      <c r="D6107" s="237">
        <v>0</v>
      </c>
      <c r="E6107" s="237"/>
      <c r="F6107" s="237">
        <v>0</v>
      </c>
      <c r="G6107" s="237">
        <v>0</v>
      </c>
      <c r="H6107" s="237">
        <v>0</v>
      </c>
      <c r="I6107" s="237"/>
      <c r="J6107" s="237"/>
      <c r="K6107" s="237"/>
      <c r="L6107" s="237">
        <v>0</v>
      </c>
    </row>
    <row r="6108" spans="1:12">
      <c r="A6108" s="237" t="s">
        <v>139</v>
      </c>
      <c r="B6108" s="237" t="s">
        <v>204</v>
      </c>
      <c r="C6108" s="237">
        <v>1964</v>
      </c>
      <c r="D6108" s="237">
        <v>0</v>
      </c>
      <c r="E6108" s="237"/>
      <c r="F6108" s="237">
        <v>0</v>
      </c>
      <c r="G6108" s="237">
        <v>0</v>
      </c>
      <c r="H6108" s="237">
        <v>0</v>
      </c>
      <c r="I6108" s="237"/>
      <c r="J6108" s="237"/>
      <c r="K6108" s="237"/>
      <c r="L6108" s="237">
        <v>0</v>
      </c>
    </row>
    <row r="6109" spans="1:12">
      <c r="A6109" s="237" t="s">
        <v>139</v>
      </c>
      <c r="B6109" s="237" t="s">
        <v>204</v>
      </c>
      <c r="C6109" s="237">
        <v>1965</v>
      </c>
      <c r="D6109" s="237">
        <v>0</v>
      </c>
      <c r="E6109" s="237"/>
      <c r="F6109" s="237">
        <v>0</v>
      </c>
      <c r="G6109" s="237">
        <v>0</v>
      </c>
      <c r="H6109" s="237">
        <v>0</v>
      </c>
      <c r="I6109" s="237"/>
      <c r="J6109" s="237"/>
      <c r="K6109" s="237"/>
      <c r="L6109" s="237">
        <v>0</v>
      </c>
    </row>
    <row r="6110" spans="1:12">
      <c r="A6110" s="237" t="s">
        <v>139</v>
      </c>
      <c r="B6110" s="237" t="s">
        <v>204</v>
      </c>
      <c r="C6110" s="237">
        <v>1966</v>
      </c>
      <c r="D6110" s="237">
        <v>0</v>
      </c>
      <c r="E6110" s="237"/>
      <c r="F6110" s="237">
        <v>0</v>
      </c>
      <c r="G6110" s="237">
        <v>0</v>
      </c>
      <c r="H6110" s="237">
        <v>0</v>
      </c>
      <c r="I6110" s="237"/>
      <c r="J6110" s="237"/>
      <c r="K6110" s="237"/>
      <c r="L6110" s="237">
        <v>0</v>
      </c>
    </row>
    <row r="6111" spans="1:12">
      <c r="A6111" s="237" t="s">
        <v>139</v>
      </c>
      <c r="B6111" s="237" t="s">
        <v>204</v>
      </c>
      <c r="C6111" s="237">
        <v>1967</v>
      </c>
      <c r="D6111" s="237">
        <v>0</v>
      </c>
      <c r="E6111" s="237"/>
      <c r="F6111" s="237">
        <v>0</v>
      </c>
      <c r="G6111" s="237">
        <v>0</v>
      </c>
      <c r="H6111" s="237">
        <v>0</v>
      </c>
      <c r="I6111" s="237"/>
      <c r="J6111" s="237"/>
      <c r="K6111" s="237"/>
      <c r="L6111" s="237">
        <v>0</v>
      </c>
    </row>
    <row r="6112" spans="1:12">
      <c r="A6112" s="237" t="s">
        <v>139</v>
      </c>
      <c r="B6112" s="237" t="s">
        <v>204</v>
      </c>
      <c r="C6112" s="237">
        <v>1968</v>
      </c>
      <c r="D6112" s="237">
        <v>0</v>
      </c>
      <c r="E6112" s="237"/>
      <c r="F6112" s="237">
        <v>0</v>
      </c>
      <c r="G6112" s="237">
        <v>0</v>
      </c>
      <c r="H6112" s="237">
        <v>0</v>
      </c>
      <c r="I6112" s="237"/>
      <c r="J6112" s="237"/>
      <c r="K6112" s="237"/>
      <c r="L6112" s="237">
        <v>0</v>
      </c>
    </row>
    <row r="6113" spans="1:12">
      <c r="A6113" s="237" t="s">
        <v>139</v>
      </c>
      <c r="B6113" s="237" t="s">
        <v>204</v>
      </c>
      <c r="C6113" s="237">
        <v>1969</v>
      </c>
      <c r="D6113" s="237">
        <v>0</v>
      </c>
      <c r="E6113" s="237"/>
      <c r="F6113" s="237">
        <v>0</v>
      </c>
      <c r="G6113" s="237">
        <v>0</v>
      </c>
      <c r="H6113" s="237">
        <v>0</v>
      </c>
      <c r="I6113" s="237"/>
      <c r="J6113" s="237"/>
      <c r="K6113" s="237"/>
      <c r="L6113" s="237">
        <v>0</v>
      </c>
    </row>
    <row r="6114" spans="1:12">
      <c r="A6114" s="237" t="s">
        <v>139</v>
      </c>
      <c r="B6114" s="237" t="s">
        <v>204</v>
      </c>
      <c r="C6114" s="237">
        <v>1970</v>
      </c>
      <c r="D6114" s="237">
        <v>0</v>
      </c>
      <c r="E6114" s="237"/>
      <c r="F6114" s="237">
        <v>0</v>
      </c>
      <c r="G6114" s="237">
        <v>0</v>
      </c>
      <c r="H6114" s="237">
        <v>0</v>
      </c>
      <c r="I6114" s="237"/>
      <c r="J6114" s="237"/>
      <c r="K6114" s="237"/>
      <c r="L6114" s="237">
        <v>0</v>
      </c>
    </row>
    <row r="6115" spans="1:12">
      <c r="A6115" s="237" t="s">
        <v>139</v>
      </c>
      <c r="B6115" s="237" t="s">
        <v>204</v>
      </c>
      <c r="C6115" s="237">
        <v>1971</v>
      </c>
      <c r="D6115" s="237">
        <v>0.23</v>
      </c>
      <c r="E6115" s="237"/>
      <c r="F6115" s="237">
        <v>0.23</v>
      </c>
      <c r="G6115" s="237">
        <v>0</v>
      </c>
      <c r="H6115" s="237">
        <v>0</v>
      </c>
      <c r="I6115" s="237"/>
      <c r="J6115" s="237"/>
      <c r="K6115" s="237"/>
      <c r="L6115" s="237">
        <v>0</v>
      </c>
    </row>
    <row r="6116" spans="1:12">
      <c r="A6116" s="237" t="s">
        <v>139</v>
      </c>
      <c r="B6116" s="237" t="s">
        <v>204</v>
      </c>
      <c r="C6116" s="237">
        <v>1972</v>
      </c>
      <c r="D6116" s="237">
        <v>0</v>
      </c>
      <c r="E6116" s="237"/>
      <c r="F6116" s="237">
        <v>0</v>
      </c>
      <c r="G6116" s="237">
        <v>0</v>
      </c>
      <c r="H6116" s="237">
        <v>0</v>
      </c>
      <c r="I6116" s="237"/>
      <c r="J6116" s="237"/>
      <c r="K6116" s="237"/>
      <c r="L6116" s="237">
        <v>0</v>
      </c>
    </row>
    <row r="6117" spans="1:12">
      <c r="A6117" s="237" t="s">
        <v>139</v>
      </c>
      <c r="B6117" s="237" t="s">
        <v>204</v>
      </c>
      <c r="C6117" s="237">
        <v>1973</v>
      </c>
      <c r="D6117" s="237">
        <v>0.11</v>
      </c>
      <c r="E6117" s="237"/>
      <c r="F6117" s="237">
        <v>0.01</v>
      </c>
      <c r="G6117" s="237">
        <v>0.1</v>
      </c>
      <c r="H6117" s="237">
        <v>0</v>
      </c>
      <c r="I6117" s="237"/>
      <c r="J6117" s="237"/>
      <c r="K6117" s="237"/>
      <c r="L6117" s="237">
        <v>0</v>
      </c>
    </row>
    <row r="6118" spans="1:12">
      <c r="A6118" s="237" t="s">
        <v>139</v>
      </c>
      <c r="B6118" s="237" t="s">
        <v>204</v>
      </c>
      <c r="C6118" s="237">
        <v>1974</v>
      </c>
      <c r="D6118" s="237">
        <v>0.12</v>
      </c>
      <c r="E6118" s="237"/>
      <c r="F6118" s="237">
        <v>0.02</v>
      </c>
      <c r="G6118" s="237">
        <v>0.1</v>
      </c>
      <c r="H6118" s="237">
        <v>0</v>
      </c>
      <c r="I6118" s="237"/>
      <c r="J6118" s="237"/>
      <c r="K6118" s="237"/>
      <c r="L6118" s="237">
        <v>0</v>
      </c>
    </row>
    <row r="6119" spans="1:12">
      <c r="A6119" s="237" t="s">
        <v>139</v>
      </c>
      <c r="B6119" s="237" t="s">
        <v>204</v>
      </c>
      <c r="C6119" s="237">
        <v>1975</v>
      </c>
      <c r="D6119" s="237">
        <v>0.03</v>
      </c>
      <c r="E6119" s="237"/>
      <c r="F6119" s="237">
        <v>0.03</v>
      </c>
      <c r="G6119" s="237">
        <v>0</v>
      </c>
      <c r="H6119" s="237">
        <v>0</v>
      </c>
      <c r="I6119" s="237"/>
      <c r="J6119" s="237"/>
      <c r="K6119" s="237"/>
      <c r="L6119" s="237">
        <v>0</v>
      </c>
    </row>
    <row r="6120" spans="1:12">
      <c r="A6120" s="237" t="s">
        <v>139</v>
      </c>
      <c r="B6120" s="237" t="s">
        <v>204</v>
      </c>
      <c r="C6120" s="237">
        <v>1976</v>
      </c>
      <c r="D6120" s="237">
        <v>0</v>
      </c>
      <c r="E6120" s="237"/>
      <c r="F6120" s="237">
        <v>0</v>
      </c>
      <c r="G6120" s="237">
        <v>0</v>
      </c>
      <c r="H6120" s="237">
        <v>0</v>
      </c>
      <c r="I6120" s="237"/>
      <c r="J6120" s="237"/>
      <c r="K6120" s="237"/>
      <c r="L6120" s="237">
        <v>0</v>
      </c>
    </row>
    <row r="6121" spans="1:12">
      <c r="A6121" s="237" t="s">
        <v>139</v>
      </c>
      <c r="B6121" s="237" t="s">
        <v>204</v>
      </c>
      <c r="C6121" s="237">
        <v>1977</v>
      </c>
      <c r="D6121" s="237">
        <v>0</v>
      </c>
      <c r="E6121" s="237"/>
      <c r="F6121" s="237">
        <v>0</v>
      </c>
      <c r="G6121" s="237">
        <v>0</v>
      </c>
      <c r="H6121" s="237">
        <v>0</v>
      </c>
      <c r="I6121" s="237"/>
      <c r="J6121" s="237"/>
      <c r="K6121" s="237"/>
      <c r="L6121" s="237">
        <v>0</v>
      </c>
    </row>
    <row r="6122" spans="1:12">
      <c r="A6122" s="237" t="s">
        <v>139</v>
      </c>
      <c r="B6122" s="237" t="s">
        <v>204</v>
      </c>
      <c r="C6122" s="237">
        <v>1978</v>
      </c>
      <c r="D6122" s="237">
        <v>0</v>
      </c>
      <c r="E6122" s="237"/>
      <c r="F6122" s="237">
        <v>0</v>
      </c>
      <c r="G6122" s="237">
        <v>0</v>
      </c>
      <c r="H6122" s="237">
        <v>0</v>
      </c>
      <c r="I6122" s="237"/>
      <c r="J6122" s="237"/>
      <c r="K6122" s="237"/>
      <c r="L6122" s="237">
        <v>0</v>
      </c>
    </row>
    <row r="6123" spans="1:12">
      <c r="A6123" s="237" t="s">
        <v>139</v>
      </c>
      <c r="B6123" s="237" t="s">
        <v>204</v>
      </c>
      <c r="C6123" s="237">
        <v>1979</v>
      </c>
      <c r="D6123" s="237">
        <v>0</v>
      </c>
      <c r="E6123" s="237"/>
      <c r="F6123" s="237">
        <v>0</v>
      </c>
      <c r="G6123" s="237">
        <v>0</v>
      </c>
      <c r="H6123" s="237">
        <v>0</v>
      </c>
      <c r="I6123" s="237"/>
      <c r="J6123" s="237"/>
      <c r="K6123" s="237"/>
      <c r="L6123" s="237">
        <v>0</v>
      </c>
    </row>
    <row r="6124" spans="1:12">
      <c r="A6124" s="237" t="s">
        <v>139</v>
      </c>
      <c r="B6124" s="237" t="s">
        <v>204</v>
      </c>
      <c r="C6124" s="237">
        <v>1980</v>
      </c>
      <c r="D6124" s="237">
        <v>0</v>
      </c>
      <c r="E6124" s="237"/>
      <c r="F6124" s="237">
        <v>0</v>
      </c>
      <c r="G6124" s="237">
        <v>0</v>
      </c>
      <c r="H6124" s="237">
        <v>0</v>
      </c>
      <c r="I6124" s="237"/>
      <c r="J6124" s="237"/>
      <c r="K6124" s="237"/>
      <c r="L6124" s="237">
        <v>0</v>
      </c>
    </row>
    <row r="6125" spans="1:12">
      <c r="A6125" s="237" t="s">
        <v>139</v>
      </c>
      <c r="B6125" s="237" t="s">
        <v>204</v>
      </c>
      <c r="C6125" s="237">
        <v>1981</v>
      </c>
      <c r="D6125" s="237">
        <v>78.2</v>
      </c>
      <c r="E6125" s="237"/>
      <c r="F6125" s="237">
        <v>0</v>
      </c>
      <c r="G6125" s="237">
        <v>0.2</v>
      </c>
      <c r="H6125" s="237">
        <v>0</v>
      </c>
      <c r="I6125" s="237"/>
      <c r="J6125" s="237"/>
      <c r="K6125" s="237"/>
      <c r="L6125" s="237">
        <v>78</v>
      </c>
    </row>
    <row r="6126" spans="1:12">
      <c r="A6126" s="237" t="s">
        <v>139</v>
      </c>
      <c r="B6126" s="237" t="s">
        <v>204</v>
      </c>
      <c r="C6126" s="237">
        <v>1982</v>
      </c>
      <c r="D6126" s="237">
        <v>74.2</v>
      </c>
      <c r="E6126" s="237"/>
      <c r="F6126" s="237">
        <v>0</v>
      </c>
      <c r="G6126" s="237">
        <v>0.2</v>
      </c>
      <c r="H6126" s="237">
        <v>0</v>
      </c>
      <c r="I6126" s="237"/>
      <c r="J6126" s="237"/>
      <c r="K6126" s="237"/>
      <c r="L6126" s="237">
        <v>74</v>
      </c>
    </row>
    <row r="6127" spans="1:12">
      <c r="A6127" s="237" t="s">
        <v>139</v>
      </c>
      <c r="B6127" s="237" t="s">
        <v>204</v>
      </c>
      <c r="C6127" s="237">
        <v>1983</v>
      </c>
      <c r="D6127" s="237">
        <v>147.41</v>
      </c>
      <c r="E6127" s="237"/>
      <c r="F6127" s="237">
        <v>0.31</v>
      </c>
      <c r="G6127" s="237">
        <v>0.1</v>
      </c>
      <c r="H6127" s="237">
        <v>77</v>
      </c>
      <c r="I6127" s="237"/>
      <c r="J6127" s="237"/>
      <c r="K6127" s="237"/>
      <c r="L6127" s="237">
        <v>70</v>
      </c>
    </row>
    <row r="6128" spans="1:12">
      <c r="A6128" s="237" t="s">
        <v>139</v>
      </c>
      <c r="B6128" s="237" t="s">
        <v>204</v>
      </c>
      <c r="C6128" s="237">
        <v>1984</v>
      </c>
      <c r="D6128" s="237">
        <v>105.34</v>
      </c>
      <c r="E6128" s="237"/>
      <c r="F6128" s="237">
        <v>18.54</v>
      </c>
      <c r="G6128" s="237">
        <v>9.8000000000000007</v>
      </c>
      <c r="H6128" s="237">
        <v>77</v>
      </c>
      <c r="I6128" s="237"/>
      <c r="J6128" s="237"/>
      <c r="K6128" s="237"/>
      <c r="L6128" s="237"/>
    </row>
    <row r="6129" spans="1:12">
      <c r="A6129" s="237" t="s">
        <v>139</v>
      </c>
      <c r="B6129" s="237" t="s">
        <v>204</v>
      </c>
      <c r="C6129" s="237">
        <v>1985</v>
      </c>
      <c r="D6129" s="237">
        <v>145.26</v>
      </c>
      <c r="E6129" s="237"/>
      <c r="F6129" s="237">
        <v>18.059999999999999</v>
      </c>
      <c r="G6129" s="237">
        <v>1.2</v>
      </c>
      <c r="H6129" s="237">
        <v>20</v>
      </c>
      <c r="I6129" s="237"/>
      <c r="J6129" s="237"/>
      <c r="K6129" s="237"/>
      <c r="L6129" s="237">
        <v>106</v>
      </c>
    </row>
    <row r="6130" spans="1:12">
      <c r="A6130" s="237" t="s">
        <v>139</v>
      </c>
      <c r="B6130" s="237" t="s">
        <v>204</v>
      </c>
      <c r="C6130" s="237">
        <v>1986</v>
      </c>
      <c r="D6130" s="237">
        <v>94.03</v>
      </c>
      <c r="E6130" s="237"/>
      <c r="F6130" s="237">
        <v>6.03</v>
      </c>
      <c r="G6130" s="237">
        <v>0</v>
      </c>
      <c r="H6130" s="237">
        <v>0</v>
      </c>
      <c r="I6130" s="237"/>
      <c r="J6130" s="237"/>
      <c r="K6130" s="237"/>
      <c r="L6130" s="237">
        <v>88</v>
      </c>
    </row>
    <row r="6131" spans="1:12">
      <c r="A6131" s="237" t="s">
        <v>139</v>
      </c>
      <c r="B6131" s="237" t="s">
        <v>204</v>
      </c>
      <c r="C6131" s="237">
        <v>1987</v>
      </c>
      <c r="D6131" s="237">
        <v>80.08</v>
      </c>
      <c r="E6131" s="237"/>
      <c r="F6131" s="237">
        <v>3.78</v>
      </c>
      <c r="G6131" s="237">
        <v>2.2999999999999998</v>
      </c>
      <c r="H6131" s="237">
        <v>0</v>
      </c>
      <c r="I6131" s="237"/>
      <c r="J6131" s="237"/>
      <c r="K6131" s="237"/>
      <c r="L6131" s="237">
        <v>74</v>
      </c>
    </row>
    <row r="6132" spans="1:12">
      <c r="A6132" s="237" t="s">
        <v>139</v>
      </c>
      <c r="B6132" s="237" t="s">
        <v>204</v>
      </c>
      <c r="C6132" s="237">
        <v>1988</v>
      </c>
      <c r="D6132" s="237">
        <v>5.03</v>
      </c>
      <c r="E6132" s="237"/>
      <c r="F6132" s="237">
        <v>5.03</v>
      </c>
      <c r="G6132" s="237">
        <v>0</v>
      </c>
      <c r="H6132" s="237">
        <v>0</v>
      </c>
      <c r="I6132" s="237"/>
      <c r="J6132" s="237"/>
      <c r="K6132" s="237"/>
      <c r="L6132" s="237"/>
    </row>
    <row r="6133" spans="1:12">
      <c r="A6133" s="237" t="s">
        <v>139</v>
      </c>
      <c r="B6133" s="237" t="s">
        <v>204</v>
      </c>
      <c r="C6133" s="237">
        <v>1989</v>
      </c>
      <c r="D6133" s="237">
        <v>141.1</v>
      </c>
      <c r="E6133" s="237"/>
      <c r="F6133" s="237" t="s">
        <v>35</v>
      </c>
      <c r="G6133" s="237">
        <v>5.0999999999999996</v>
      </c>
      <c r="H6133" s="237">
        <v>0</v>
      </c>
      <c r="I6133" s="237"/>
      <c r="J6133" s="237"/>
      <c r="K6133" s="237"/>
      <c r="L6133" s="237">
        <v>136</v>
      </c>
    </row>
    <row r="6134" spans="1:12">
      <c r="A6134" s="237" t="s">
        <v>139</v>
      </c>
      <c r="B6134" s="237" t="s">
        <v>204</v>
      </c>
      <c r="C6134" s="237">
        <v>1990</v>
      </c>
      <c r="D6134" s="237">
        <v>147.4</v>
      </c>
      <c r="E6134" s="237"/>
      <c r="F6134" s="237" t="e">
        <v>#N/A</v>
      </c>
      <c r="G6134" s="237">
        <v>3.4</v>
      </c>
      <c r="H6134" s="237">
        <v>37</v>
      </c>
      <c r="I6134" s="237"/>
      <c r="J6134" s="237"/>
      <c r="K6134" s="237"/>
      <c r="L6134" s="237">
        <v>107</v>
      </c>
    </row>
    <row r="6135" spans="1:12">
      <c r="A6135" s="237" t="s">
        <v>139</v>
      </c>
      <c r="B6135" s="237" t="s">
        <v>204</v>
      </c>
      <c r="C6135" s="237">
        <v>1991</v>
      </c>
      <c r="D6135" s="237">
        <v>262</v>
      </c>
      <c r="E6135" s="237"/>
      <c r="F6135" s="237" t="e">
        <v>#N/A</v>
      </c>
      <c r="G6135" s="237">
        <v>29</v>
      </c>
      <c r="H6135" s="237">
        <v>0</v>
      </c>
      <c r="I6135" s="237"/>
      <c r="J6135" s="237"/>
      <c r="K6135" s="237"/>
      <c r="L6135" s="237">
        <v>233</v>
      </c>
    </row>
    <row r="6136" spans="1:12">
      <c r="A6136" s="237" t="s">
        <v>139</v>
      </c>
      <c r="B6136" s="237" t="s">
        <v>204</v>
      </c>
      <c r="C6136" s="237">
        <v>1992</v>
      </c>
      <c r="D6136" s="237">
        <v>209.31</v>
      </c>
      <c r="E6136" s="237"/>
      <c r="F6136" s="237">
        <v>149.94999999999999</v>
      </c>
      <c r="G6136" s="237">
        <v>1.36</v>
      </c>
      <c r="H6136" s="237">
        <v>58</v>
      </c>
      <c r="I6136" s="237"/>
      <c r="J6136" s="237"/>
      <c r="K6136" s="237"/>
      <c r="L6136" s="237"/>
    </row>
    <row r="6137" spans="1:12">
      <c r="A6137" s="237" t="s">
        <v>139</v>
      </c>
      <c r="B6137" s="237" t="s">
        <v>204</v>
      </c>
      <c r="C6137" s="237">
        <v>1993</v>
      </c>
      <c r="D6137" s="237">
        <v>333.57</v>
      </c>
      <c r="E6137" s="237"/>
      <c r="F6137" s="237">
        <v>271.64999999999998</v>
      </c>
      <c r="G6137" s="237">
        <v>0.92</v>
      </c>
      <c r="H6137" s="237">
        <v>61</v>
      </c>
      <c r="I6137" s="237"/>
      <c r="J6137" s="237"/>
      <c r="K6137" s="237"/>
      <c r="L6137" s="237"/>
    </row>
    <row r="6138" spans="1:12">
      <c r="A6138" s="237" t="s">
        <v>139</v>
      </c>
      <c r="B6138" s="237" t="s">
        <v>204</v>
      </c>
      <c r="C6138" s="237">
        <v>1994</v>
      </c>
      <c r="D6138" s="237">
        <v>673.81</v>
      </c>
      <c r="E6138" s="237"/>
      <c r="F6138" s="237">
        <v>371</v>
      </c>
      <c r="G6138" s="237">
        <v>1.81</v>
      </c>
      <c r="H6138" s="237">
        <v>68</v>
      </c>
      <c r="I6138" s="237"/>
      <c r="J6138" s="237"/>
      <c r="K6138" s="237"/>
      <c r="L6138" s="237">
        <v>233</v>
      </c>
    </row>
    <row r="6139" spans="1:12">
      <c r="A6139" s="237" t="s">
        <v>139</v>
      </c>
      <c r="B6139" s="237" t="s">
        <v>204</v>
      </c>
      <c r="C6139" s="237">
        <v>1995</v>
      </c>
      <c r="D6139" s="237">
        <v>340.81</v>
      </c>
      <c r="E6139" s="237"/>
      <c r="F6139" s="237">
        <v>81</v>
      </c>
      <c r="G6139" s="237">
        <v>9.81</v>
      </c>
      <c r="H6139" s="237">
        <v>82</v>
      </c>
      <c r="I6139" s="237"/>
      <c r="J6139" s="237"/>
      <c r="K6139" s="237"/>
      <c r="L6139" s="237">
        <v>168</v>
      </c>
    </row>
    <row r="6140" spans="1:12">
      <c r="A6140" s="237" t="s">
        <v>139</v>
      </c>
      <c r="B6140" s="237" t="s">
        <v>204</v>
      </c>
      <c r="C6140" s="237">
        <v>1996</v>
      </c>
      <c r="D6140" s="237">
        <v>248.07</v>
      </c>
      <c r="E6140" s="237"/>
      <c r="F6140" s="237">
        <v>127.77</v>
      </c>
      <c r="G6140" s="237">
        <v>8.3000000000000007</v>
      </c>
      <c r="H6140" s="237">
        <v>112</v>
      </c>
      <c r="I6140" s="237"/>
      <c r="J6140" s="237"/>
      <c r="K6140" s="237"/>
      <c r="L6140" s="237" t="e">
        <v>#N/A</v>
      </c>
    </row>
    <row r="6141" spans="1:12">
      <c r="A6141" s="237" t="s">
        <v>139</v>
      </c>
      <c r="B6141" s="237" t="s">
        <v>204</v>
      </c>
      <c r="C6141" s="237">
        <v>1997</v>
      </c>
      <c r="D6141" s="237">
        <v>11.09</v>
      </c>
      <c r="E6141" s="237"/>
      <c r="F6141" s="237">
        <v>11.09</v>
      </c>
      <c r="G6141" s="237">
        <v>0</v>
      </c>
      <c r="H6141" s="237">
        <v>0</v>
      </c>
      <c r="I6141" s="237"/>
      <c r="J6141" s="237"/>
      <c r="K6141" s="237"/>
      <c r="L6141" s="237" t="e">
        <v>#N/A</v>
      </c>
    </row>
    <row r="6142" spans="1:12">
      <c r="A6142" s="237" t="s">
        <v>139</v>
      </c>
      <c r="B6142" s="237" t="s">
        <v>204</v>
      </c>
      <c r="C6142" s="237">
        <v>1998</v>
      </c>
      <c r="D6142" s="237">
        <v>427</v>
      </c>
      <c r="E6142" s="237"/>
      <c r="F6142" s="237" t="e">
        <v>#N/A</v>
      </c>
      <c r="G6142" s="237">
        <v>0</v>
      </c>
      <c r="H6142" s="237">
        <v>0</v>
      </c>
      <c r="I6142" s="237"/>
      <c r="J6142" s="237"/>
      <c r="K6142" s="237"/>
      <c r="L6142" s="237">
        <v>427</v>
      </c>
    </row>
    <row r="6143" spans="1:12">
      <c r="A6143" s="237" t="s">
        <v>139</v>
      </c>
      <c r="B6143" s="237" t="s">
        <v>204</v>
      </c>
      <c r="C6143" s="237">
        <v>1999</v>
      </c>
      <c r="D6143" s="237">
        <v>9.0500000000000007</v>
      </c>
      <c r="E6143" s="237"/>
      <c r="F6143" s="237">
        <v>9.0500000000000007</v>
      </c>
      <c r="G6143" s="237">
        <v>0</v>
      </c>
      <c r="H6143" s="237">
        <v>0</v>
      </c>
      <c r="I6143" s="237"/>
      <c r="J6143" s="237"/>
      <c r="K6143" s="237"/>
      <c r="L6143" s="237" t="e">
        <v>#N/A</v>
      </c>
    </row>
    <row r="6144" spans="1:12">
      <c r="A6144" s="237" t="s">
        <v>139</v>
      </c>
      <c r="B6144" s="237" t="s">
        <v>204</v>
      </c>
      <c r="C6144" s="237">
        <v>2000</v>
      </c>
      <c r="D6144" s="237">
        <v>42</v>
      </c>
      <c r="E6144" s="237"/>
      <c r="F6144" s="237">
        <v>20</v>
      </c>
      <c r="G6144" s="237">
        <v>0</v>
      </c>
      <c r="H6144" s="237">
        <v>0</v>
      </c>
      <c r="I6144" s="237"/>
      <c r="J6144" s="237"/>
      <c r="K6144" s="237"/>
      <c r="L6144" s="237">
        <v>22</v>
      </c>
    </row>
    <row r="6145" spans="1:12">
      <c r="A6145" s="237" t="s">
        <v>139</v>
      </c>
      <c r="B6145" s="237" t="s">
        <v>204</v>
      </c>
      <c r="C6145" s="237">
        <v>2001</v>
      </c>
      <c r="D6145" s="237">
        <v>47.52</v>
      </c>
      <c r="E6145" s="237"/>
      <c r="F6145" s="237">
        <v>47.52</v>
      </c>
      <c r="G6145" s="237">
        <v>0</v>
      </c>
      <c r="H6145" s="237">
        <v>0</v>
      </c>
      <c r="I6145" s="237"/>
      <c r="J6145" s="237"/>
      <c r="K6145" s="237"/>
      <c r="L6145" s="237"/>
    </row>
    <row r="6146" spans="1:12">
      <c r="A6146" s="237" t="s">
        <v>139</v>
      </c>
      <c r="B6146" s="237" t="s">
        <v>204</v>
      </c>
      <c r="C6146" s="237">
        <v>2002</v>
      </c>
      <c r="D6146" s="237">
        <v>46</v>
      </c>
      <c r="E6146" s="237"/>
      <c r="F6146" s="237">
        <v>35</v>
      </c>
      <c r="G6146" s="237">
        <v>0</v>
      </c>
      <c r="H6146" s="237">
        <v>0</v>
      </c>
      <c r="I6146" s="237"/>
      <c r="J6146" s="237"/>
      <c r="K6146" s="237"/>
      <c r="L6146" s="237">
        <v>11</v>
      </c>
    </row>
    <row r="6147" spans="1:12">
      <c r="A6147" s="237" t="s">
        <v>139</v>
      </c>
      <c r="B6147" s="237" t="s">
        <v>204</v>
      </c>
      <c r="C6147" s="237">
        <v>2003</v>
      </c>
      <c r="D6147" s="237">
        <v>51.33</v>
      </c>
      <c r="E6147" s="237"/>
      <c r="F6147" s="237">
        <v>51.33</v>
      </c>
      <c r="G6147" s="237">
        <v>0</v>
      </c>
      <c r="H6147" s="237">
        <v>0</v>
      </c>
      <c r="I6147" s="237"/>
      <c r="J6147" s="237"/>
      <c r="K6147" s="237"/>
      <c r="L6147" s="237" t="e">
        <v>#N/A</v>
      </c>
    </row>
    <row r="6148" spans="1:12">
      <c r="A6148" s="237" t="s">
        <v>139</v>
      </c>
      <c r="B6148" s="237" t="s">
        <v>204</v>
      </c>
      <c r="C6148" s="237">
        <v>2004</v>
      </c>
      <c r="D6148" s="237">
        <v>463</v>
      </c>
      <c r="E6148" s="237"/>
      <c r="F6148" s="237" t="e">
        <v>#N/A</v>
      </c>
      <c r="G6148" s="237">
        <v>0</v>
      </c>
      <c r="H6148" s="237">
        <v>0</v>
      </c>
      <c r="I6148" s="237"/>
      <c r="J6148" s="237"/>
      <c r="K6148" s="237"/>
      <c r="L6148" s="237">
        <v>463</v>
      </c>
    </row>
    <row r="6149" spans="1:12">
      <c r="A6149" s="237" t="s">
        <v>139</v>
      </c>
      <c r="B6149" s="237" t="s">
        <v>204</v>
      </c>
      <c r="C6149" s="237">
        <v>2005</v>
      </c>
      <c r="D6149" s="237">
        <v>79.989999999999995</v>
      </c>
      <c r="E6149" s="237"/>
      <c r="F6149" s="237">
        <v>79.989999999999995</v>
      </c>
      <c r="G6149" s="237">
        <v>0</v>
      </c>
      <c r="H6149" s="237">
        <v>0</v>
      </c>
      <c r="I6149" s="237"/>
      <c r="J6149" s="237"/>
      <c r="K6149" s="237"/>
      <c r="L6149" s="237"/>
    </row>
    <row r="6150" spans="1:12">
      <c r="A6150" s="237" t="s">
        <v>139</v>
      </c>
      <c r="B6150" s="237" t="s">
        <v>204</v>
      </c>
      <c r="C6150" s="237">
        <v>2006</v>
      </c>
      <c r="D6150" s="237">
        <v>2507.09</v>
      </c>
      <c r="E6150" s="237"/>
      <c r="F6150" s="237">
        <v>2507.09</v>
      </c>
      <c r="G6150" s="237">
        <v>0</v>
      </c>
      <c r="H6150" s="237">
        <v>0</v>
      </c>
      <c r="I6150" s="237"/>
      <c r="J6150" s="237"/>
      <c r="K6150" s="237"/>
      <c r="L6150" s="237"/>
    </row>
    <row r="6151" spans="1:12">
      <c r="A6151" s="237" t="s">
        <v>139</v>
      </c>
      <c r="B6151" s="237" t="s">
        <v>204</v>
      </c>
      <c r="C6151" s="237">
        <v>2007</v>
      </c>
      <c r="D6151" s="237">
        <v>161.6</v>
      </c>
      <c r="E6151" s="237"/>
      <c r="F6151" s="237">
        <v>161.6</v>
      </c>
      <c r="G6151" s="237">
        <v>0</v>
      </c>
      <c r="H6151" s="237">
        <v>0</v>
      </c>
      <c r="I6151" s="237"/>
      <c r="J6151" s="237"/>
      <c r="K6151" s="237"/>
      <c r="L6151" s="237"/>
    </row>
    <row r="6152" spans="1:12">
      <c r="A6152" s="237" t="s">
        <v>139</v>
      </c>
      <c r="B6152" s="237" t="s">
        <v>204</v>
      </c>
      <c r="C6152" s="237">
        <v>2008</v>
      </c>
      <c r="D6152" s="237">
        <v>7.53</v>
      </c>
      <c r="E6152" s="237"/>
      <c r="F6152" s="237">
        <v>7.53</v>
      </c>
      <c r="G6152" s="237">
        <v>0</v>
      </c>
      <c r="H6152" s="237">
        <v>0</v>
      </c>
      <c r="I6152" s="237"/>
      <c r="J6152" s="237"/>
      <c r="K6152" s="237"/>
      <c r="L6152" s="237"/>
    </row>
    <row r="6153" spans="1:12">
      <c r="A6153" s="237" t="s">
        <v>139</v>
      </c>
      <c r="B6153" s="237" t="s">
        <v>204</v>
      </c>
      <c r="C6153" s="237">
        <v>2009</v>
      </c>
      <c r="D6153" s="237">
        <v>4.57</v>
      </c>
      <c r="E6153" s="237"/>
      <c r="F6153" s="237">
        <v>4.57</v>
      </c>
      <c r="G6153" s="237">
        <v>0</v>
      </c>
      <c r="H6153" s="237">
        <v>0</v>
      </c>
      <c r="I6153" s="237"/>
      <c r="J6153" s="237"/>
      <c r="K6153" s="237"/>
      <c r="L6153" s="237"/>
    </row>
    <row r="6154" spans="1:12">
      <c r="A6154" s="237" t="s">
        <v>139</v>
      </c>
      <c r="B6154" s="237" t="s">
        <v>204</v>
      </c>
      <c r="C6154" s="237">
        <v>2010</v>
      </c>
      <c r="D6154" s="237">
        <v>26.84</v>
      </c>
      <c r="E6154" s="237"/>
      <c r="F6154" s="237">
        <v>26.84</v>
      </c>
      <c r="G6154" s="237">
        <v>0</v>
      </c>
      <c r="H6154" s="237">
        <v>0</v>
      </c>
      <c r="I6154" s="237"/>
      <c r="J6154" s="237"/>
      <c r="K6154" s="237"/>
      <c r="L6154" s="237"/>
    </row>
    <row r="6155" spans="1:12">
      <c r="A6155" s="237" t="s">
        <v>139</v>
      </c>
      <c r="B6155" s="237" t="s">
        <v>204</v>
      </c>
      <c r="C6155" s="237">
        <v>2011</v>
      </c>
      <c r="D6155" s="237">
        <v>214.76</v>
      </c>
      <c r="E6155" s="237"/>
      <c r="F6155" s="237">
        <v>214.76</v>
      </c>
      <c r="G6155" s="237">
        <v>0</v>
      </c>
      <c r="H6155" s="237">
        <v>0</v>
      </c>
      <c r="I6155" s="237"/>
      <c r="J6155" s="237"/>
      <c r="K6155" s="237"/>
      <c r="L6155" s="237"/>
    </row>
    <row r="6156" spans="1:12">
      <c r="A6156" s="237" t="s">
        <v>139</v>
      </c>
      <c r="B6156" s="237" t="s">
        <v>204</v>
      </c>
      <c r="C6156" s="237">
        <v>2012</v>
      </c>
      <c r="D6156" s="237">
        <v>0</v>
      </c>
      <c r="E6156" s="237"/>
      <c r="F6156" s="237">
        <v>0</v>
      </c>
      <c r="G6156" s="237">
        <v>0</v>
      </c>
      <c r="H6156" s="237">
        <v>0</v>
      </c>
      <c r="I6156" s="237"/>
      <c r="J6156" s="237"/>
      <c r="K6156" s="237"/>
      <c r="L6156" s="237"/>
    </row>
    <row r="6157" spans="1:12">
      <c r="A6157" s="237" t="s">
        <v>139</v>
      </c>
      <c r="B6157" s="237" t="s">
        <v>204</v>
      </c>
      <c r="C6157" s="237">
        <v>2013</v>
      </c>
      <c r="D6157" s="237">
        <v>0.31</v>
      </c>
      <c r="E6157" s="237"/>
      <c r="F6157" s="237">
        <v>0.31</v>
      </c>
      <c r="G6157" s="237">
        <v>0</v>
      </c>
      <c r="H6157" s="237">
        <v>0</v>
      </c>
      <c r="I6157" s="237"/>
      <c r="J6157" s="237"/>
      <c r="K6157" s="237"/>
      <c r="L6157" s="237"/>
    </row>
    <row r="6158" spans="1:12">
      <c r="A6158" s="237" t="s">
        <v>139</v>
      </c>
      <c r="B6158" s="237" t="s">
        <v>204</v>
      </c>
      <c r="C6158" s="237">
        <v>2014</v>
      </c>
      <c r="D6158" s="237">
        <v>0</v>
      </c>
      <c r="E6158" s="237"/>
      <c r="F6158" s="237">
        <v>0</v>
      </c>
      <c r="G6158" s="237">
        <v>0</v>
      </c>
      <c r="H6158" s="237">
        <v>0</v>
      </c>
      <c r="I6158" s="237"/>
      <c r="J6158" s="237"/>
      <c r="K6158" s="237"/>
      <c r="L6158" s="237"/>
    </row>
    <row r="6159" spans="1:12">
      <c r="A6159" s="237" t="s">
        <v>139</v>
      </c>
      <c r="B6159" s="237" t="s">
        <v>204</v>
      </c>
      <c r="C6159" s="237">
        <v>2015</v>
      </c>
      <c r="D6159" s="237">
        <v>1.21</v>
      </c>
      <c r="E6159" s="237"/>
      <c r="F6159" s="237">
        <v>1.21</v>
      </c>
      <c r="G6159" s="237">
        <v>0</v>
      </c>
      <c r="H6159" s="237">
        <v>0</v>
      </c>
      <c r="I6159" s="237"/>
      <c r="J6159" s="237"/>
      <c r="K6159" s="237"/>
      <c r="L6159" s="237"/>
    </row>
    <row r="6160" spans="1:12">
      <c r="A6160" s="237" t="s">
        <v>139</v>
      </c>
      <c r="B6160" s="237" t="s">
        <v>204</v>
      </c>
      <c r="C6160" s="237">
        <v>2016</v>
      </c>
      <c r="D6160" s="237">
        <v>0</v>
      </c>
      <c r="E6160" s="237"/>
      <c r="F6160" s="237">
        <v>0</v>
      </c>
      <c r="G6160" s="237">
        <v>0</v>
      </c>
      <c r="H6160" s="237">
        <v>0</v>
      </c>
      <c r="I6160" s="237"/>
      <c r="J6160" s="237"/>
      <c r="K6160" s="237"/>
      <c r="L6160" s="237"/>
    </row>
    <row r="6161" spans="1:12">
      <c r="A6161" s="237" t="s">
        <v>140</v>
      </c>
      <c r="B6161" s="237" t="s">
        <v>206</v>
      </c>
      <c r="C6161" s="237">
        <v>1960</v>
      </c>
      <c r="D6161" s="237" t="s">
        <v>35</v>
      </c>
      <c r="E6161" s="237" t="s">
        <v>35</v>
      </c>
      <c r="F6161" s="237" t="s">
        <v>35</v>
      </c>
      <c r="G6161" s="237" t="s">
        <v>35</v>
      </c>
      <c r="H6161" s="237" t="s">
        <v>35</v>
      </c>
      <c r="I6161" s="237"/>
      <c r="J6161" s="237"/>
      <c r="K6161" s="237" t="s">
        <v>35</v>
      </c>
      <c r="L6161" s="237" t="s">
        <v>35</v>
      </c>
    </row>
    <row r="6162" spans="1:12">
      <c r="A6162" s="237" t="s">
        <v>140</v>
      </c>
      <c r="B6162" s="237" t="s">
        <v>206</v>
      </c>
      <c r="C6162" s="237">
        <v>1961</v>
      </c>
      <c r="D6162" s="237" t="s">
        <v>35</v>
      </c>
      <c r="E6162" s="237" t="s">
        <v>35</v>
      </c>
      <c r="F6162" s="237" t="s">
        <v>35</v>
      </c>
      <c r="G6162" s="237" t="s">
        <v>35</v>
      </c>
      <c r="H6162" s="237" t="s">
        <v>35</v>
      </c>
      <c r="I6162" s="237"/>
      <c r="J6162" s="237"/>
      <c r="K6162" s="237" t="s">
        <v>35</v>
      </c>
      <c r="L6162" s="237" t="s">
        <v>35</v>
      </c>
    </row>
    <row r="6163" spans="1:12">
      <c r="A6163" s="237" t="s">
        <v>140</v>
      </c>
      <c r="B6163" s="237" t="s">
        <v>206</v>
      </c>
      <c r="C6163" s="237">
        <v>1962</v>
      </c>
      <c r="D6163" s="237" t="s">
        <v>35</v>
      </c>
      <c r="E6163" s="237" t="s">
        <v>35</v>
      </c>
      <c r="F6163" s="237" t="s">
        <v>35</v>
      </c>
      <c r="G6163" s="237" t="s">
        <v>35</v>
      </c>
      <c r="H6163" s="237" t="s">
        <v>35</v>
      </c>
      <c r="I6163" s="237"/>
      <c r="J6163" s="237"/>
      <c r="K6163" s="237" t="s">
        <v>35</v>
      </c>
      <c r="L6163" s="237" t="s">
        <v>35</v>
      </c>
    </row>
    <row r="6164" spans="1:12">
      <c r="A6164" s="237" t="s">
        <v>140</v>
      </c>
      <c r="B6164" s="237" t="s">
        <v>206</v>
      </c>
      <c r="C6164" s="237">
        <v>1963</v>
      </c>
      <c r="D6164" s="237" t="s">
        <v>35</v>
      </c>
      <c r="E6164" s="237" t="s">
        <v>35</v>
      </c>
      <c r="F6164" s="237" t="s">
        <v>35</v>
      </c>
      <c r="G6164" s="237" t="s">
        <v>35</v>
      </c>
      <c r="H6164" s="237" t="s">
        <v>35</v>
      </c>
      <c r="I6164" s="237"/>
      <c r="J6164" s="237"/>
      <c r="K6164" s="237" t="s">
        <v>35</v>
      </c>
      <c r="L6164" s="237" t="s">
        <v>35</v>
      </c>
    </row>
    <row r="6165" spans="1:12">
      <c r="A6165" s="237" t="s">
        <v>140</v>
      </c>
      <c r="B6165" s="237" t="s">
        <v>206</v>
      </c>
      <c r="C6165" s="237">
        <v>1964</v>
      </c>
      <c r="D6165" s="237" t="s">
        <v>35</v>
      </c>
      <c r="E6165" s="237" t="s">
        <v>35</v>
      </c>
      <c r="F6165" s="237" t="s">
        <v>35</v>
      </c>
      <c r="G6165" s="237" t="s">
        <v>35</v>
      </c>
      <c r="H6165" s="237" t="s">
        <v>35</v>
      </c>
      <c r="I6165" s="237"/>
      <c r="J6165" s="237"/>
      <c r="K6165" s="237" t="s">
        <v>35</v>
      </c>
      <c r="L6165" s="237" t="s">
        <v>35</v>
      </c>
    </row>
    <row r="6166" spans="1:12">
      <c r="A6166" s="237" t="s">
        <v>140</v>
      </c>
      <c r="B6166" s="237" t="s">
        <v>206</v>
      </c>
      <c r="C6166" s="237">
        <v>1965</v>
      </c>
      <c r="D6166" s="237"/>
      <c r="E6166" s="237"/>
      <c r="F6166" s="237"/>
      <c r="G6166" s="237"/>
      <c r="H6166" s="237"/>
      <c r="I6166" s="237"/>
      <c r="J6166" s="237"/>
      <c r="K6166" s="237"/>
      <c r="L6166" s="237"/>
    </row>
    <row r="6167" spans="1:12">
      <c r="A6167" s="237" t="s">
        <v>140</v>
      </c>
      <c r="B6167" s="237" t="s">
        <v>206</v>
      </c>
      <c r="C6167" s="237">
        <v>1966</v>
      </c>
      <c r="D6167" s="237" t="s">
        <v>35</v>
      </c>
      <c r="E6167" s="237" t="s">
        <v>35</v>
      </c>
      <c r="F6167" s="237" t="s">
        <v>35</v>
      </c>
      <c r="G6167" s="237" t="s">
        <v>35</v>
      </c>
      <c r="H6167" s="237" t="s">
        <v>35</v>
      </c>
      <c r="I6167" s="237"/>
      <c r="J6167" s="237"/>
      <c r="K6167" s="237" t="s">
        <v>35</v>
      </c>
      <c r="L6167" s="237" t="s">
        <v>35</v>
      </c>
    </row>
    <row r="6168" spans="1:12">
      <c r="A6168" s="237" t="s">
        <v>140</v>
      </c>
      <c r="B6168" s="237" t="s">
        <v>206</v>
      </c>
      <c r="C6168" s="237">
        <v>1967</v>
      </c>
      <c r="D6168" s="237"/>
      <c r="E6168" s="237"/>
      <c r="F6168" s="237"/>
      <c r="G6168" s="237"/>
      <c r="H6168" s="237"/>
      <c r="I6168" s="237"/>
      <c r="J6168" s="237"/>
      <c r="K6168" s="237"/>
      <c r="L6168" s="237"/>
    </row>
    <row r="6169" spans="1:12">
      <c r="A6169" s="237" t="s">
        <v>140</v>
      </c>
      <c r="B6169" s="237" t="s">
        <v>206</v>
      </c>
      <c r="C6169" s="237">
        <v>1968</v>
      </c>
      <c r="D6169" s="237" t="s">
        <v>35</v>
      </c>
      <c r="E6169" s="237" t="s">
        <v>35</v>
      </c>
      <c r="F6169" s="237" t="s">
        <v>35</v>
      </c>
      <c r="G6169" s="237" t="s">
        <v>35</v>
      </c>
      <c r="H6169" s="237" t="s">
        <v>35</v>
      </c>
      <c r="I6169" s="237"/>
      <c r="J6169" s="237"/>
      <c r="K6169" s="237" t="s">
        <v>35</v>
      </c>
      <c r="L6169" s="237" t="s">
        <v>35</v>
      </c>
    </row>
    <row r="6170" spans="1:12">
      <c r="A6170" s="237" t="s">
        <v>140</v>
      </c>
      <c r="B6170" s="237" t="s">
        <v>206</v>
      </c>
      <c r="C6170" s="237">
        <v>1969</v>
      </c>
      <c r="D6170" s="237"/>
      <c r="E6170" s="237"/>
      <c r="F6170" s="237"/>
      <c r="G6170" s="237"/>
      <c r="H6170" s="237"/>
      <c r="I6170" s="237"/>
      <c r="J6170" s="237"/>
      <c r="K6170" s="237"/>
      <c r="L6170" s="237"/>
    </row>
    <row r="6171" spans="1:12">
      <c r="A6171" s="237" t="s">
        <v>140</v>
      </c>
      <c r="B6171" s="237" t="s">
        <v>206</v>
      </c>
      <c r="C6171" s="237">
        <v>1970</v>
      </c>
      <c r="D6171" s="237" t="s">
        <v>35</v>
      </c>
      <c r="E6171" s="237" t="s">
        <v>35</v>
      </c>
      <c r="F6171" s="237" t="s">
        <v>35</v>
      </c>
      <c r="G6171" s="237" t="s">
        <v>35</v>
      </c>
      <c r="H6171" s="237" t="s">
        <v>35</v>
      </c>
      <c r="I6171" s="237"/>
      <c r="J6171" s="237"/>
      <c r="K6171" s="237" t="s">
        <v>35</v>
      </c>
      <c r="L6171" s="237" t="s">
        <v>35</v>
      </c>
    </row>
    <row r="6172" spans="1:12">
      <c r="A6172" s="237" t="s">
        <v>140</v>
      </c>
      <c r="B6172" s="237" t="s">
        <v>206</v>
      </c>
      <c r="C6172" s="237">
        <v>1971</v>
      </c>
      <c r="D6172" s="237"/>
      <c r="E6172" s="237"/>
      <c r="F6172" s="237"/>
      <c r="G6172" s="237"/>
      <c r="H6172" s="237"/>
      <c r="I6172" s="237"/>
      <c r="J6172" s="237"/>
      <c r="K6172" s="237"/>
      <c r="L6172" s="237"/>
    </row>
    <row r="6173" spans="1:12">
      <c r="A6173" s="237" t="s">
        <v>140</v>
      </c>
      <c r="B6173" s="237" t="s">
        <v>206</v>
      </c>
      <c r="C6173" s="237">
        <v>1972</v>
      </c>
      <c r="D6173" s="237"/>
      <c r="E6173" s="237"/>
      <c r="F6173" s="237"/>
      <c r="G6173" s="237"/>
      <c r="H6173" s="237"/>
      <c r="I6173" s="237"/>
      <c r="J6173" s="237"/>
      <c r="K6173" s="237"/>
      <c r="L6173" s="237"/>
    </row>
    <row r="6174" spans="1:12">
      <c r="A6174" s="237" t="s">
        <v>140</v>
      </c>
      <c r="B6174" s="237" t="s">
        <v>206</v>
      </c>
      <c r="C6174" s="237">
        <v>1973</v>
      </c>
      <c r="D6174" s="237"/>
      <c r="E6174" s="237"/>
      <c r="F6174" s="237"/>
      <c r="G6174" s="237"/>
      <c r="H6174" s="237"/>
      <c r="I6174" s="237"/>
      <c r="J6174" s="237"/>
      <c r="K6174" s="237"/>
      <c r="L6174" s="237"/>
    </row>
    <row r="6175" spans="1:12">
      <c r="A6175" s="237" t="s">
        <v>140</v>
      </c>
      <c r="B6175" s="237" t="s">
        <v>206</v>
      </c>
      <c r="C6175" s="237">
        <v>1974</v>
      </c>
      <c r="D6175" s="237"/>
      <c r="E6175" s="237"/>
      <c r="F6175" s="237"/>
      <c r="G6175" s="237"/>
      <c r="H6175" s="237"/>
      <c r="I6175" s="237"/>
      <c r="J6175" s="237"/>
      <c r="K6175" s="237"/>
      <c r="L6175" s="237"/>
    </row>
    <row r="6176" spans="1:12">
      <c r="A6176" s="237" t="s">
        <v>140</v>
      </c>
      <c r="B6176" s="237" t="s">
        <v>206</v>
      </c>
      <c r="C6176" s="237">
        <v>1975</v>
      </c>
      <c r="D6176" s="237"/>
      <c r="E6176" s="237"/>
      <c r="F6176" s="237"/>
      <c r="G6176" s="237"/>
      <c r="H6176" s="237"/>
      <c r="I6176" s="237"/>
      <c r="J6176" s="237"/>
      <c r="K6176" s="237"/>
      <c r="L6176" s="237"/>
    </row>
    <row r="6177" spans="1:12">
      <c r="A6177" s="237" t="s">
        <v>140</v>
      </c>
      <c r="B6177" s="237" t="s">
        <v>206</v>
      </c>
      <c r="C6177" s="237">
        <v>1976</v>
      </c>
      <c r="D6177" s="237"/>
      <c r="E6177" s="237"/>
      <c r="F6177" s="237"/>
      <c r="G6177" s="237"/>
      <c r="H6177" s="237"/>
      <c r="I6177" s="237"/>
      <c r="J6177" s="237"/>
      <c r="K6177" s="237"/>
      <c r="L6177" s="237"/>
    </row>
    <row r="6178" spans="1:12">
      <c r="A6178" s="237" t="s">
        <v>140</v>
      </c>
      <c r="B6178" s="237" t="s">
        <v>206</v>
      </c>
      <c r="C6178" s="237">
        <v>1977</v>
      </c>
      <c r="D6178" s="237"/>
      <c r="E6178" s="237"/>
      <c r="F6178" s="237"/>
      <c r="G6178" s="237"/>
      <c r="H6178" s="237"/>
      <c r="I6178" s="237"/>
      <c r="J6178" s="237"/>
      <c r="K6178" s="237"/>
      <c r="L6178" s="237"/>
    </row>
    <row r="6179" spans="1:12">
      <c r="A6179" s="237" t="s">
        <v>140</v>
      </c>
      <c r="B6179" s="237" t="s">
        <v>206</v>
      </c>
      <c r="C6179" s="237">
        <v>1978</v>
      </c>
      <c r="D6179" s="237"/>
      <c r="E6179" s="237"/>
      <c r="F6179" s="237"/>
      <c r="G6179" s="237"/>
      <c r="H6179" s="237"/>
      <c r="I6179" s="237"/>
      <c r="J6179" s="237"/>
      <c r="K6179" s="237"/>
      <c r="L6179" s="237"/>
    </row>
    <row r="6180" spans="1:12">
      <c r="A6180" s="237" t="s">
        <v>140</v>
      </c>
      <c r="B6180" s="237" t="s">
        <v>206</v>
      </c>
      <c r="C6180" s="237">
        <v>1979</v>
      </c>
      <c r="D6180" s="237"/>
      <c r="E6180" s="237"/>
      <c r="F6180" s="237"/>
      <c r="G6180" s="237"/>
      <c r="H6180" s="237"/>
      <c r="I6180" s="237"/>
      <c r="J6180" s="237"/>
      <c r="K6180" s="237"/>
      <c r="L6180" s="237"/>
    </row>
    <row r="6181" spans="1:12">
      <c r="A6181" s="237" t="s">
        <v>140</v>
      </c>
      <c r="B6181" s="237" t="s">
        <v>206</v>
      </c>
      <c r="C6181" s="237">
        <v>1980</v>
      </c>
      <c r="D6181" s="237"/>
      <c r="E6181" s="237"/>
      <c r="F6181" s="237"/>
      <c r="G6181" s="237"/>
      <c r="H6181" s="237"/>
      <c r="I6181" s="237"/>
      <c r="J6181" s="237"/>
      <c r="K6181" s="237"/>
      <c r="L6181" s="237"/>
    </row>
    <row r="6182" spans="1:12">
      <c r="A6182" s="237" t="s">
        <v>140</v>
      </c>
      <c r="B6182" s="237" t="s">
        <v>206</v>
      </c>
      <c r="C6182" s="237">
        <v>1981</v>
      </c>
      <c r="D6182" s="237"/>
      <c r="E6182" s="237"/>
      <c r="F6182" s="237"/>
      <c r="G6182" s="237"/>
      <c r="H6182" s="237"/>
      <c r="I6182" s="237"/>
      <c r="J6182" s="237"/>
      <c r="K6182" s="237"/>
      <c r="L6182" s="237"/>
    </row>
    <row r="6183" spans="1:12">
      <c r="A6183" s="237" t="s">
        <v>140</v>
      </c>
      <c r="B6183" s="237" t="s">
        <v>206</v>
      </c>
      <c r="C6183" s="237">
        <v>1982</v>
      </c>
      <c r="D6183" s="237"/>
      <c r="E6183" s="237"/>
      <c r="F6183" s="237"/>
      <c r="G6183" s="237"/>
      <c r="H6183" s="237"/>
      <c r="I6183" s="237"/>
      <c r="J6183" s="237"/>
      <c r="K6183" s="237"/>
      <c r="L6183" s="237"/>
    </row>
    <row r="6184" spans="1:12">
      <c r="A6184" s="237" t="s">
        <v>140</v>
      </c>
      <c r="B6184" s="237" t="s">
        <v>206</v>
      </c>
      <c r="C6184" s="237">
        <v>1983</v>
      </c>
      <c r="D6184" s="237"/>
      <c r="E6184" s="237"/>
      <c r="F6184" s="237"/>
      <c r="G6184" s="237"/>
      <c r="H6184" s="237"/>
      <c r="I6184" s="237"/>
      <c r="J6184" s="237"/>
      <c r="K6184" s="237"/>
      <c r="L6184" s="237"/>
    </row>
    <row r="6185" spans="1:12">
      <c r="A6185" s="237" t="s">
        <v>140</v>
      </c>
      <c r="B6185" s="237" t="s">
        <v>206</v>
      </c>
      <c r="C6185" s="237">
        <v>1984</v>
      </c>
      <c r="D6185" s="237"/>
      <c r="E6185" s="237"/>
      <c r="F6185" s="237"/>
      <c r="G6185" s="237"/>
      <c r="H6185" s="237"/>
      <c r="I6185" s="237"/>
      <c r="J6185" s="237"/>
      <c r="K6185" s="237"/>
      <c r="L6185" s="237"/>
    </row>
    <row r="6186" spans="1:12">
      <c r="A6186" s="237" t="s">
        <v>140</v>
      </c>
      <c r="B6186" s="237" t="s">
        <v>206</v>
      </c>
      <c r="C6186" s="237">
        <v>1985</v>
      </c>
      <c r="D6186" s="237"/>
      <c r="E6186" s="237"/>
      <c r="F6186" s="237"/>
      <c r="G6186" s="237"/>
      <c r="H6186" s="237"/>
      <c r="I6186" s="237"/>
      <c r="J6186" s="237"/>
      <c r="K6186" s="237"/>
      <c r="L6186" s="237"/>
    </row>
    <row r="6187" spans="1:12">
      <c r="A6187" s="237" t="s">
        <v>140</v>
      </c>
      <c r="B6187" s="237" t="s">
        <v>206</v>
      </c>
      <c r="C6187" s="237">
        <v>1986</v>
      </c>
      <c r="D6187" s="237"/>
      <c r="E6187" s="237"/>
      <c r="F6187" s="237"/>
      <c r="G6187" s="237"/>
      <c r="H6187" s="237"/>
      <c r="I6187" s="237"/>
      <c r="J6187" s="237"/>
      <c r="K6187" s="237"/>
      <c r="L6187" s="237"/>
    </row>
    <row r="6188" spans="1:12">
      <c r="A6188" s="237" t="s">
        <v>140</v>
      </c>
      <c r="B6188" s="237" t="s">
        <v>206</v>
      </c>
      <c r="C6188" s="237">
        <v>1987</v>
      </c>
      <c r="D6188" s="237"/>
      <c r="E6188" s="237"/>
      <c r="F6188" s="237"/>
      <c r="G6188" s="237"/>
      <c r="H6188" s="237"/>
      <c r="I6188" s="237"/>
      <c r="J6188" s="237"/>
      <c r="K6188" s="237"/>
      <c r="L6188" s="237"/>
    </row>
    <row r="6189" spans="1:12">
      <c r="A6189" s="237" t="s">
        <v>140</v>
      </c>
      <c r="B6189" s="237" t="s">
        <v>206</v>
      </c>
      <c r="C6189" s="237">
        <v>1988</v>
      </c>
      <c r="D6189" s="237"/>
      <c r="E6189" s="237"/>
      <c r="F6189" s="237"/>
      <c r="G6189" s="237"/>
      <c r="H6189" s="237"/>
      <c r="I6189" s="237"/>
      <c r="J6189" s="237"/>
      <c r="K6189" s="237"/>
      <c r="L6189" s="237"/>
    </row>
    <row r="6190" spans="1:12">
      <c r="A6190" s="237" t="s">
        <v>140</v>
      </c>
      <c r="B6190" s="237" t="s">
        <v>206</v>
      </c>
      <c r="C6190" s="237">
        <v>1989</v>
      </c>
      <c r="D6190" s="237"/>
      <c r="E6190" s="237"/>
      <c r="F6190" s="237"/>
      <c r="G6190" s="237"/>
      <c r="H6190" s="237"/>
      <c r="I6190" s="237"/>
      <c r="J6190" s="237"/>
      <c r="K6190" s="237"/>
      <c r="L6190" s="237"/>
    </row>
    <row r="6191" spans="1:12">
      <c r="A6191" s="237" t="s">
        <v>140</v>
      </c>
      <c r="B6191" s="237" t="s">
        <v>206</v>
      </c>
      <c r="C6191" s="237">
        <v>1990</v>
      </c>
      <c r="D6191" s="237"/>
      <c r="E6191" s="237"/>
      <c r="F6191" s="237"/>
      <c r="G6191" s="237"/>
      <c r="H6191" s="237"/>
      <c r="I6191" s="237"/>
      <c r="J6191" s="237"/>
      <c r="K6191" s="237"/>
      <c r="L6191" s="237"/>
    </row>
    <row r="6192" spans="1:12">
      <c r="A6192" s="237" t="s">
        <v>140</v>
      </c>
      <c r="B6192" s="237" t="s">
        <v>206</v>
      </c>
      <c r="C6192" s="237">
        <v>1991</v>
      </c>
      <c r="D6192" s="237"/>
      <c r="E6192" s="237"/>
      <c r="F6192" s="237"/>
      <c r="G6192" s="237"/>
      <c r="H6192" s="237"/>
      <c r="I6192" s="237"/>
      <c r="J6192" s="237"/>
      <c r="K6192" s="237"/>
      <c r="L6192" s="237"/>
    </row>
    <row r="6193" spans="1:12">
      <c r="A6193" s="237" t="s">
        <v>140</v>
      </c>
      <c r="B6193" s="237" t="s">
        <v>206</v>
      </c>
      <c r="C6193" s="237">
        <v>1992</v>
      </c>
      <c r="D6193" s="237">
        <v>3008.6869069999998</v>
      </c>
      <c r="E6193" s="237" t="e">
        <v>#N/A</v>
      </c>
      <c r="F6193" s="237">
        <v>1061.9100000000001</v>
      </c>
      <c r="G6193" s="237">
        <v>17.3</v>
      </c>
      <c r="H6193" s="237">
        <v>1534.476907</v>
      </c>
      <c r="I6193" s="237"/>
      <c r="J6193" s="237"/>
      <c r="K6193" s="237">
        <v>395</v>
      </c>
      <c r="L6193" s="237"/>
    </row>
    <row r="6194" spans="1:12">
      <c r="A6194" s="237" t="s">
        <v>140</v>
      </c>
      <c r="B6194" s="237" t="s">
        <v>206</v>
      </c>
      <c r="C6194" s="237">
        <v>1993</v>
      </c>
      <c r="D6194" s="237">
        <v>3864.2848760000002</v>
      </c>
      <c r="E6194" s="237">
        <v>257.24233520000001</v>
      </c>
      <c r="F6194" s="237">
        <v>1475.71</v>
      </c>
      <c r="G6194" s="237" t="e">
        <v>#N/A</v>
      </c>
      <c r="H6194" s="237">
        <v>1601.3325400000001</v>
      </c>
      <c r="I6194" s="237"/>
      <c r="J6194" s="237"/>
      <c r="K6194" s="237">
        <v>530</v>
      </c>
      <c r="L6194" s="237"/>
    </row>
    <row r="6195" spans="1:12">
      <c r="A6195" s="237" t="s">
        <v>140</v>
      </c>
      <c r="B6195" s="237" t="s">
        <v>206</v>
      </c>
      <c r="C6195" s="237">
        <v>1994</v>
      </c>
      <c r="D6195" s="237">
        <v>5071.4863409999998</v>
      </c>
      <c r="E6195" s="237">
        <v>287.71861749999999</v>
      </c>
      <c r="F6195" s="237">
        <v>2145.89</v>
      </c>
      <c r="G6195" s="237" t="e">
        <v>#N/A</v>
      </c>
      <c r="H6195" s="237">
        <v>1695.8777230000001</v>
      </c>
      <c r="I6195" s="237"/>
      <c r="J6195" s="237"/>
      <c r="K6195" s="237">
        <v>942</v>
      </c>
      <c r="L6195" s="237"/>
    </row>
    <row r="6196" spans="1:12">
      <c r="A6196" s="237" t="s">
        <v>140</v>
      </c>
      <c r="B6196" s="237" t="s">
        <v>206</v>
      </c>
      <c r="C6196" s="237">
        <v>1995</v>
      </c>
      <c r="D6196" s="237">
        <v>6570.8534790000003</v>
      </c>
      <c r="E6196" s="237">
        <v>307.58672940000002</v>
      </c>
      <c r="F6196" s="237">
        <v>3037.19</v>
      </c>
      <c r="G6196" s="237" t="e">
        <v>#N/A</v>
      </c>
      <c r="H6196" s="237">
        <v>1821.0767499999999</v>
      </c>
      <c r="I6196" s="237"/>
      <c r="J6196" s="237"/>
      <c r="K6196" s="237">
        <v>1405</v>
      </c>
      <c r="L6196" s="237"/>
    </row>
    <row r="6197" spans="1:12">
      <c r="A6197" s="237" t="s">
        <v>140</v>
      </c>
      <c r="B6197" s="237" t="s">
        <v>206</v>
      </c>
      <c r="C6197" s="237">
        <v>1996</v>
      </c>
      <c r="D6197" s="237">
        <v>6799.8814339999999</v>
      </c>
      <c r="E6197" s="237">
        <v>311.1214339</v>
      </c>
      <c r="F6197" s="237">
        <v>3402.76</v>
      </c>
      <c r="G6197" s="237" t="e">
        <v>#N/A</v>
      </c>
      <c r="H6197" s="237">
        <v>1943</v>
      </c>
      <c r="I6197" s="237"/>
      <c r="J6197" s="237"/>
      <c r="K6197" s="237">
        <v>1143</v>
      </c>
      <c r="L6197" s="237"/>
    </row>
    <row r="6198" spans="1:12">
      <c r="A6198" s="237" t="s">
        <v>140</v>
      </c>
      <c r="B6198" s="237" t="s">
        <v>206</v>
      </c>
      <c r="C6198" s="237">
        <v>1997</v>
      </c>
      <c r="D6198" s="237">
        <v>7113.4803359999996</v>
      </c>
      <c r="E6198" s="237">
        <v>305.17033620000001</v>
      </c>
      <c r="F6198" s="237">
        <v>3462.31</v>
      </c>
      <c r="G6198" s="237" t="e">
        <v>#N/A</v>
      </c>
      <c r="H6198" s="237">
        <v>2048</v>
      </c>
      <c r="I6198" s="237"/>
      <c r="J6198" s="237"/>
      <c r="K6198" s="237">
        <v>1298</v>
      </c>
      <c r="L6198" s="237"/>
    </row>
    <row r="6199" spans="1:12">
      <c r="A6199" s="237" t="s">
        <v>140</v>
      </c>
      <c r="B6199" s="237" t="s">
        <v>206</v>
      </c>
      <c r="C6199" s="237">
        <v>1998</v>
      </c>
      <c r="D6199" s="237">
        <v>9060.7384149999998</v>
      </c>
      <c r="E6199" s="237">
        <v>332.68841509999999</v>
      </c>
      <c r="F6199" s="237">
        <v>5135.05</v>
      </c>
      <c r="G6199" s="237" t="e">
        <v>#N/A</v>
      </c>
      <c r="H6199" s="237">
        <v>2165</v>
      </c>
      <c r="I6199" s="237"/>
      <c r="J6199" s="237"/>
      <c r="K6199" s="237">
        <v>1428</v>
      </c>
      <c r="L6199" s="237"/>
    </row>
    <row r="6200" spans="1:12">
      <c r="A6200" s="237" t="s">
        <v>140</v>
      </c>
      <c r="B6200" s="237" t="s">
        <v>206</v>
      </c>
      <c r="C6200" s="237">
        <v>1999</v>
      </c>
      <c r="D6200" s="237">
        <v>9663.9835820000008</v>
      </c>
      <c r="E6200" s="237">
        <v>338.09858209999999</v>
      </c>
      <c r="F6200" s="237">
        <v>5451.81</v>
      </c>
      <c r="G6200" s="237" t="e">
        <v>#N/A</v>
      </c>
      <c r="H6200" s="237">
        <v>2284.0749999999998</v>
      </c>
      <c r="I6200" s="237"/>
      <c r="J6200" s="237"/>
      <c r="K6200" s="237">
        <v>1590</v>
      </c>
      <c r="L6200" s="237"/>
    </row>
    <row r="6201" spans="1:12">
      <c r="A6201" s="237" t="s">
        <v>140</v>
      </c>
      <c r="B6201" s="237" t="s">
        <v>206</v>
      </c>
      <c r="C6201" s="237">
        <v>2000</v>
      </c>
      <c r="D6201" s="237">
        <v>10637.233200000001</v>
      </c>
      <c r="E6201" s="237">
        <v>337.86332800000002</v>
      </c>
      <c r="F6201" s="237">
        <v>6159.83</v>
      </c>
      <c r="G6201" s="237" t="e">
        <v>#N/A</v>
      </c>
      <c r="H6201" s="237">
        <v>2432.5398749999999</v>
      </c>
      <c r="I6201" s="237"/>
      <c r="J6201" s="237"/>
      <c r="K6201" s="237">
        <v>1707</v>
      </c>
      <c r="L6201" s="237" t="e">
        <v>#N/A</v>
      </c>
    </row>
    <row r="6202" spans="1:12">
      <c r="A6202" s="237" t="s">
        <v>140</v>
      </c>
      <c r="B6202" s="237" t="s">
        <v>206</v>
      </c>
      <c r="C6202" s="237">
        <v>2001</v>
      </c>
      <c r="D6202" s="237">
        <v>16430.473849999998</v>
      </c>
      <c r="E6202" s="237">
        <v>0</v>
      </c>
      <c r="F6202" s="237">
        <v>7838.93</v>
      </c>
      <c r="G6202" s="237" t="e">
        <v>#N/A</v>
      </c>
      <c r="H6202" s="237">
        <v>2522.54385</v>
      </c>
      <c r="I6202" s="237"/>
      <c r="J6202" s="237"/>
      <c r="K6202" s="237">
        <v>1745</v>
      </c>
      <c r="L6202" s="237">
        <v>4324</v>
      </c>
    </row>
    <row r="6203" spans="1:12">
      <c r="A6203" s="237" t="s">
        <v>140</v>
      </c>
      <c r="B6203" s="237" t="s">
        <v>206</v>
      </c>
      <c r="C6203" s="237">
        <v>2002</v>
      </c>
      <c r="D6203" s="237">
        <v>7494.0647269999999</v>
      </c>
      <c r="E6203" s="237">
        <v>0</v>
      </c>
      <c r="F6203" s="237">
        <v>4921.07</v>
      </c>
      <c r="G6203" s="237" t="e">
        <v>#N/A</v>
      </c>
      <c r="H6203" s="237">
        <v>2572.9947269999998</v>
      </c>
      <c r="I6203" s="237"/>
      <c r="J6203" s="237"/>
      <c r="K6203" s="237">
        <v>0</v>
      </c>
      <c r="L6203" s="237" t="e">
        <v>#N/A</v>
      </c>
    </row>
    <row r="6204" spans="1:12">
      <c r="A6204" s="237" t="s">
        <v>140</v>
      </c>
      <c r="B6204" s="237" t="s">
        <v>206</v>
      </c>
      <c r="C6204" s="237">
        <v>2003</v>
      </c>
      <c r="D6204" s="237">
        <v>3026.0671609999999</v>
      </c>
      <c r="E6204" s="237">
        <v>0</v>
      </c>
      <c r="F6204" s="237">
        <v>420.91</v>
      </c>
      <c r="G6204" s="237" t="e">
     